129="Error", IF(OR(CB129=Validation!$D$37, CG129=Validation!$D$37), CD129-CH129, CH129-CC129), "")</f>
        <v/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2134">
        <f>'PC list'!BP129</f>
        <v>91</v>
      </c>
      <c r="CW129" s="2134">
        <f>'PC list'!BQ129</f>
        <v>94</v>
      </c>
      <c r="CX129" s="2134">
        <f xml:space="preserve"> 'PC list'!BY129</f>
        <v>94</v>
      </c>
      <c r="CY129" s="2148">
        <f xml:space="preserve"> 'PC list'!CG129</f>
        <v>94</v>
      </c>
      <c r="CZ129" s="215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75"/>
        <v>0</v>
      </c>
      <c r="DW129" s="2156" t="b">
        <f t="shared" si="76"/>
        <v>0</v>
      </c>
      <c r="DX129" s="2156" t="b">
        <f t="shared" si="61"/>
        <v>0</v>
      </c>
      <c r="DY129" s="2156" t="b">
        <f t="shared" si="62"/>
        <v>1</v>
      </c>
      <c r="DZ129" s="2156" t="b">
        <f t="shared" si="63"/>
        <v>1</v>
      </c>
      <c r="EA129" s="2156" t="b">
        <f t="shared" si="64"/>
        <v>1</v>
      </c>
      <c r="EB129" s="2156" t="b">
        <f t="shared" si="65"/>
        <v>1</v>
      </c>
      <c r="EC129" s="2156" t="b">
        <f t="shared" si="66"/>
        <v>1</v>
      </c>
      <c r="ED129" s="2156" t="b">
        <f t="shared" si="67"/>
        <v>1</v>
      </c>
      <c r="EE129" s="1291" t="str">
        <f t="shared" si="45"/>
        <v/>
      </c>
      <c r="EF129" s="1292" t="str">
        <f t="shared" si="46"/>
        <v/>
      </c>
      <c r="EG129" s="1292" t="str">
        <f t="shared" si="77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68"/>
        <v/>
      </c>
      <c r="ES129" s="1291" t="str">
        <f t="shared" si="48"/>
        <v/>
      </c>
      <c r="ET129" s="1292" t="str">
        <f t="shared" si="69"/>
        <v/>
      </c>
      <c r="EU129" s="1292" t="str">
        <f t="shared" si="49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70"/>
        <v/>
      </c>
      <c r="FG129" s="1291" t="str">
        <f t="shared" si="71"/>
        <v/>
      </c>
      <c r="FH129" s="1292" t="str">
        <f t="shared" si="72"/>
        <v/>
      </c>
      <c r="FI129" s="1292" t="str">
        <f t="shared" si="73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74"/>
        <v/>
      </c>
      <c r="FU129" s="1701" t="str">
        <f t="shared" si="50"/>
        <v>NES</v>
      </c>
      <c r="FV129" s="1702" t="str">
        <f t="shared" si="51"/>
        <v xml:space="preserve">R-D1: NWL independent survey on keeping customers </v>
      </c>
      <c r="FW129" s="1764"/>
      <c r="FX129" s="1764"/>
      <c r="FY129" s="1764"/>
    </row>
    <row r="130" spans="1:181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CJ130&lt;&gt;0),"Error","")</f>
        <v/>
      </c>
      <c r="N130" s="1147" t="str">
        <f>IF(AND('PC list'!CI130=Validation!$D$37,'PC list'!$CJ130=0),"Error","")</f>
        <v/>
      </c>
      <c r="O130" s="1147" t="str">
        <f>IF(AND('PC list'!CI130=Validation!$D$39,'PC list'!$CJ130=0),"Error","")</f>
        <v/>
      </c>
      <c r="P130" s="1147" t="str">
        <f>IF(AND('PC list'!L130= Validation!$A$105,'PC list'!$CL130&lt;&gt;0),"Error","")</f>
        <v/>
      </c>
      <c r="Q130" s="1147" t="str">
        <f>IF(AND('PC list'!CI130=Validation!$D$37,'PC list'!$CJ130&lt;0),"Error","")</f>
        <v/>
      </c>
      <c r="R130" s="1147" t="str">
        <f>IF(AND('PC list'!CI130=Validation!$D$39,'PC list'!$CJ130&gt;0),"Error","")</f>
        <v/>
      </c>
      <c r="S130" s="1147" t="str">
        <f>IF(AND('PC list'!CI130=Validation!$D$38,'PC list'!$CJ130&lt;&gt;0),"Error","")</f>
        <v/>
      </c>
      <c r="T130" s="1147" t="str">
        <f>IF(AND('PC list'!CI130=Validation!$D$40,'PC list'!$CJ130&lt;&gt;0),"Error","")</f>
        <v/>
      </c>
      <c r="U130" s="1147" t="str">
        <f>IF(AND('PC list'!CI130=Validation!$D$42,'PC list'!$CJ130&lt;&gt;0),"Error","")</f>
        <v/>
      </c>
      <c r="V130" s="1147" t="str">
        <f>IF(AND('PC list'!CI130=Validation!$D$43,'PC list'!$CJ130&lt;&gt;0),"Error","")</f>
        <v/>
      </c>
      <c r="W130" s="1147" t="str">
        <f>IF(ISTEXT('PC list'!CJ130), "Error", "")</f>
        <v/>
      </c>
      <c r="X130" s="1147" t="str">
        <f>IF(AND('PC list'!J130=Validation!$A$39,'PC list'!$CI130=Validation!$D$37),"Error","")</f>
        <v/>
      </c>
      <c r="Y130" s="1147" t="str">
        <f>IF(AND('PC list'!J130=Validation!$A$39,'PC list'!$CI130=Validation!$D$38),"Error","")</f>
        <v/>
      </c>
      <c r="Z130" s="1147" t="str">
        <f>IF(AND('PC list'!J130=Validation!$A$38,'PC list'!$CI130=Validation!$D$39),"Error","")</f>
        <v/>
      </c>
      <c r="AA130" s="1147" t="str">
        <f>IF(AND('PC list'!J130=Validation!$A$38,'PC list'!$CI130=Validation!$D$40),"Error","")</f>
        <v/>
      </c>
      <c r="AB130" s="1147" t="str">
        <f>IF(OR(AND('PC list'!CH130=Validation!$D$105,'PC list'!$CI130=Validation!$D$39), AND('PC list'!CH130=Validation!$D$105,'PC list'!$CI130=Validation!$D$40)),"Error","")</f>
        <v/>
      </c>
      <c r="AC130" s="1147" t="str">
        <f>IF(AND(H130=Validation!$A$37,'PC list'!$CL130&lt;&gt;0),"Error","")</f>
        <v/>
      </c>
      <c r="AD130" s="1147" t="str">
        <f>IF(AND('PC list'!CK130=Validation!$D$37,'PC list'!$CL130=0),"Error","")</f>
        <v/>
      </c>
      <c r="AE130" s="1147" t="str">
        <f>IF(AND('PC list'!CK130=Validation!$D$39,'PC list'!$CL130=0),"Error","")</f>
        <v/>
      </c>
      <c r="AF130" s="1147" t="str">
        <f>IF(AND('PC list'!L130&lt;&gt; Validation!$A$105,'PC list'!$CJ130&lt;&gt;0),"Error","")</f>
        <v/>
      </c>
      <c r="AG130" s="1147" t="str">
        <f>IF(AND('PC list'!CK130=Validation!$D$37,'PC list'!$CL130&lt;0),"Error","")</f>
        <v/>
      </c>
      <c r="AH130" s="1147" t="str">
        <f>IF(AND('PC list'!CK130=Validation!$D$39,'PC list'!$CL130&gt;0),"Error","")</f>
        <v/>
      </c>
      <c r="AI130" s="1147" t="str">
        <f>IF(AND('PC list'!CK130=Validation!$D$38,'PC list'!$CL130&lt;&gt;0),"Error","")</f>
        <v/>
      </c>
      <c r="AJ130" s="1147" t="str">
        <f>IF(AND('PC list'!CK130=Validation!$D$40,'PC list'!$CL130&lt;&gt;0),"Error","")</f>
        <v/>
      </c>
      <c r="AK130" s="1147" t="str">
        <f>IF(AND('PC list'!CK130=Validation!$D$42,'PC list'!$CL130&lt;&gt;0),"Error","")</f>
        <v/>
      </c>
      <c r="AL130" s="1147" t="str">
        <f>IF(AND('PC list'!CK130=Validation!$D$43,'PC list'!$CL130&lt;&gt;0),"Error","")</f>
        <v/>
      </c>
      <c r="AM130" s="1147" t="str">
        <f>IF(ISTEXT('PC list'!CL130), "Error", "")</f>
        <v/>
      </c>
      <c r="AN130" s="552" t="str">
        <f>IF(AND('PC list'!J130=Validation!$A$39,'PC list'!$CK130=Validation!$D$37),"Error","")</f>
        <v/>
      </c>
      <c r="AO130" s="552" t="str">
        <f>IF(AND('PC list'!J130=Validation!$A$39,'PC list'!$CK130=Validation!$D$38),"Error","")</f>
        <v/>
      </c>
      <c r="AP130" s="553" t="str">
        <f>IF(AND('PC list'!J130=Validation!$A$38,'PC list'!$CK130=Validation!$D$39),"Error","")</f>
        <v/>
      </c>
      <c r="AQ130" s="553" t="str">
        <f>IF(AND('PC list'!J130=Validation!$A$38,'PC list'!$CK130=Validation!$D$40),"Error","")</f>
        <v/>
      </c>
      <c r="AR130" s="1147" t="str">
        <f>IF(OR(AND('PC list'!CH130=Validation!$D$105,'PC list'!$CK130=Validation!$D$39), AND('PC list'!CH130=Validation!$D$105,'PC list'!$CK130=Validation!$D$40)),"Error","")</f>
        <v/>
      </c>
      <c r="AS130" s="1387" t="str">
        <f>IF(AND(ISNUMBER('PC list'!$CG130), ISNUMBER('PC list'!$Q130)), IF(IF(LEN('PC list'!$CG130)=LEN(ROUNDDOWN('PC list'!$CG130, 0)), 0, LEN('PC list'!$CG130)-LEN(ROUNDDOWN('PC list'!$CG130, 0))-1) &lt; 'PC list'!$Q130, "Error", ""), "")</f>
        <v/>
      </c>
      <c r="AT130" s="1387" t="str">
        <f>IF(AND(ISNUMBER('PC list'!$CG130), ISNUMBER('PC list'!$Q130)), IF(IF(LEN('PC list'!$CG130)=LEN(ROUNDDOWN('PC list'!$CG130, 0)), 0, LEN('PC list'!$CG130)-LEN(ROUNDDOWN('PC list'!$CG130, 0))-1) &gt; 'PC list'!$Q130, "Error", ""), "")</f>
        <v/>
      </c>
      <c r="AU130" s="1150" t="b">
        <f>NOT('PC list'!M130="No")</f>
        <v>1</v>
      </c>
      <c r="AV130" s="1150" t="b">
        <f>'PC list'!AK130="Yes"</f>
        <v>0</v>
      </c>
      <c r="AW130" s="1150" t="b">
        <f>'PC list'!L130="Yes"</f>
        <v>0</v>
      </c>
      <c r="AX130" s="1150" t="b">
        <f>'PC list'!CG130&lt;&gt;""</f>
        <v>1</v>
      </c>
      <c r="AY130" s="1150" t="b">
        <f>'PC list'!AP130&lt;&gt;""</f>
        <v>0</v>
      </c>
      <c r="AZ130" s="1150" t="b">
        <f>'PC list'!AU130&lt;&gt;""</f>
        <v>0</v>
      </c>
      <c r="BA130" s="1150" t="b">
        <f>'PC list'!AZ130&lt;&gt;""</f>
        <v>0</v>
      </c>
      <c r="BB130" s="1150" t="b">
        <f>'PC list'!BE130&lt;&gt;""</f>
        <v>0</v>
      </c>
      <c r="BC130" s="1150" t="b">
        <f>AND(AY130, 'PC list'!V130&lt;'PC list'!AP130)</f>
        <v>0</v>
      </c>
      <c r="BD130" s="1150" t="b">
        <f>AND(AZ130, 'PC list'!V130&lt;'PC list'!AU130)</f>
        <v>0</v>
      </c>
      <c r="BE130" s="1150" t="b">
        <f>AND(BA130, 'PC list'!V130&gt;'PC list'!AZ130)</f>
        <v>0</v>
      </c>
      <c r="BF130" s="1150" t="b">
        <f>AND(BB130, 'PC list'!V130&gt;'PC list'!BE130)</f>
        <v>0</v>
      </c>
      <c r="BG130" s="1150" t="b">
        <f>AND(AY130, AZ130, 'PC list'!AP130 &gt; 'PC list'!AU130)</f>
        <v>0</v>
      </c>
      <c r="BH130" s="1150" t="b">
        <f>AND(BB130, BA130, 'PC list'!BE130 &lt; 'PC list'!AZ130)</f>
        <v>0</v>
      </c>
      <c r="BI130" s="1150" t="b">
        <f t="shared" si="40"/>
        <v>0</v>
      </c>
      <c r="BJ130" s="1150" t="b">
        <f>AND('PC list'!CG130&gt;'PC list'!AP130,AY130)</f>
        <v>0</v>
      </c>
      <c r="BK130" s="1150" t="b">
        <f>AND('PC list'!CG130&gt;'PC list'!AU130, AZ130)</f>
        <v>0</v>
      </c>
      <c r="BL130" s="1150" t="b">
        <f>AND('PC list'!CG130='PC list'!AU130, AZ130)</f>
        <v>0</v>
      </c>
      <c r="BM130" s="1150" t="b">
        <f>'PC list'!CG130&gt;'PC list'!V130</f>
        <v>0</v>
      </c>
      <c r="BN130" s="1150" t="b">
        <f>'PC list'!CG130='PC list'!V130</f>
        <v>0</v>
      </c>
      <c r="BO130" s="1150" t="b">
        <f>AND('PC list'!CG130='PC list'!AZ130, BA130)</f>
        <v>0</v>
      </c>
      <c r="BP130" s="1150" t="b">
        <f>AND('PC list'!CG130&gt;'PC list'!AZ130, BA130)</f>
        <v>0</v>
      </c>
      <c r="BQ130" s="1150" t="b">
        <f>AND('PC list'!CG130&gt;'PC list'!BE130, BB130)</f>
        <v>0</v>
      </c>
      <c r="BR130" s="1150" t="b">
        <f t="shared" si="52"/>
        <v>0</v>
      </c>
      <c r="BS130" s="1150" t="b">
        <f t="shared" si="53"/>
        <v>0</v>
      </c>
      <c r="BT130" s="1150" t="b">
        <f t="shared" si="54"/>
        <v>0</v>
      </c>
      <c r="BU130" s="1150" t="b">
        <f t="shared" si="55"/>
        <v>0</v>
      </c>
      <c r="BV130" s="1150" t="b">
        <f t="shared" si="56"/>
        <v>1</v>
      </c>
      <c r="BW130" s="1150" t="b">
        <f t="shared" si="57"/>
        <v>0</v>
      </c>
      <c r="BX130" s="1150" t="b">
        <f t="shared" si="58"/>
        <v>0</v>
      </c>
      <c r="BY130" s="1147">
        <f t="shared" si="59"/>
        <v>0</v>
      </c>
      <c r="BZ130" s="1151">
        <f>IF(AND(AU130, AV130, AW130, AX130, BR130), IF(BV130, ABS(ROUND('PC list'!AP130-'PC list'!AU130, 'PC list'!Q130)*'PC list'!BH130*'PC list'!BN130)*(-1), ABS(ROUND('PC list'!CG130-'PC list'!AU130, 'PC list'!Q130)*'PC list'!BH130*'PC list'!BN130)*(-1)), 0)</f>
        <v>0</v>
      </c>
      <c r="CA130" s="1151">
        <f>IF(AND(AU130, AV130, AW130, AY130, BU130), IF(BW130, ABS(ROUND('PC list'!BE130-'PC list'!AZ130, 'PC list'!Q130)*'PC list'!BL130*'PC list'!BN130), ABS(ROUND('PC list'!CG130-'PC list'!AZ130, 'PC list'!Q130)*'PC list'!BL130*'PC list'!BN130)), 0)</f>
        <v>0</v>
      </c>
      <c r="CB130" s="1151">
        <f t="shared" si="60"/>
        <v>0</v>
      </c>
      <c r="CC130" s="1151">
        <f>IF(AND(AU130, AV130, AW130=FALSE, AX130, BR130), IF(BV130, ABS(ROUND('PC list'!AP130-'PC list'!AU130, 'PC list'!Q130)*'PC list'!BH130*'PC list'!BN130)*(-1), ABS(ROUND('PC list'!CG130-'PC list'!AU130, 'PC list'!Q130)*'PC list'!BH130*'PC list'!BN130)*(-1)), 0)</f>
        <v>0</v>
      </c>
      <c r="CD130" s="1151">
        <f>IF(AND(AU130, AV130, AW130=FALSE, AX130, BU130), IF(BW130, ABS(ROUND('PC list'!BE130-'PC list'!AZ130, 'PC list'!Q130)*'PC list'!BL130*'PC list'!BN130), ABS(ROUND('PC list'!CG130-'PC list'!AZ130, 'PC list'!Q130)*'PC list'!BL130*'PC list'!BN130)), 0)</f>
        <v>0</v>
      </c>
      <c r="CE130" s="1147">
        <f xml:space="preserve"> IF('PC list'!CI130 = "-", 0, 'PC list'!CI130)</f>
        <v>0</v>
      </c>
      <c r="CF130" s="1151">
        <f>'PC list'!CJ130</f>
        <v>0</v>
      </c>
      <c r="CG130" s="1147">
        <f xml:space="preserve"> IF('PC list'!CK130 = "-", 0, 'PC list'!CK130)</f>
        <v>0</v>
      </c>
      <c r="CH130" s="1151">
        <f>'PC list'!CL130</f>
        <v>0</v>
      </c>
      <c r="CI130" s="1147" t="str">
        <f t="shared" si="41"/>
        <v/>
      </c>
      <c r="CJ130" s="1147" t="str">
        <f t="shared" si="42"/>
        <v/>
      </c>
      <c r="CK130" s="1147" t="str">
        <f>IF(CJ130="Error", IF(OR(BY130=Validation!$D$37, CE130=Validation!$D$37), CA130-CF130, CF130-BZ130), "")</f>
        <v/>
      </c>
      <c r="CL130" s="1151" t="str">
        <f t="shared" si="43"/>
        <v/>
      </c>
      <c r="CM130" s="1147" t="str">
        <f t="shared" si="44"/>
        <v/>
      </c>
      <c r="CN130" s="1700" t="str">
        <f>IF(CM130="Error", IF(OR(CB130=Validation!$D$37, CG130=Validation!$D$37), CD130-CH130, CH130-CC130), "")</f>
        <v/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2134">
        <f>'PC list'!BP130</f>
        <v>213.6</v>
      </c>
      <c r="CW130" s="2134">
        <f>'PC list'!BQ130</f>
        <v>225.2</v>
      </c>
      <c r="CX130" s="2134">
        <f xml:space="preserve"> 'PC list'!BY130</f>
        <v>187.7</v>
      </c>
      <c r="CY130" s="2148">
        <f xml:space="preserve"> 'PC list'!CG130</f>
        <v>164</v>
      </c>
      <c r="CZ130" s="215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75"/>
        <v>1</v>
      </c>
      <c r="DW130" s="2156" t="b">
        <f t="shared" si="76"/>
        <v>1</v>
      </c>
      <c r="DX130" s="2156" t="b">
        <f t="shared" si="61"/>
        <v>1</v>
      </c>
      <c r="DY130" s="2156" t="b">
        <f t="shared" si="62"/>
        <v>1</v>
      </c>
      <c r="DZ130" s="2156" t="b">
        <f t="shared" si="63"/>
        <v>1</v>
      </c>
      <c r="EA130" s="2156" t="b">
        <f t="shared" si="64"/>
        <v>1</v>
      </c>
      <c r="EB130" s="2156" t="b">
        <f t="shared" si="65"/>
        <v>1</v>
      </c>
      <c r="EC130" s="2156" t="b">
        <f t="shared" si="66"/>
        <v>1</v>
      </c>
      <c r="ED130" s="2156" t="b">
        <f t="shared" si="67"/>
        <v>1</v>
      </c>
      <c r="EE130" s="1291">
        <f t="shared" si="45"/>
        <v>0.96441947565543074</v>
      </c>
      <c r="EF130" s="1292" t="str">
        <f t="shared" si="46"/>
        <v/>
      </c>
      <c r="EG130" s="1292" t="str">
        <f t="shared" si="77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68"/>
        <v/>
      </c>
      <c r="ES130" s="1291">
        <f t="shared" si="48"/>
        <v>0.86145648312611012</v>
      </c>
      <c r="ET130" s="1292" t="str">
        <f t="shared" si="69"/>
        <v>Warning</v>
      </c>
      <c r="EU130" s="1292" t="str">
        <f t="shared" si="49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70"/>
        <v/>
      </c>
      <c r="FG130" s="1291">
        <f t="shared" si="71"/>
        <v>0.97496004262120406</v>
      </c>
      <c r="FH130" s="1292" t="str">
        <f t="shared" si="72"/>
        <v/>
      </c>
      <c r="FI130" s="1292" t="str">
        <f t="shared" si="73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74"/>
        <v/>
      </c>
      <c r="FU130" s="1701" t="str">
        <f t="shared" si="50"/>
        <v>NES</v>
      </c>
      <c r="FV130" s="1702" t="str">
        <f t="shared" si="51"/>
        <v>R-E1: Greenhouse gas emissions</v>
      </c>
      <c r="FW130" s="1764"/>
      <c r="FX130" s="1764"/>
      <c r="FY130" s="1764"/>
    </row>
    <row r="131" spans="1:181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CJ131&lt;&gt;0),"Error","")</f>
        <v/>
      </c>
      <c r="N131" s="1147" t="str">
        <f>IF(AND('PC list'!CI131=Validation!$D$37,'PC list'!$CJ131=0),"Error","")</f>
        <v/>
      </c>
      <c r="O131" s="1147" t="str">
        <f>IF(AND('PC list'!CI131=Validation!$D$39,'PC list'!$CJ131=0),"Error","")</f>
        <v/>
      </c>
      <c r="P131" s="1147" t="str">
        <f>IF(AND('PC list'!L131= Validation!$A$105,'PC list'!$CL131&lt;&gt;0),"Error","")</f>
        <v/>
      </c>
      <c r="Q131" s="1147" t="str">
        <f>IF(AND('PC list'!CI131=Validation!$D$37,'PC list'!$CJ131&lt;0),"Error","")</f>
        <v/>
      </c>
      <c r="R131" s="1147" t="str">
        <f>IF(AND('PC list'!CI131=Validation!$D$39,'PC list'!$CJ131&gt;0),"Error","")</f>
        <v/>
      </c>
      <c r="S131" s="1147" t="str">
        <f>IF(AND('PC list'!CI131=Validation!$D$38,'PC list'!$CJ131&lt;&gt;0),"Error","")</f>
        <v/>
      </c>
      <c r="T131" s="1147" t="str">
        <f>IF(AND('PC list'!CI131=Validation!$D$40,'PC list'!$CJ131&lt;&gt;0),"Error","")</f>
        <v/>
      </c>
      <c r="U131" s="1147" t="str">
        <f>IF(AND('PC list'!CI131=Validation!$D$42,'PC list'!$CJ131&lt;&gt;0),"Error","")</f>
        <v/>
      </c>
      <c r="V131" s="1147" t="str">
        <f>IF(AND('PC list'!CI131=Validation!$D$43,'PC list'!$CJ131&lt;&gt;0),"Error","")</f>
        <v/>
      </c>
      <c r="W131" s="1147" t="str">
        <f>IF(ISTEXT('PC list'!CJ131), "Error", "")</f>
        <v/>
      </c>
      <c r="X131" s="1147" t="str">
        <f>IF(AND('PC list'!J131=Validation!$A$39,'PC list'!$CI131=Validation!$D$37),"Error","")</f>
        <v/>
      </c>
      <c r="Y131" s="1147" t="str">
        <f>IF(AND('PC list'!J131=Validation!$A$39,'PC list'!$CI131=Validation!$D$38),"Error","")</f>
        <v/>
      </c>
      <c r="Z131" s="1147" t="str">
        <f>IF(AND('PC list'!J131=Validation!$A$38,'PC list'!$CI131=Validation!$D$39),"Error","")</f>
        <v/>
      </c>
      <c r="AA131" s="1147" t="str">
        <f>IF(AND('PC list'!J131=Validation!$A$38,'PC list'!$CI131=Validation!$D$40),"Error","")</f>
        <v/>
      </c>
      <c r="AB131" s="1147" t="str">
        <f>IF(OR(AND('PC list'!CH131=Validation!$D$105,'PC list'!$CI131=Validation!$D$39), AND('PC list'!CH131=Validation!$D$105,'PC list'!$CI131=Validation!$D$40)),"Error","")</f>
        <v/>
      </c>
      <c r="AC131" s="1147" t="str">
        <f>IF(AND(H131=Validation!$A$37,'PC list'!$CL131&lt;&gt;0),"Error","")</f>
        <v/>
      </c>
      <c r="AD131" s="1147" t="str">
        <f>IF(AND('PC list'!CK131=Validation!$D$37,'PC list'!$CL131=0),"Error","")</f>
        <v/>
      </c>
      <c r="AE131" s="1147" t="str">
        <f>IF(AND('PC list'!CK131=Validation!$D$39,'PC list'!$CL131=0),"Error","")</f>
        <v/>
      </c>
      <c r="AF131" s="1147" t="str">
        <f>IF(AND('PC list'!L131&lt;&gt; Validation!$A$105,'PC list'!$CJ131&lt;&gt;0),"Error","")</f>
        <v/>
      </c>
      <c r="AG131" s="1147" t="str">
        <f>IF(AND('PC list'!CK131=Validation!$D$37,'PC list'!$CL131&lt;0),"Error","")</f>
        <v/>
      </c>
      <c r="AH131" s="1147" t="str">
        <f>IF(AND('PC list'!CK131=Validation!$D$39,'PC list'!$CL131&gt;0),"Error","")</f>
        <v/>
      </c>
      <c r="AI131" s="1147" t="str">
        <f>IF(AND('PC list'!CK131=Validation!$D$38,'PC list'!$CL131&lt;&gt;0),"Error","")</f>
        <v/>
      </c>
      <c r="AJ131" s="1147" t="str">
        <f>IF(AND('PC list'!CK131=Validation!$D$40,'PC list'!$CL131&lt;&gt;0),"Error","")</f>
        <v/>
      </c>
      <c r="AK131" s="1147" t="str">
        <f>IF(AND('PC list'!CK131=Validation!$D$42,'PC list'!$CL131&lt;&gt;0),"Error","")</f>
        <v/>
      </c>
      <c r="AL131" s="1147" t="str">
        <f>IF(AND('PC list'!CK131=Validation!$D$43,'PC list'!$CL131&lt;&gt;0),"Error","")</f>
        <v/>
      </c>
      <c r="AM131" s="1147" t="str">
        <f>IF(ISTEXT('PC list'!CL131), "Error", "")</f>
        <v/>
      </c>
      <c r="AN131" s="552" t="str">
        <f>IF(AND('PC list'!J131=Validation!$A$39,'PC list'!$CK131=Validation!$D$37),"Error","")</f>
        <v/>
      </c>
      <c r="AO131" s="552" t="str">
        <f>IF(AND('PC list'!J131=Validation!$A$39,'PC list'!$CK131=Validation!$D$38),"Error","")</f>
        <v/>
      </c>
      <c r="AP131" s="553" t="str">
        <f>IF(AND('PC list'!J131=Validation!$A$38,'PC list'!$CK131=Validation!$D$39),"Error","")</f>
        <v/>
      </c>
      <c r="AQ131" s="553" t="str">
        <f>IF(AND('PC list'!J131=Validation!$A$38,'PC list'!$CK131=Validation!$D$40),"Error","")</f>
        <v/>
      </c>
      <c r="AR131" s="1147" t="str">
        <f>IF(OR(AND('PC list'!CH131=Validation!$D$105,'PC list'!$CK131=Validation!$D$39), AND('PC list'!CH131=Validation!$D$105,'PC list'!$CK131=Validation!$D$40)),"Error","")</f>
        <v/>
      </c>
      <c r="AS131" s="1387" t="str">
        <f>IF(AND(ISNUMBER('PC list'!$CG131), ISNUMBER('PC list'!$Q131)), IF(IF(LEN('PC list'!$CG131)=LEN(ROUNDDOWN('PC list'!$CG131, 0)), 0, LEN('PC list'!$CG131)-LEN(ROUNDDOWN('PC list'!$CG131, 0))-1) &lt; 'PC list'!$Q131, "Error", ""), "")</f>
        <v/>
      </c>
      <c r="AT131" s="1387" t="str">
        <f>IF(AND(ISNUMBER('PC list'!$CG131), ISNUMBER('PC list'!$Q131)), IF(IF(LEN('PC list'!$CG131)=LEN(ROUNDDOWN('PC list'!$CG131, 0)), 0, LEN('PC list'!$CG131)-LEN(ROUNDDOWN('PC list'!$CG131, 0))-1) &gt; 'PC list'!$Q131, "Error", ""), "")</f>
        <v/>
      </c>
      <c r="AU131" s="1150" t="b">
        <f>NOT('PC list'!M131="No")</f>
        <v>1</v>
      </c>
      <c r="AV131" s="1150" t="b">
        <f>'PC list'!AK131="Yes"</f>
        <v>0</v>
      </c>
      <c r="AW131" s="1150" t="b">
        <f>'PC list'!L131="Yes"</f>
        <v>0</v>
      </c>
      <c r="AX131" s="1150" t="b">
        <f>'PC list'!CG131&lt;&gt;""</f>
        <v>1</v>
      </c>
      <c r="AY131" s="1150" t="b">
        <f>'PC list'!AP131&lt;&gt;""</f>
        <v>0</v>
      </c>
      <c r="AZ131" s="1150" t="b">
        <f>'PC list'!AU131&lt;&gt;""</f>
        <v>0</v>
      </c>
      <c r="BA131" s="1150" t="b">
        <f>'PC list'!AZ131&lt;&gt;""</f>
        <v>0</v>
      </c>
      <c r="BB131" s="1150" t="b">
        <f>'PC list'!BE131&lt;&gt;""</f>
        <v>0</v>
      </c>
      <c r="BC131" s="1150" t="b">
        <f>AND(AY131, 'PC list'!V131&lt;'PC list'!AP131)</f>
        <v>0</v>
      </c>
      <c r="BD131" s="1150" t="b">
        <f>AND(AZ131, 'PC list'!V131&lt;'PC list'!AU131)</f>
        <v>0</v>
      </c>
      <c r="BE131" s="1150" t="b">
        <f>AND(BA131, 'PC list'!V131&gt;'PC list'!AZ131)</f>
        <v>0</v>
      </c>
      <c r="BF131" s="1150" t="b">
        <f>AND(BB131, 'PC list'!V131&gt;'PC list'!BE131)</f>
        <v>0</v>
      </c>
      <c r="BG131" s="1150" t="b">
        <f>AND(AY131, AZ131, 'PC list'!AP131 &gt; 'PC list'!AU131)</f>
        <v>0</v>
      </c>
      <c r="BH131" s="1150" t="b">
        <f>AND(BB131, BA131, 'PC list'!BE131 &lt; 'PC list'!AZ131)</f>
        <v>0</v>
      </c>
      <c r="BI131" s="1150" t="b">
        <f t="shared" ref="BI131:BI194" si="78">OR(AND(BC131, AY131), AND(BD131, AZ131), AND(BF131, BB131), AND(BE131, BA131), AND(BE131, AY131, AZ131), AND(BG131, AY131, AZ131), AND(BH131, BA131, BAL131))</f>
        <v>0</v>
      </c>
      <c r="BJ131" s="1150" t="b">
        <f>AND('PC list'!CG131&gt;'PC list'!AP131,AY131)</f>
        <v>0</v>
      </c>
      <c r="BK131" s="1150" t="b">
        <f>AND('PC list'!CG131&gt;'PC list'!AU131, AZ131)</f>
        <v>0</v>
      </c>
      <c r="BL131" s="1150" t="b">
        <f>AND('PC list'!CG131='PC list'!AU131, AZ131)</f>
        <v>0</v>
      </c>
      <c r="BM131" s="1150" t="b">
        <f>'PC list'!CG131&gt;'PC list'!V131</f>
        <v>1</v>
      </c>
      <c r="BN131" s="1150" t="b">
        <f>'PC list'!CG131='PC list'!V131</f>
        <v>0</v>
      </c>
      <c r="BO131" s="1150" t="b">
        <f>AND('PC list'!CG131='PC list'!AZ131, BA131)</f>
        <v>0</v>
      </c>
      <c r="BP131" s="1150" t="b">
        <f>AND('PC list'!CG131&gt;'PC list'!AZ131, BA131)</f>
        <v>0</v>
      </c>
      <c r="BQ131" s="1150" t="b">
        <f>AND('PC list'!CG131&gt;'PC list'!BE131, BB131)</f>
        <v>0</v>
      </c>
      <c r="BR131" s="1150" t="b">
        <f t="shared" si="52"/>
        <v>0</v>
      </c>
      <c r="BS131" s="1150" t="b">
        <f t="shared" si="53"/>
        <v>0</v>
      </c>
      <c r="BT131" s="1150" t="b">
        <f t="shared" si="54"/>
        <v>0</v>
      </c>
      <c r="BU131" s="1150" t="b">
        <f t="shared" si="55"/>
        <v>0</v>
      </c>
      <c r="BV131" s="1150" t="b">
        <f t="shared" si="56"/>
        <v>1</v>
      </c>
      <c r="BW131" s="1150" t="b">
        <f t="shared" si="57"/>
        <v>0</v>
      </c>
      <c r="BX131" s="1150" t="b">
        <f t="shared" si="58"/>
        <v>0</v>
      </c>
      <c r="BY131" s="1147">
        <f t="shared" si="59"/>
        <v>0</v>
      </c>
      <c r="BZ131" s="1151">
        <f>IF(AND(AU131, AV131, AW131, AX131, BR131), IF(BV131, ABS(ROUND('PC list'!AP131-'PC list'!AU131, 'PC list'!Q131)*'PC list'!BH131*'PC list'!BN131)*(-1), ABS(ROUND('PC list'!CG131-'PC list'!AU131, 'PC list'!Q131)*'PC list'!BH131*'PC list'!BN131)*(-1)), 0)</f>
        <v>0</v>
      </c>
      <c r="CA131" s="1151">
        <f>IF(AND(AU131, AV131, AW131, AY131, BU131), IF(BW131, ABS(ROUND('PC list'!BE131-'PC list'!AZ131, 'PC list'!Q131)*'PC list'!BL131*'PC list'!BN131), ABS(ROUND('PC list'!CG131-'PC list'!AZ131, 'PC list'!Q131)*'PC list'!BL131*'PC list'!BN131)), 0)</f>
        <v>0</v>
      </c>
      <c r="CB131" s="1151">
        <f t="shared" si="60"/>
        <v>0</v>
      </c>
      <c r="CC131" s="1151">
        <f>IF(AND(AU131, AV131, AW131=FALSE, AX131, BR131), IF(BV131, ABS(ROUND('PC list'!AP131-'PC list'!AU131, 'PC list'!Q131)*'PC list'!BH131*'PC list'!BN131)*(-1), ABS(ROUND('PC list'!CG131-'PC list'!AU131, 'PC list'!Q131)*'PC list'!BH131*'PC list'!BN131)*(-1)), 0)</f>
        <v>0</v>
      </c>
      <c r="CD131" s="1151">
        <f>IF(AND(AU131, AV131, AW131=FALSE, AX131, BU131), IF(BW131, ABS(ROUND('PC list'!BE131-'PC list'!AZ131, 'PC list'!Q131)*'PC list'!BL131*'PC list'!BN131), ABS(ROUND('PC list'!CG131-'PC list'!AZ131, 'PC list'!Q131)*'PC list'!BL131*'PC list'!BN131)), 0)</f>
        <v>0</v>
      </c>
      <c r="CE131" s="1147">
        <f xml:space="preserve"> IF('PC list'!CI131 = "-", 0, 'PC list'!CI131)</f>
        <v>0</v>
      </c>
      <c r="CF131" s="1151">
        <f>'PC list'!CJ131</f>
        <v>0</v>
      </c>
      <c r="CG131" s="1147">
        <f xml:space="preserve"> IF('PC list'!CK131 = "-", 0, 'PC list'!CK131)</f>
        <v>0</v>
      </c>
      <c r="CH131" s="1151">
        <f>'PC list'!CL131</f>
        <v>0</v>
      </c>
      <c r="CI131" s="1147" t="str">
        <f t="shared" ref="CI131:CI194" si="79">IF(AND(AU131, BY131&lt;&gt;CE131), "Error", "")</f>
        <v/>
      </c>
      <c r="CJ131" s="1147" t="str">
        <f t="shared" ref="CJ131:CJ194" si="80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81">IF(AND(AU131, CB131&lt;&gt;CG131), "Error", "")</f>
        <v/>
      </c>
      <c r="CM131" s="1147" t="str">
        <f t="shared" ref="CM131:CM194" si="82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2134" t="str">
        <f>'PC list'!BP131</f>
        <v>n/a</v>
      </c>
      <c r="CW131" s="2134" t="str">
        <f>'PC list'!BQ131</f>
        <v xml:space="preserve">Report published </v>
      </c>
      <c r="CX131" s="2134" t="str">
        <f xml:space="preserve"> 'PC list'!BY131</f>
        <v>Report published</v>
      </c>
      <c r="CY131" s="2148" t="str">
        <f xml:space="preserve"> 'PC list'!CG131</f>
        <v>The Forums have prepared their statement and it will be published in the Our Contribution document.</v>
      </c>
      <c r="CZ131" s="215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75"/>
        <v>0</v>
      </c>
      <c r="DW131" s="2156" t="b">
        <f t="shared" si="76"/>
        <v>0</v>
      </c>
      <c r="DX131" s="2156" t="b">
        <f t="shared" si="61"/>
        <v>0</v>
      </c>
      <c r="DY131" s="2156" t="b">
        <f t="shared" si="62"/>
        <v>0</v>
      </c>
      <c r="DZ131" s="2156" t="b">
        <f t="shared" si="63"/>
        <v>0</v>
      </c>
      <c r="EA131" s="2156" t="b">
        <f t="shared" si="64"/>
        <v>0</v>
      </c>
      <c r="EB131" s="2156" t="b">
        <f t="shared" si="65"/>
        <v>0</v>
      </c>
      <c r="EC131" s="2156" t="b">
        <f t="shared" si="66"/>
        <v>0</v>
      </c>
      <c r="ED131" s="2156" t="b">
        <f t="shared" si="67"/>
        <v>0</v>
      </c>
      <c r="EE131" s="1291" t="str">
        <f t="shared" ref="EE131:EE194" si="83">IFERROR(IF(DV131,(CP131/CV131), ""), "")</f>
        <v/>
      </c>
      <c r="EF131" s="1292" t="str">
        <f t="shared" ref="EF131:EF194" si="84">IF(AND(OR(EE131&lt;EF$1,EE131&gt;EF$2), AND(EE131&lt;&gt;"", EE131&lt;&gt;0)), "Warning", "")</f>
        <v/>
      </c>
      <c r="EG131" s="1292" t="str">
        <f t="shared" si="77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68"/>
        <v/>
      </c>
      <c r="ES131" s="1291" t="str">
        <f t="shared" ref="ES131:ES194" si="85">IFERROR(IF(DW131,(CQ131/CW131), ""), "")</f>
        <v/>
      </c>
      <c r="ET131" s="1292" t="str">
        <f t="shared" si="69"/>
        <v/>
      </c>
      <c r="EU131" s="1292" t="str">
        <f t="shared" ref="EU131:EU194" si="86">IF(CQ131&gt;CR131,"Down",IF(CQ131&lt;CR131,"Up", IF(CQ131=CR131,"Static")))</f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70"/>
        <v/>
      </c>
      <c r="FG131" s="1291" t="str">
        <f t="shared" si="71"/>
        <v/>
      </c>
      <c r="FH131" s="1292" t="str">
        <f t="shared" si="72"/>
        <v/>
      </c>
      <c r="FI131" s="1292" t="str">
        <f t="shared" si="73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74"/>
        <v/>
      </c>
      <c r="FU131" s="1701" t="str">
        <f t="shared" ref="FU131:FU194" si="87">C131</f>
        <v>NES</v>
      </c>
      <c r="FV131" s="1702" t="str">
        <f t="shared" ref="FV131:FV194" si="88">LEFT(G131,50)</f>
        <v>R-E2: Annual environmental performance report</v>
      </c>
      <c r="FW131" s="1764"/>
      <c r="FX131" s="1764"/>
      <c r="FY131" s="1764"/>
    </row>
    <row r="132" spans="1:181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CJ132&lt;&gt;0),"Error","")</f>
        <v/>
      </c>
      <c r="N132" s="1147" t="str">
        <f>IF(AND('PC list'!CI132=Validation!$D$37,'PC list'!$CJ132=0),"Error","")</f>
        <v/>
      </c>
      <c r="O132" s="1147" t="str">
        <f>IF(AND('PC list'!CI132=Validation!$D$39,'PC list'!$CJ132=0),"Error","")</f>
        <v/>
      </c>
      <c r="P132" s="1147" t="str">
        <f>IF(AND('PC list'!L132= Validation!$A$105,'PC list'!$CL132&lt;&gt;0),"Error","")</f>
        <v/>
      </c>
      <c r="Q132" s="1147" t="str">
        <f>IF(AND('PC list'!CI132=Validation!$D$37,'PC list'!$CJ132&lt;0),"Error","")</f>
        <v/>
      </c>
      <c r="R132" s="1147" t="str">
        <f>IF(AND('PC list'!CI132=Validation!$D$39,'PC list'!$CJ132&gt;0),"Error","")</f>
        <v/>
      </c>
      <c r="S132" s="1147" t="str">
        <f>IF(AND('PC list'!CI132=Validation!$D$38,'PC list'!$CJ132&lt;&gt;0),"Error","")</f>
        <v/>
      </c>
      <c r="T132" s="1147" t="str">
        <f>IF(AND('PC list'!CI132=Validation!$D$40,'PC list'!$CJ132&lt;&gt;0),"Error","")</f>
        <v/>
      </c>
      <c r="U132" s="1147" t="str">
        <f>IF(AND('PC list'!CI132=Validation!$D$42,'PC list'!$CJ132&lt;&gt;0),"Error","")</f>
        <v/>
      </c>
      <c r="V132" s="1147" t="str">
        <f>IF(AND('PC list'!CI132=Validation!$D$43,'PC list'!$CJ132&lt;&gt;0),"Error","")</f>
        <v/>
      </c>
      <c r="W132" s="1147" t="str">
        <f>IF(ISTEXT('PC list'!CJ132), "Error", "")</f>
        <v/>
      </c>
      <c r="X132" s="1147" t="str">
        <f>IF(AND('PC list'!J132=Validation!$A$39,'PC list'!$CI132=Validation!$D$37),"Error","")</f>
        <v/>
      </c>
      <c r="Y132" s="1147" t="str">
        <f>IF(AND('PC list'!J132=Validation!$A$39,'PC list'!$CI132=Validation!$D$38),"Error","")</f>
        <v/>
      </c>
      <c r="Z132" s="1147" t="str">
        <f>IF(AND('PC list'!J132=Validation!$A$38,'PC list'!$CI132=Validation!$D$39),"Error","")</f>
        <v/>
      </c>
      <c r="AA132" s="1147" t="str">
        <f>IF(AND('PC list'!J132=Validation!$A$38,'PC list'!$CI132=Validation!$D$40),"Error","")</f>
        <v/>
      </c>
      <c r="AB132" s="1147" t="str">
        <f>IF(OR(AND('PC list'!CH132=Validation!$D$105,'PC list'!$CI132=Validation!$D$39), AND('PC list'!CH132=Validation!$D$105,'PC list'!$CI132=Validation!$D$40)),"Error","")</f>
        <v/>
      </c>
      <c r="AC132" s="1147" t="str">
        <f>IF(AND(H132=Validation!$A$37,'PC list'!$CL132&lt;&gt;0),"Error","")</f>
        <v/>
      </c>
      <c r="AD132" s="1147" t="str">
        <f>IF(AND('PC list'!CK132=Validation!$D$37,'PC list'!$CL132=0),"Error","")</f>
        <v/>
      </c>
      <c r="AE132" s="1147" t="str">
        <f>IF(AND('PC list'!CK132=Validation!$D$39,'PC list'!$CL132=0),"Error","")</f>
        <v/>
      </c>
      <c r="AF132" s="1147" t="str">
        <f>IF(AND('PC list'!L132&lt;&gt; Validation!$A$105,'PC list'!$CJ132&lt;&gt;0),"Error","")</f>
        <v/>
      </c>
      <c r="AG132" s="1147" t="str">
        <f>IF(AND('PC list'!CK132=Validation!$D$37,'PC list'!$CL132&lt;0),"Error","")</f>
        <v/>
      </c>
      <c r="AH132" s="1147" t="str">
        <f>IF(AND('PC list'!CK132=Validation!$D$39,'PC list'!$CL132&gt;0),"Error","")</f>
        <v/>
      </c>
      <c r="AI132" s="1147" t="str">
        <f>IF(AND('PC list'!CK132=Validation!$D$38,'PC list'!$CL132&lt;&gt;0),"Error","")</f>
        <v/>
      </c>
      <c r="AJ132" s="1147" t="str">
        <f>IF(AND('PC list'!CK132=Validation!$D$40,'PC list'!$CL132&lt;&gt;0),"Error","")</f>
        <v/>
      </c>
      <c r="AK132" s="1147" t="str">
        <f>IF(AND('PC list'!CK132=Validation!$D$42,'PC list'!$CL132&lt;&gt;0),"Error","")</f>
        <v/>
      </c>
      <c r="AL132" s="1147" t="str">
        <f>IF(AND('PC list'!CK132=Validation!$D$43,'PC list'!$CL132&lt;&gt;0),"Error","")</f>
        <v/>
      </c>
      <c r="AM132" s="1147" t="str">
        <f>IF(ISTEXT('PC list'!CL132), "Error", "")</f>
        <v/>
      </c>
      <c r="AN132" s="552" t="str">
        <f>IF(AND('PC list'!J132=Validation!$A$39,'PC list'!$CK132=Validation!$D$37),"Error","")</f>
        <v/>
      </c>
      <c r="AO132" s="552" t="str">
        <f>IF(AND('PC list'!J132=Validation!$A$39,'PC list'!$CK132=Validation!$D$38),"Error","")</f>
        <v/>
      </c>
      <c r="AP132" s="553" t="str">
        <f>IF(AND('PC list'!J132=Validation!$A$38,'PC list'!$CK132=Validation!$D$39),"Error","")</f>
        <v/>
      </c>
      <c r="AQ132" s="553" t="str">
        <f>IF(AND('PC list'!J132=Validation!$A$38,'PC list'!$CK132=Validation!$D$40),"Error","")</f>
        <v/>
      </c>
      <c r="AR132" s="1147" t="str">
        <f>IF(OR(AND('PC list'!CH132=Validation!$D$105,'PC list'!$CK132=Validation!$D$39), AND('PC list'!CH132=Validation!$D$105,'PC list'!$CK132=Validation!$D$40)),"Error","")</f>
        <v/>
      </c>
      <c r="AS132" s="1387" t="str">
        <f>IF(AND(ISNUMBER('PC list'!$CG132), ISNUMBER('PC list'!$Q132)), IF(IF(LEN('PC list'!$CG132)=LEN(ROUNDDOWN('PC list'!$CG132, 0)), 0, LEN('PC list'!$CG132)-LEN(ROUNDDOWN('PC list'!$CG132, 0))-1) &lt; 'PC list'!$Q132, "Error", ""), "")</f>
        <v/>
      </c>
      <c r="AT132" s="1387" t="str">
        <f>IF(AND(ISNUMBER('PC list'!$CG132), ISNUMBER('PC list'!$Q132)), IF(IF(LEN('PC list'!$CG132)=LEN(ROUNDDOWN('PC list'!$CG132, 0)), 0, LEN('PC list'!$CG132)-LEN(ROUNDDOWN('PC list'!$CG132, 0))-1) &gt; 'PC list'!$Q132, "Error", ""), "")</f>
        <v/>
      </c>
      <c r="AU132" s="1150" t="b">
        <f>NOT('PC list'!M132="No")</f>
        <v>0</v>
      </c>
      <c r="AV132" s="1150" t="b">
        <f>'PC list'!AK132="Yes"</f>
        <v>1</v>
      </c>
      <c r="AW132" s="1150" t="b">
        <f>'PC list'!L132="Yes"</f>
        <v>0</v>
      </c>
      <c r="AX132" s="1150" t="b">
        <f>'PC list'!CG132&lt;&gt;""</f>
        <v>1</v>
      </c>
      <c r="AY132" s="1150" t="b">
        <f>'PC list'!AP132&lt;&gt;""</f>
        <v>1</v>
      </c>
      <c r="AZ132" s="1150" t="b">
        <f>'PC list'!AU132&lt;&gt;""</f>
        <v>1</v>
      </c>
      <c r="BA132" s="1150" t="b">
        <f>'PC list'!AZ132&lt;&gt;""</f>
        <v>0</v>
      </c>
      <c r="BB132" s="1150" t="b">
        <f>'PC list'!BE132&lt;&gt;""</f>
        <v>0</v>
      </c>
      <c r="BC132" s="1150" t="b">
        <f>AND(AY132, 'PC list'!V132&lt;'PC list'!AP132)</f>
        <v>1</v>
      </c>
      <c r="BD132" s="1150" t="b">
        <f>AND(AZ132, 'PC list'!V132&lt;'PC list'!AU132)</f>
        <v>1</v>
      </c>
      <c r="BE132" s="1150" t="b">
        <f>AND(BA132, 'PC list'!V132&gt;'PC list'!AZ132)</f>
        <v>0</v>
      </c>
      <c r="BF132" s="1150" t="b">
        <f>AND(BB132, 'PC list'!V132&gt;'PC list'!BE132)</f>
        <v>0</v>
      </c>
      <c r="BG132" s="1150" t="b">
        <f>AND(AY132, AZ132, 'PC list'!AP132 &gt; 'PC list'!AU132)</f>
        <v>0</v>
      </c>
      <c r="BH132" s="1150" t="b">
        <f>AND(BB132, BA132, 'PC list'!BE132 &lt; 'PC list'!AZ132)</f>
        <v>0</v>
      </c>
      <c r="BI132" s="1150" t="b">
        <f t="shared" si="78"/>
        <v>1</v>
      </c>
      <c r="BJ132" s="1150" t="b">
        <f>AND('PC list'!CG132&gt;'PC list'!AP132,AY132)</f>
        <v>0</v>
      </c>
      <c r="BK132" s="1150" t="b">
        <f>AND('PC list'!CG132&gt;'PC list'!AU132, AZ132)</f>
        <v>0</v>
      </c>
      <c r="BL132" s="1150" t="b">
        <f>AND('PC list'!CG132='PC list'!AU132, AZ132)</f>
        <v>0</v>
      </c>
      <c r="BM132" s="1150" t="b">
        <f>'PC list'!CG132&gt;'PC list'!V132</f>
        <v>0</v>
      </c>
      <c r="BN132" s="1150" t="b">
        <f>'PC list'!CG132='PC list'!V132</f>
        <v>0</v>
      </c>
      <c r="BO132" s="1150" t="b">
        <f>AND('PC list'!CG132='PC list'!AZ132, BA132)</f>
        <v>0</v>
      </c>
      <c r="BP132" s="1150" t="b">
        <f>AND('PC list'!CG132&gt;'PC list'!AZ132, BA132)</f>
        <v>0</v>
      </c>
      <c r="BQ132" s="1150" t="b">
        <f>AND('PC list'!CG132&gt;'PC list'!BE132, BB132)</f>
        <v>0</v>
      </c>
      <c r="BR132" s="1150" t="b">
        <f t="shared" ref="BR132:BR195" si="89">IF(AND(OR(AND(BI132,BK132), AND(BI132=FALSE, BK132=FALSE)), AX132, AZ132, NOT(BL132), NOT(BN132)), TRUE, FALSE)</f>
        <v>0</v>
      </c>
      <c r="BS132" s="1150" t="b">
        <f t="shared" ref="BS132:BS195" si="90">IF(AND(OR(AND(BI132,BM132,BK132=FALSE), AND(BI132=FALSE, BM132=FALSE, BK132), BL132), AX132, AZ132, NOT(BN132)), TRUE, FALSE)</f>
        <v>0</v>
      </c>
      <c r="BT132" s="1150" t="b">
        <f t="shared" ref="BT132:BT195" si="91">IF(AND(OR(AND(BI132, BP132, BM132=FALSE), AND(BI132=FALSE, BP132=FALSE, BM132), BO132), AX132, BA132, NOT(BN132)), TRUE, FALSE)</f>
        <v>0</v>
      </c>
      <c r="BU132" s="1150" t="b">
        <f t="shared" ref="BU132:BU195" si="92">IF(AND(OR(AND(BI132, BP132=FALSE), AND(BI132=FALSE, BP132)), AX132, BA132, NOT(BO132), NOT(BN132)), TRUE, FALSE)</f>
        <v>0</v>
      </c>
      <c r="BV132" s="1150" t="b">
        <f t="shared" ref="BV132:BV195" si="93">IF(OR(AND(BI132, BJ132), AND(BI132=FALSE, BJ132=FALSE)), TRUE, FALSE)</f>
        <v>0</v>
      </c>
      <c r="BW132" s="1150" t="b">
        <f t="shared" ref="BW132:BW195" si="94">IF(OR(AND(BI132, BQ132=FALSE), AND(BI132=FALSE, BQ132)), TRUE, FALSE)</f>
        <v>1</v>
      </c>
      <c r="BX132" s="1150" t="b">
        <f t="shared" ref="BX132:BX195" si="95">COUNTIF(BR132:BU132, TRUE) &gt; 1</f>
        <v>0</v>
      </c>
      <c r="BY132" s="1147">
        <f t="shared" ref="BY132:BY195" si="96">IF(AND(AU132, AV132, AW132, AX132), IF(BR132, BR$2, IF(BS132, BS$2, IF(BT132, BT$2, IF(BU132, BU$2, "")))), 0)</f>
        <v>0</v>
      </c>
      <c r="BZ132" s="1151">
        <f>IF(AND(AU132, AV132, AW132, AX132, BR132), IF(BV132, ABS(ROUND('PC list'!AP132-'PC list'!AU132, 'PC list'!Q132)*'PC list'!BH132*'PC list'!BN132)*(-1), ABS(ROUND('PC list'!CG132-'PC list'!AU132, 'PC list'!Q132)*'PC list'!BH132*'PC list'!BN132)*(-1)), 0)</f>
        <v>0</v>
      </c>
      <c r="CA132" s="1151">
        <f>IF(AND(AU132, AV132, AW132, AY132, BU132), IF(BW132, ABS(ROUND('PC list'!BE132-'PC list'!AZ132, 'PC list'!Q132)*'PC list'!BL132*'PC list'!BN132), ABS(ROUND('PC list'!CG132-'PC list'!AZ132, 'PC list'!Q132)*'PC list'!BL132*'PC list'!BN132)), 0)</f>
        <v>0</v>
      </c>
      <c r="CB132" s="1151">
        <f t="shared" ref="CB132:CB195" si="97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P132-'PC list'!AU132, 'PC list'!Q132)*'PC list'!BH132*'PC list'!BN132)*(-1), ABS(ROUND('PC list'!CG132-'PC list'!AU132, 'PC list'!Q132)*'PC list'!BH132*'PC list'!BN132)*(-1)), 0)</f>
        <v>0</v>
      </c>
      <c r="CD132" s="1151">
        <f>IF(AND(AU132, AV132, AW132=FALSE, AX132, BU132), IF(BW132, ABS(ROUND('PC list'!BE132-'PC list'!AZ132, 'PC list'!Q132)*'PC list'!BL132*'PC list'!BN132), ABS(ROUND('PC list'!CG132-'PC list'!AZ132, 'PC list'!Q132)*'PC list'!BL132*'PC list'!BN132)), 0)</f>
        <v>0</v>
      </c>
      <c r="CE132" s="1147">
        <f xml:space="preserve"> IF('PC list'!CI132 = "-", 0, 'PC list'!CI132)</f>
        <v>0</v>
      </c>
      <c r="CF132" s="1151">
        <f>'PC list'!CJ132</f>
        <v>0</v>
      </c>
      <c r="CG132" s="1147">
        <f xml:space="preserve"> IF('PC list'!CK132 = "-", 0, 'PC list'!CK132)</f>
        <v>0</v>
      </c>
      <c r="CH132" s="1151">
        <f>'PC list'!CL132</f>
        <v>0</v>
      </c>
      <c r="CI132" s="1147" t="str">
        <f t="shared" si="79"/>
        <v/>
      </c>
      <c r="CJ132" s="1147" t="str">
        <f t="shared" si="80"/>
        <v/>
      </c>
      <c r="CK132" s="1147" t="str">
        <f>IF(CJ132="Error", IF(OR(BY132=Validation!$D$37, CE132=Validation!$D$37), CA132-CF132, CF132-BZ132), "")</f>
        <v/>
      </c>
      <c r="CL132" s="1151" t="str">
        <f t="shared" si="81"/>
        <v/>
      </c>
      <c r="CM132" s="1147" t="str">
        <f t="shared" si="82"/>
        <v/>
      </c>
      <c r="CN132" s="1700" t="str">
        <f>IF(CM132="Error", IF(OR(CB132=Validation!$D$37, CG132=Validation!$D$37), CD132-CH132, CH132-CC132), "")</f>
        <v/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2134" t="str">
        <f>'PC list'!BP132</f>
        <v>n/a</v>
      </c>
      <c r="CW132" s="2134" t="str">
        <f>'PC list'!BQ132</f>
        <v>n/a</v>
      </c>
      <c r="CX132" s="2134" t="str">
        <f xml:space="preserve"> 'PC list'!BY132</f>
        <v>n/a</v>
      </c>
      <c r="CY132" s="2148" t="str">
        <f xml:space="preserve"> 'PC list'!CG132</f>
        <v>Delivered late</v>
      </c>
      <c r="CZ132" s="215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75"/>
        <v>0</v>
      </c>
      <c r="DW132" s="2156" t="b">
        <f t="shared" si="76"/>
        <v>0</v>
      </c>
      <c r="DX132" s="2156" t="b">
        <f t="shared" ref="DX132:DX195" si="98">AND(DH132=TRUE,DN132=TRUE)</f>
        <v>0</v>
      </c>
      <c r="DY132" s="2156" t="b">
        <f t="shared" ref="DY132:DY195" si="99">AND(DI132=TRUE,DO132=TRUE)</f>
        <v>0</v>
      </c>
      <c r="DZ132" s="2156" t="b">
        <f t="shared" ref="DZ132:DZ195" si="100">AND(DJ132=TRUE,DP132=TRUE)</f>
        <v>0</v>
      </c>
      <c r="EA132" s="2156" t="b">
        <f t="shared" ref="EA132:EA195" si="101">AND(DK132=TRUE,DQ132=TRUE)</f>
        <v>0</v>
      </c>
      <c r="EB132" s="2156" t="b">
        <f t="shared" ref="EB132:EB195" si="102">AND(DJ132=TRUE,DR132=TRUE)</f>
        <v>0</v>
      </c>
      <c r="EC132" s="2156" t="b">
        <f t="shared" ref="EC132:EC195" si="103">AND(DK132=TRUE,DS132=TRUE)</f>
        <v>0</v>
      </c>
      <c r="ED132" s="2156" t="b">
        <f t="shared" ref="ED132:ED195" si="104">AND(DK132=TRUE,DT132=TRUE)</f>
        <v>0</v>
      </c>
      <c r="EE132" s="1291" t="str">
        <f t="shared" si="83"/>
        <v/>
      </c>
      <c r="EF132" s="1292" t="str">
        <f t="shared" si="84"/>
        <v/>
      </c>
      <c r="EG132" s="1292" t="str">
        <f t="shared" si="77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105">IF(OR(EL132&lt;&gt;"", EM132&lt;&gt;"", EN132&lt;&gt;"", EO132&lt;&gt;"", EP132&lt;&gt;"", EQ132&lt;&gt;""),"Yes","")</f>
        <v/>
      </c>
      <c r="ES132" s="1291" t="str">
        <f t="shared" si="85"/>
        <v/>
      </c>
      <c r="ET132" s="1292" t="str">
        <f t="shared" ref="ET132:ET195" si="106">IF(AND(OR(ES132&lt;ET$1,ES132&gt;ET$2), AND(ES132&lt;&gt;"", ES132&lt;&gt;0)), "Warning", "")</f>
        <v/>
      </c>
      <c r="EU132" s="1292" t="str">
        <f t="shared" si="86"/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107">IF(OR(EZ132&lt;&gt;"",FA132&lt;&gt;"", FB132&lt;&gt;"", FC132&lt;&gt;"", FD132&lt;&gt;"", FE132&lt;&gt;""),"Check","")</f>
        <v/>
      </c>
      <c r="FG132" s="1291" t="str">
        <f t="shared" ref="FG132:FG195" si="108">IFERROR(IF(DX132,(CR132/CX132), ""), "")</f>
        <v/>
      </c>
      <c r="FH132" s="1292" t="str">
        <f t="shared" ref="FH132:FH195" si="109">IF(AND(OR(FG132&lt;FH$1,FG132&gt;FH$2), AND(FG132&lt;&gt;"", FG132&lt;&gt;0)), "Warning", "")</f>
        <v/>
      </c>
      <c r="FI132" s="1292" t="str">
        <f t="shared" ref="FI132:FI195" si="110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111">IF(OR(FN132&lt;&gt;"",FO132&lt;&gt;"", FP132&lt;&gt;"", FQ132&lt;&gt;"", FR132&lt;&gt;"", FS132&lt;&gt;""),"Check","")</f>
        <v/>
      </c>
      <c r="FU132" s="1701" t="str">
        <f t="shared" si="87"/>
        <v>NES</v>
      </c>
      <c r="FV132" s="1702" t="str">
        <f t="shared" si="88"/>
        <v>R-F1: Delivering a consolidated Customer Informati</v>
      </c>
      <c r="FW132" s="1764"/>
      <c r="FX132" s="1764"/>
      <c r="FY132" s="1764"/>
    </row>
    <row r="133" spans="1:181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CJ133&lt;&gt;0),"Error","")</f>
        <v/>
      </c>
      <c r="N133" s="1147" t="str">
        <f>IF(AND('PC list'!CI133=Validation!$D$37,'PC list'!$CJ133=0),"Error","")</f>
        <v/>
      </c>
      <c r="O133" s="1147" t="str">
        <f>IF(AND('PC list'!CI133=Validation!$D$39,'PC list'!$CJ133=0),"Error","")</f>
        <v/>
      </c>
      <c r="P133" s="1147" t="str">
        <f>IF(AND('PC list'!L133= Validation!$A$105,'PC list'!$CL133&lt;&gt;0),"Error","")</f>
        <v/>
      </c>
      <c r="Q133" s="1147" t="str">
        <f>IF(AND('PC list'!CI133=Validation!$D$37,'PC list'!$CJ133&lt;0),"Error","")</f>
        <v/>
      </c>
      <c r="R133" s="1147" t="str">
        <f>IF(AND('PC list'!CI133=Validation!$D$39,'PC list'!$CJ133&gt;0),"Error","")</f>
        <v/>
      </c>
      <c r="S133" s="1147" t="str">
        <f>IF(AND('PC list'!CI133=Validation!$D$38,'PC list'!$CJ133&lt;&gt;0),"Error","")</f>
        <v/>
      </c>
      <c r="T133" s="1147" t="str">
        <f>IF(AND('PC list'!CI133=Validation!$D$40,'PC list'!$CJ133&lt;&gt;0),"Error","")</f>
        <v/>
      </c>
      <c r="U133" s="1147" t="str">
        <f>IF(AND('PC list'!CI133=Validation!$D$42,'PC list'!$CJ133&lt;&gt;0),"Error","")</f>
        <v/>
      </c>
      <c r="V133" s="1147" t="str">
        <f>IF(AND('PC list'!CI133=Validation!$D$43,'PC list'!$CJ133&lt;&gt;0),"Error","")</f>
        <v/>
      </c>
      <c r="W133" s="1147" t="str">
        <f>IF(ISTEXT('PC list'!CJ133), "Error", "")</f>
        <v/>
      </c>
      <c r="X133" s="1147" t="str">
        <f>IF(AND('PC list'!J133=Validation!$A$39,'PC list'!$CI133=Validation!$D$37),"Error","")</f>
        <v/>
      </c>
      <c r="Y133" s="1147" t="str">
        <f>IF(AND('PC list'!J133=Validation!$A$39,'PC list'!$CI133=Validation!$D$38),"Error","")</f>
        <v/>
      </c>
      <c r="Z133" s="1147" t="str">
        <f>IF(AND('PC list'!J133=Validation!$A$38,'PC list'!$CI133=Validation!$D$39),"Error","")</f>
        <v/>
      </c>
      <c r="AA133" s="1147" t="str">
        <f>IF(AND('PC list'!J133=Validation!$A$38,'PC list'!$CI133=Validation!$D$40),"Error","")</f>
        <v/>
      </c>
      <c r="AB133" s="1147" t="str">
        <f>IF(OR(AND('PC list'!CH133=Validation!$D$105,'PC list'!$CI133=Validation!$D$39), AND('PC list'!CH133=Validation!$D$105,'PC list'!$CI133=Validation!$D$40)),"Error","")</f>
        <v/>
      </c>
      <c r="AC133" s="1147" t="str">
        <f>IF(AND(H133=Validation!$A$37,'PC list'!$CL133&lt;&gt;0),"Error","")</f>
        <v/>
      </c>
      <c r="AD133" s="1147" t="str">
        <f>IF(AND('PC list'!CK133=Validation!$D$37,'PC list'!$CL133=0),"Error","")</f>
        <v/>
      </c>
      <c r="AE133" s="1147" t="str">
        <f>IF(AND('PC list'!CK133=Validation!$D$39,'PC list'!$CL133=0),"Error","")</f>
        <v/>
      </c>
      <c r="AF133" s="1147" t="str">
        <f>IF(AND('PC list'!L133&lt;&gt; Validation!$A$105,'PC list'!$CJ133&lt;&gt;0),"Error","")</f>
        <v/>
      </c>
      <c r="AG133" s="1147" t="str">
        <f>IF(AND('PC list'!CK133=Validation!$D$37,'PC list'!$CL133&lt;0),"Error","")</f>
        <v/>
      </c>
      <c r="AH133" s="1147" t="str">
        <f>IF(AND('PC list'!CK133=Validation!$D$39,'PC list'!$CL133&gt;0),"Error","")</f>
        <v/>
      </c>
      <c r="AI133" s="1147" t="str">
        <f>IF(AND('PC list'!CK133=Validation!$D$38,'PC list'!$CL133&lt;&gt;0),"Error","")</f>
        <v/>
      </c>
      <c r="AJ133" s="1147" t="str">
        <f>IF(AND('PC list'!CK133=Validation!$D$40,'PC list'!$CL133&lt;&gt;0),"Error","")</f>
        <v/>
      </c>
      <c r="AK133" s="1147" t="str">
        <f>IF(AND('PC list'!CK133=Validation!$D$42,'PC list'!$CL133&lt;&gt;0),"Error","")</f>
        <v/>
      </c>
      <c r="AL133" s="1147" t="str">
        <f>IF(AND('PC list'!CK133=Validation!$D$43,'PC list'!$CL133&lt;&gt;0),"Error","")</f>
        <v/>
      </c>
      <c r="AM133" s="1147" t="str">
        <f>IF(ISTEXT('PC list'!CL133), "Error", "")</f>
        <v/>
      </c>
      <c r="AN133" s="552" t="str">
        <f>IF(AND('PC list'!J133=Validation!$A$39,'PC list'!$CK133=Validation!$D$37),"Error","")</f>
        <v/>
      </c>
      <c r="AO133" s="552" t="str">
        <f>IF(AND('PC list'!J133=Validation!$A$39,'PC list'!$CK133=Validation!$D$38),"Error","")</f>
        <v/>
      </c>
      <c r="AP133" s="553" t="str">
        <f>IF(AND('PC list'!J133=Validation!$A$38,'PC list'!$CK133=Validation!$D$39),"Error","")</f>
        <v/>
      </c>
      <c r="AQ133" s="553" t="str">
        <f>IF(AND('PC list'!J133=Validation!$A$38,'PC list'!$CK133=Validation!$D$40),"Error","")</f>
        <v/>
      </c>
      <c r="AR133" s="1147" t="str">
        <f>IF(OR(AND('PC list'!CH133=Validation!$D$105,'PC list'!$CK133=Validation!$D$39), AND('PC list'!CH133=Validation!$D$105,'PC list'!$CK133=Validation!$D$40)),"Error","")</f>
        <v/>
      </c>
      <c r="AS133" s="1387" t="str">
        <f>IF(AND(ISNUMBER('PC list'!$CG133), ISNUMBER('PC list'!$Q133)), IF(IF(LEN('PC list'!$CG133)=LEN(ROUNDDOWN('PC list'!$CG133, 0)), 0, LEN('PC list'!$CG133)-LEN(ROUNDDOWN('PC list'!$CG133, 0))-1) &lt; 'PC list'!$Q133, "Error", ""), "")</f>
        <v/>
      </c>
      <c r="AT133" s="1387" t="str">
        <f>IF(AND(ISNUMBER('PC list'!$CG133), ISNUMBER('PC list'!$Q133)), IF(IF(LEN('PC list'!$CG133)=LEN(ROUNDDOWN('PC list'!$CG133, 0)), 0, LEN('PC list'!$CG133)-LEN(ROUNDDOWN('PC list'!$CG133, 0))-1) &gt; 'PC list'!$Q133, "Error", ""), "")</f>
        <v/>
      </c>
      <c r="AU133" s="1150" t="b">
        <f>NOT('PC list'!M133="No")</f>
        <v>1</v>
      </c>
      <c r="AV133" s="1150" t="b">
        <f>'PC list'!AK133="Yes"</f>
        <v>0</v>
      </c>
      <c r="AW133" s="1150" t="b">
        <f>'PC list'!L133="Yes"</f>
        <v>0</v>
      </c>
      <c r="AX133" s="1150" t="b">
        <f>'PC list'!CG133&lt;&gt;""</f>
        <v>1</v>
      </c>
      <c r="AY133" s="1150" t="b">
        <f>'PC list'!AP133&lt;&gt;""</f>
        <v>1</v>
      </c>
      <c r="AZ133" s="1150" t="b">
        <f>'PC list'!AU133&lt;&gt;""</f>
        <v>1</v>
      </c>
      <c r="BA133" s="1150" t="b">
        <f>'PC list'!AZ133&lt;&gt;""</f>
        <v>1</v>
      </c>
      <c r="BB133" s="1150" t="b">
        <f>'PC list'!BE133&lt;&gt;""</f>
        <v>1</v>
      </c>
      <c r="BC133" s="1150" t="b">
        <f>AND(AY133, 'PC list'!V133&lt;'PC list'!AP133)</f>
        <v>1</v>
      </c>
      <c r="BD133" s="1150" t="b">
        <f>AND(AZ133, 'PC list'!V133&lt;'PC list'!AU133)</f>
        <v>1</v>
      </c>
      <c r="BE133" s="1150" t="b">
        <f>AND(BA133, 'PC list'!V133&gt;'PC list'!AZ133)</f>
        <v>1</v>
      </c>
      <c r="BF133" s="1150" t="b">
        <f>AND(BB133, 'PC list'!V133&gt;'PC list'!BE133)</f>
        <v>1</v>
      </c>
      <c r="BG133" s="1150" t="b">
        <f>AND(AY133, AZ133, 'PC list'!AP133 &gt; 'PC list'!AU133)</f>
        <v>1</v>
      </c>
      <c r="BH133" s="1150" t="b">
        <f>AND(BB133, BA133, 'PC list'!BE133 &lt; 'PC list'!AZ133)</f>
        <v>1</v>
      </c>
      <c r="BI133" s="1150" t="b">
        <f t="shared" si="78"/>
        <v>1</v>
      </c>
      <c r="BJ133" s="1150" t="b">
        <f>AND('PC list'!CG133&gt;'PC list'!AP133,AY133)</f>
        <v>0</v>
      </c>
      <c r="BK133" s="1150" t="b">
        <f>AND('PC list'!CG133&gt;'PC list'!AU133, AZ133)</f>
        <v>0</v>
      </c>
      <c r="BL133" s="1150" t="b">
        <f>AND('PC list'!CG133='PC list'!AU133, AZ133)</f>
        <v>0</v>
      </c>
      <c r="BM133" s="1150" t="b">
        <f>'PC list'!CG133&gt;'PC list'!V133</f>
        <v>1</v>
      </c>
      <c r="BN133" s="1150" t="b">
        <f>'PC list'!CG133='PC list'!V133</f>
        <v>0</v>
      </c>
      <c r="BO133" s="1150" t="b">
        <f>AND('PC list'!CG133='PC list'!AZ133, BA133)</f>
        <v>0</v>
      </c>
      <c r="BP133" s="1150" t="b">
        <f>AND('PC list'!CG133&gt;'PC list'!AZ133, BA133)</f>
        <v>1</v>
      </c>
      <c r="BQ133" s="1150" t="b">
        <f>AND('PC list'!CG133&gt;'PC list'!BE133, BB133)</f>
        <v>1</v>
      </c>
      <c r="BR133" s="1150" t="b">
        <f t="shared" si="89"/>
        <v>0</v>
      </c>
      <c r="BS133" s="1150" t="b">
        <f t="shared" si="90"/>
        <v>1</v>
      </c>
      <c r="BT133" s="1150" t="b">
        <f t="shared" si="91"/>
        <v>0</v>
      </c>
      <c r="BU133" s="1150" t="b">
        <f t="shared" si="92"/>
        <v>0</v>
      </c>
      <c r="BV133" s="1150" t="b">
        <f t="shared" si="93"/>
        <v>0</v>
      </c>
      <c r="BW133" s="1150" t="b">
        <f t="shared" si="94"/>
        <v>0</v>
      </c>
      <c r="BX133" s="1150" t="b">
        <f t="shared" si="95"/>
        <v>0</v>
      </c>
      <c r="BY133" s="1147">
        <f t="shared" si="96"/>
        <v>0</v>
      </c>
      <c r="BZ133" s="1151">
        <f>IF(AND(AU133, AV133, AW133, AX133, BR133), IF(BV133, ABS(ROUND('PC list'!AP133-'PC list'!AU133, 'PC list'!Q133)*'PC list'!BH133*'PC list'!BN133)*(-1), ABS(ROUND('PC list'!CG133-'PC list'!AU133, 'PC list'!Q133)*'PC list'!BH133*'PC list'!BN133)*(-1)), 0)</f>
        <v>0</v>
      </c>
      <c r="CA133" s="1151">
        <f>IF(AND(AU133, AV133, AW133, AY133, BU133), IF(BW133, ABS(ROUND('PC list'!BE133-'PC list'!AZ133, 'PC list'!Q133)*'PC list'!BL133*'PC list'!BN133), ABS(ROUND('PC list'!CG133-'PC list'!AZ133, 'PC list'!Q133)*'PC list'!BL133*'PC list'!BN133)), 0)</f>
        <v>0</v>
      </c>
      <c r="CB133" s="1151">
        <f t="shared" si="97"/>
        <v>0</v>
      </c>
      <c r="CC133" s="1151">
        <f>IF(AND(AU133, AV133, AW133=FALSE, AX133, BR133), IF(BV133, ABS(ROUND('PC list'!AP133-'PC list'!AU133, 'PC list'!Q133)*'PC list'!BH133*'PC list'!BN133)*(-1), ABS(ROUND('PC list'!CG133-'PC list'!AU133, 'PC list'!Q133)*'PC list'!BH133*'PC list'!BN133)*(-1)), 0)</f>
        <v>0</v>
      </c>
      <c r="CD133" s="1151">
        <f>IF(AND(AU133, AV133, AW133=FALSE, AX133, BU133), IF(BW133, ABS(ROUND('PC list'!BE133-'PC list'!AZ133, 'PC list'!Q133)*'PC list'!BL133*'PC list'!BN133), ABS(ROUND('PC list'!CG133-'PC list'!AZ133, 'PC list'!Q133)*'PC list'!BL133*'PC list'!BN133)), 0)</f>
        <v>0</v>
      </c>
      <c r="CE133" s="1147">
        <f xml:space="preserve"> IF('PC list'!CI133 = "-", 0, 'PC list'!CI133)</f>
        <v>0</v>
      </c>
      <c r="CF133" s="1151">
        <f>'PC list'!CJ133</f>
        <v>0</v>
      </c>
      <c r="CG133" s="1147">
        <f xml:space="preserve"> IF('PC list'!CK133 = "-", 0, 'PC list'!CK133)</f>
        <v>0</v>
      </c>
      <c r="CH133" s="1151">
        <f>'PC list'!CL133</f>
        <v>0</v>
      </c>
      <c r="CI133" s="1147" t="str">
        <f t="shared" si="79"/>
        <v/>
      </c>
      <c r="CJ133" s="1147" t="str">
        <f t="shared" si="80"/>
        <v/>
      </c>
      <c r="CK133" s="1147" t="str">
        <f>IF(CJ133="Error", IF(OR(BY133=Validation!$D$37, CE133=Validation!$D$37), CA133-CF133, CF133-BZ133), "")</f>
        <v/>
      </c>
      <c r="CL133" s="1151" t="str">
        <f t="shared" si="81"/>
        <v/>
      </c>
      <c r="CM133" s="1147" t="str">
        <f t="shared" si="82"/>
        <v/>
      </c>
      <c r="CN133" s="1700" t="str">
        <f>IF(CM133="Error", IF(OR(CB133=Validation!$D$37, CG133=Validation!$D$37), CD133-CH133, CH133-CC133), "")</f>
        <v/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2134">
        <f>'PC list'!BP133</f>
        <v>294</v>
      </c>
      <c r="CW133" s="2134">
        <f>'PC list'!BQ133</f>
        <v>219</v>
      </c>
      <c r="CX133" s="2134">
        <f xml:space="preserve"> 'PC list'!BY133</f>
        <v>298</v>
      </c>
      <c r="CY133" s="2148">
        <f xml:space="preserve"> 'PC list'!CG133</f>
        <v>347</v>
      </c>
      <c r="CZ133" s="215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ref="DV133:DV196" si="112">AND(DF133=TRUE,DL133=TRUE)</f>
        <v>1</v>
      </c>
      <c r="DW133" s="2156" t="b">
        <f t="shared" ref="DW133:DW196" si="113">AND(DG133=TRUE,DM133=TRUE)</f>
        <v>1</v>
      </c>
      <c r="DX133" s="2156" t="b">
        <f t="shared" si="98"/>
        <v>1</v>
      </c>
      <c r="DY133" s="2156" t="b">
        <f t="shared" si="99"/>
        <v>1</v>
      </c>
      <c r="DZ133" s="2156" t="b">
        <f t="shared" si="100"/>
        <v>1</v>
      </c>
      <c r="EA133" s="2156" t="b">
        <f t="shared" si="101"/>
        <v>1</v>
      </c>
      <c r="EB133" s="2156" t="b">
        <f t="shared" si="102"/>
        <v>1</v>
      </c>
      <c r="EC133" s="2156" t="b">
        <f t="shared" si="103"/>
        <v>1</v>
      </c>
      <c r="ED133" s="2156" t="b">
        <f t="shared" si="104"/>
        <v>1</v>
      </c>
      <c r="EE133" s="1291">
        <f t="shared" si="83"/>
        <v>1.1632653061224489</v>
      </c>
      <c r="EF133" s="1292" t="str">
        <f t="shared" si="84"/>
        <v>Warning</v>
      </c>
      <c r="EG133" s="1292" t="str">
        <f t="shared" si="77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105"/>
        <v/>
      </c>
      <c r="ES133" s="1291">
        <f t="shared" si="85"/>
        <v>1.5616438356164384</v>
      </c>
      <c r="ET133" s="1292" t="str">
        <f t="shared" si="106"/>
        <v>Warning</v>
      </c>
      <c r="EU133" s="1292" t="str">
        <f t="shared" si="86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107"/>
        <v/>
      </c>
      <c r="FG133" s="1291">
        <f t="shared" si="108"/>
        <v>1.1476510067114094</v>
      </c>
      <c r="FH133" s="1292" t="str">
        <f t="shared" si="109"/>
        <v>Warning</v>
      </c>
      <c r="FI133" s="1292" t="str">
        <f t="shared" si="110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111"/>
        <v/>
      </c>
      <c r="FU133" s="1701" t="str">
        <f t="shared" si="87"/>
        <v>PRT</v>
      </c>
      <c r="FV133" s="1702" t="str">
        <f t="shared" si="88"/>
        <v>A1: Bursts</v>
      </c>
      <c r="FW133" s="1764"/>
      <c r="FX133" s="1764"/>
      <c r="FY133" s="1764"/>
    </row>
    <row r="134" spans="1:181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CJ134&lt;&gt;0),"Error","")</f>
        <v/>
      </c>
      <c r="N134" s="1147" t="str">
        <f>IF(AND('PC list'!CI134=Validation!$D$37,'PC list'!$CJ134=0),"Error","")</f>
        <v/>
      </c>
      <c r="O134" s="1147" t="str">
        <f>IF(AND('PC list'!CI134=Validation!$D$39,'PC list'!$CJ134=0),"Error","")</f>
        <v/>
      </c>
      <c r="P134" s="1147" t="str">
        <f>IF(AND('PC list'!L134= Validation!$A$105,'PC list'!$CL134&lt;&gt;0),"Error","")</f>
        <v/>
      </c>
      <c r="Q134" s="1147" t="str">
        <f>IF(AND('PC list'!CI134=Validation!$D$37,'PC list'!$CJ134&lt;0),"Error","")</f>
        <v/>
      </c>
      <c r="R134" s="1147" t="str">
        <f>IF(AND('PC list'!CI134=Validation!$D$39,'PC list'!$CJ134&gt;0),"Error","")</f>
        <v/>
      </c>
      <c r="S134" s="1147" t="str">
        <f>IF(AND('PC list'!CI134=Validation!$D$38,'PC list'!$CJ134&lt;&gt;0),"Error","")</f>
        <v/>
      </c>
      <c r="T134" s="1147" t="str">
        <f>IF(AND('PC list'!CI134=Validation!$D$40,'PC list'!$CJ134&lt;&gt;0),"Error","")</f>
        <v/>
      </c>
      <c r="U134" s="1147" t="str">
        <f>IF(AND('PC list'!CI134=Validation!$D$42,'PC list'!$CJ134&lt;&gt;0),"Error","")</f>
        <v/>
      </c>
      <c r="V134" s="1147" t="str">
        <f>IF(AND('PC list'!CI134=Validation!$D$43,'PC list'!$CJ134&lt;&gt;0),"Error","")</f>
        <v/>
      </c>
      <c r="W134" s="1147" t="str">
        <f>IF(ISTEXT('PC list'!CJ134), "Error", "")</f>
        <v/>
      </c>
      <c r="X134" s="1147" t="str">
        <f>IF(AND('PC list'!J134=Validation!$A$39,'PC list'!$CI134=Validation!$D$37),"Error","")</f>
        <v/>
      </c>
      <c r="Y134" s="1147" t="str">
        <f>IF(AND('PC list'!J134=Validation!$A$39,'PC list'!$CI134=Validation!$D$38),"Error","")</f>
        <v/>
      </c>
      <c r="Z134" s="1147" t="str">
        <f>IF(AND('PC list'!J134=Validation!$A$38,'PC list'!$CI134=Validation!$D$39),"Error","")</f>
        <v/>
      </c>
      <c r="AA134" s="1147" t="str">
        <f>IF(AND('PC list'!J134=Validation!$A$38,'PC list'!$CI134=Validation!$D$40),"Error","")</f>
        <v/>
      </c>
      <c r="AB134" s="1147" t="str">
        <f>IF(OR(AND('PC list'!CH134=Validation!$D$105,'PC list'!$CI134=Validation!$D$39), AND('PC list'!CH134=Validation!$D$105,'PC list'!$CI134=Validation!$D$40)),"Error","")</f>
        <v/>
      </c>
      <c r="AC134" s="1147" t="str">
        <f>IF(AND(H134=Validation!$A$37,'PC list'!$CL134&lt;&gt;0),"Error","")</f>
        <v/>
      </c>
      <c r="AD134" s="1147" t="str">
        <f>IF(AND('PC list'!CK134=Validation!$D$37,'PC list'!$CL134=0),"Error","")</f>
        <v/>
      </c>
      <c r="AE134" s="1147" t="str">
        <f>IF(AND('PC list'!CK134=Validation!$D$39,'PC list'!$CL134=0),"Error","")</f>
        <v/>
      </c>
      <c r="AF134" s="1147" t="str">
        <f>IF(AND('PC list'!L134&lt;&gt; Validation!$A$105,'PC list'!$CJ134&lt;&gt;0),"Error","")</f>
        <v/>
      </c>
      <c r="AG134" s="1147" t="str">
        <f>IF(AND('PC list'!CK134=Validation!$D$37,'PC list'!$CL134&lt;0),"Error","")</f>
        <v/>
      </c>
      <c r="AH134" s="1147" t="str">
        <f>IF(AND('PC list'!CK134=Validation!$D$39,'PC list'!$CL134&gt;0),"Error","")</f>
        <v/>
      </c>
      <c r="AI134" s="1147" t="str">
        <f>IF(AND('PC list'!CK134=Validation!$D$38,'PC list'!$CL134&lt;&gt;0),"Error","")</f>
        <v/>
      </c>
      <c r="AJ134" s="1147" t="str">
        <f>IF(AND('PC list'!CK134=Validation!$D$40,'PC list'!$CL134&lt;&gt;0),"Error","")</f>
        <v/>
      </c>
      <c r="AK134" s="1147" t="str">
        <f>IF(AND('PC list'!CK134=Validation!$D$42,'PC list'!$CL134&lt;&gt;0),"Error","")</f>
        <v/>
      </c>
      <c r="AL134" s="1147" t="str">
        <f>IF(AND('PC list'!CK134=Validation!$D$43,'PC list'!$CL134&lt;&gt;0),"Error","")</f>
        <v/>
      </c>
      <c r="AM134" s="1147" t="str">
        <f>IF(ISTEXT('PC list'!CL134), "Error", "")</f>
        <v/>
      </c>
      <c r="AN134" s="552" t="str">
        <f>IF(AND('PC list'!J134=Validation!$A$39,'PC list'!$CK134=Validation!$D$37),"Error","")</f>
        <v/>
      </c>
      <c r="AO134" s="552" t="str">
        <f>IF(AND('PC list'!J134=Validation!$A$39,'PC list'!$CK134=Validation!$D$38),"Error","")</f>
        <v/>
      </c>
      <c r="AP134" s="553" t="str">
        <f>IF(AND('PC list'!J134=Validation!$A$38,'PC list'!$CK134=Validation!$D$39),"Error","")</f>
        <v/>
      </c>
      <c r="AQ134" s="553" t="str">
        <f>IF(AND('PC list'!J134=Validation!$A$38,'PC list'!$CK134=Validation!$D$40),"Error","")</f>
        <v/>
      </c>
      <c r="AR134" s="1147" t="str">
        <f>IF(OR(AND('PC list'!CH134=Validation!$D$105,'PC list'!$CK134=Validation!$D$39), AND('PC list'!CH134=Validation!$D$105,'PC list'!$CK134=Validation!$D$40)),"Error","")</f>
        <v/>
      </c>
      <c r="AS134" s="1387" t="str">
        <f>IF(AND(ISNUMBER('PC list'!$CG134), ISNUMBER('PC list'!$Q134)), IF(IF(LEN('PC list'!$CG134)=LEN(ROUNDDOWN('PC list'!$CG134, 0)), 0, LEN('PC list'!$CG134)-LEN(ROUNDDOWN('PC list'!$CG134, 0))-1) &lt; 'PC list'!$Q134, "Error", ""), "")</f>
        <v/>
      </c>
      <c r="AT134" s="1387" t="str">
        <f>IF(AND(ISNUMBER('PC list'!$CG134), ISNUMBER('PC list'!$Q134)), IF(IF(LEN('PC list'!$CG134)=LEN(ROUNDDOWN('PC list'!$CG134, 0)), 0, LEN('PC list'!$CG134)-LEN(ROUNDDOWN('PC list'!$CG134, 0))-1) &gt; 'PC list'!$Q134, "Error", ""), "")</f>
        <v/>
      </c>
      <c r="AU134" s="1150" t="b">
        <f>NOT('PC list'!M134="No")</f>
        <v>0</v>
      </c>
      <c r="AV134" s="1150" t="b">
        <f>'PC list'!AK134="Yes"</f>
        <v>1</v>
      </c>
      <c r="AW134" s="1150" t="b">
        <f>'PC list'!L134="Yes"</f>
        <v>0</v>
      </c>
      <c r="AX134" s="1150" t="b">
        <f>'PC list'!CG134&lt;&gt;""</f>
        <v>1</v>
      </c>
      <c r="AY134" s="1150" t="b">
        <f>'PC list'!AP134&lt;&gt;""</f>
        <v>1</v>
      </c>
      <c r="AZ134" s="1150" t="b">
        <f>'PC list'!AU134&lt;&gt;""</f>
        <v>1</v>
      </c>
      <c r="BA134" s="1150" t="b">
        <f>'PC list'!AZ134&lt;&gt;""</f>
        <v>0</v>
      </c>
      <c r="BB134" s="1150" t="b">
        <f>'PC list'!BE134&lt;&gt;""</f>
        <v>0</v>
      </c>
      <c r="BC134" s="1150" t="b">
        <f>AND(AY134, 'PC list'!V134&lt;'PC list'!AP134)</f>
        <v>0</v>
      </c>
      <c r="BD134" s="1150" t="b">
        <f>AND(AZ134, 'PC list'!V134&lt;'PC list'!AU134)</f>
        <v>0</v>
      </c>
      <c r="BE134" s="1150" t="b">
        <f>AND(BA134, 'PC list'!V134&gt;'PC list'!AZ134)</f>
        <v>0</v>
      </c>
      <c r="BF134" s="1150" t="b">
        <f>AND(BB134, 'PC list'!V134&gt;'PC list'!BE134)</f>
        <v>0</v>
      </c>
      <c r="BG134" s="1150" t="b">
        <f>AND(AY134, AZ134, 'PC list'!AP134 &gt; 'PC list'!AU134)</f>
        <v>0</v>
      </c>
      <c r="BH134" s="1150" t="b">
        <f>AND(BB134, BA134, 'PC list'!BE134 &lt; 'PC list'!AZ134)</f>
        <v>0</v>
      </c>
      <c r="BI134" s="1150" t="b">
        <f t="shared" si="78"/>
        <v>0</v>
      </c>
      <c r="BJ134" s="1150" t="b">
        <f>AND('PC list'!CG134&gt;'PC list'!AP134,AY134)</f>
        <v>1</v>
      </c>
      <c r="BK134" s="1150" t="b">
        <f>AND('PC list'!CG134&gt;'PC list'!AU134, AZ134)</f>
        <v>0</v>
      </c>
      <c r="BL134" s="1150" t="b">
        <f>AND('PC list'!CG134='PC list'!AU134, AZ134)</f>
        <v>0</v>
      </c>
      <c r="BM134" s="1150" t="b">
        <f>'PC list'!CG134&gt;'PC list'!V134</f>
        <v>0</v>
      </c>
      <c r="BN134" s="1150" t="b">
        <f>'PC list'!CG134='PC list'!V134</f>
        <v>0</v>
      </c>
      <c r="BO134" s="1150" t="b">
        <f>AND('PC list'!CG134='PC list'!AZ134, BA134)</f>
        <v>0</v>
      </c>
      <c r="BP134" s="1150" t="b">
        <f>AND('PC list'!CG134&gt;'PC list'!AZ134, BA134)</f>
        <v>0</v>
      </c>
      <c r="BQ134" s="1150" t="b">
        <f>AND('PC list'!CG134&gt;'PC list'!BE134, BB134)</f>
        <v>0</v>
      </c>
      <c r="BR134" s="1150" t="b">
        <f t="shared" si="89"/>
        <v>1</v>
      </c>
      <c r="BS134" s="1150" t="b">
        <f t="shared" si="90"/>
        <v>0</v>
      </c>
      <c r="BT134" s="1150" t="b">
        <f t="shared" si="91"/>
        <v>0</v>
      </c>
      <c r="BU134" s="1150" t="b">
        <f t="shared" si="92"/>
        <v>0</v>
      </c>
      <c r="BV134" s="1150" t="b">
        <f t="shared" si="93"/>
        <v>0</v>
      </c>
      <c r="BW134" s="1150" t="b">
        <f t="shared" si="94"/>
        <v>0</v>
      </c>
      <c r="BX134" s="1150" t="b">
        <f t="shared" si="95"/>
        <v>0</v>
      </c>
      <c r="BY134" s="1147">
        <f t="shared" si="96"/>
        <v>0</v>
      </c>
      <c r="BZ134" s="1151">
        <f>IF(AND(AU134, AV134, AW134, AX134, BR134), IF(BV134, ABS(ROUND('PC list'!AP134-'PC list'!AU134, 'PC list'!Q134)*'PC list'!BH134*'PC list'!BN134)*(-1), ABS(ROUND('PC list'!CG134-'PC list'!AU134, 'PC list'!Q134)*'PC list'!BH134*'PC list'!BN134)*(-1)), 0)</f>
        <v>0</v>
      </c>
      <c r="CA134" s="1151">
        <f>IF(AND(AU134, AV134, AW134, AY134, BU134), IF(BW134, ABS(ROUND('PC list'!BE134-'PC list'!AZ134, 'PC list'!Q134)*'PC list'!BL134*'PC list'!BN134), ABS(ROUND('PC list'!CG134-'PC list'!AZ134, 'PC list'!Q134)*'PC list'!BL134*'PC list'!BN134)), 0)</f>
        <v>0</v>
      </c>
      <c r="CB134" s="1151">
        <f t="shared" si="97"/>
        <v>0</v>
      </c>
      <c r="CC134" s="1151">
        <f>IF(AND(AU134, AV134, AW134=FALSE, AX134, BR134), IF(BV134, ABS(ROUND('PC list'!AP134-'PC list'!AU134, 'PC list'!Q134)*'PC list'!BH134*'PC list'!BN134)*(-1), ABS(ROUND('PC list'!CG134-'PC list'!AU134, 'PC list'!Q134)*'PC list'!BH134*'PC list'!BN134)*(-1)), 0)</f>
        <v>0</v>
      </c>
      <c r="CD134" s="1151">
        <f>IF(AND(AU134, AV134, AW134=FALSE, AX134, BU134), IF(BW134, ABS(ROUND('PC list'!BE134-'PC list'!AZ134, 'PC list'!Q134)*'PC list'!BL134*'PC list'!BN134), ABS(ROUND('PC list'!CG134-'PC list'!AZ134, 'PC list'!Q134)*'PC list'!BL134*'PC list'!BN134)), 0)</f>
        <v>0</v>
      </c>
      <c r="CE134" s="1147">
        <f xml:space="preserve"> IF('PC list'!CI134 = "-", 0, 'PC list'!CI134)</f>
        <v>0</v>
      </c>
      <c r="CF134" s="1151">
        <f>'PC list'!CJ134</f>
        <v>0</v>
      </c>
      <c r="CG134" s="1147" t="str">
        <f xml:space="preserve"> IF('PC list'!CK134 = "-", 0, 'PC list'!CK134)</f>
        <v>Underperformance payment</v>
      </c>
      <c r="CH134" s="1151">
        <f>'PC list'!CL134</f>
        <v>-0.31941999999999998</v>
      </c>
      <c r="CI134" s="1147" t="str">
        <f t="shared" si="79"/>
        <v/>
      </c>
      <c r="CJ134" s="1147" t="str">
        <f t="shared" si="80"/>
        <v/>
      </c>
      <c r="CK134" s="1147" t="str">
        <f>IF(CJ134="Error", IF(OR(BY134=Validation!$D$37, CE134=Validation!$D$37), CA134-CF134, CF134-BZ134), "")</f>
        <v/>
      </c>
      <c r="CL134" s="1151" t="str">
        <f t="shared" si="81"/>
        <v/>
      </c>
      <c r="CM134" s="1147" t="str">
        <f t="shared" si="82"/>
        <v/>
      </c>
      <c r="CN134" s="1700" t="str">
        <f>IF(CM134="Error", IF(OR(CB134=Validation!$D$37, CG134=Validation!$D$37), CD134-CH134, CH134-CC134), "")</f>
        <v/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2134">
        <f>'PC list'!BP134</f>
        <v>99.97</v>
      </c>
      <c r="CW134" s="2134">
        <f>'PC list'!BQ134</f>
        <v>99.94</v>
      </c>
      <c r="CX134" s="2134">
        <f xml:space="preserve"> 'PC list'!BY134</f>
        <v>99.99</v>
      </c>
      <c r="CY134" s="2148">
        <f xml:space="preserve"> 'PC list'!CG134</f>
        <v>99.93</v>
      </c>
      <c r="CZ134" s="215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112"/>
        <v>1</v>
      </c>
      <c r="DW134" s="2156" t="b">
        <f t="shared" si="113"/>
        <v>1</v>
      </c>
      <c r="DX134" s="2156" t="b">
        <f t="shared" si="98"/>
        <v>1</v>
      </c>
      <c r="DY134" s="2156" t="b">
        <f t="shared" si="99"/>
        <v>1</v>
      </c>
      <c r="DZ134" s="2156" t="b">
        <f t="shared" si="100"/>
        <v>1</v>
      </c>
      <c r="EA134" s="2156" t="b">
        <f t="shared" si="101"/>
        <v>1</v>
      </c>
      <c r="EB134" s="2156" t="b">
        <f t="shared" si="102"/>
        <v>1</v>
      </c>
      <c r="EC134" s="2156" t="b">
        <f t="shared" si="103"/>
        <v>1</v>
      </c>
      <c r="ED134" s="2156" t="b">
        <f t="shared" si="104"/>
        <v>1</v>
      </c>
      <c r="EE134" s="1291">
        <f t="shared" si="83"/>
        <v>1.0001000300090028</v>
      </c>
      <c r="EF134" s="1292" t="str">
        <f t="shared" si="84"/>
        <v/>
      </c>
      <c r="EG134" s="1292" t="str">
        <f t="shared" si="77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105"/>
        <v/>
      </c>
      <c r="ES134" s="1291">
        <f t="shared" si="85"/>
        <v>1.0004002401440866</v>
      </c>
      <c r="ET134" s="1292" t="str">
        <f t="shared" si="106"/>
        <v/>
      </c>
      <c r="EU134" s="1292" t="str">
        <f t="shared" si="86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107"/>
        <v/>
      </c>
      <c r="FG134" s="1291">
        <f t="shared" si="108"/>
        <v>0.99989998999899998</v>
      </c>
      <c r="FH134" s="1292" t="str">
        <f t="shared" si="109"/>
        <v/>
      </c>
      <c r="FI134" s="1292" t="str">
        <f t="shared" si="110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111"/>
        <v/>
      </c>
      <c r="FU134" s="1701" t="str">
        <f t="shared" si="87"/>
        <v>PRT</v>
      </c>
      <c r="FV134" s="1702" t="str">
        <f t="shared" si="88"/>
        <v>A2: Water quality standards</v>
      </c>
      <c r="FW134" s="1764"/>
      <c r="FX134" s="1764"/>
      <c r="FY134" s="1764"/>
    </row>
    <row r="135" spans="1:181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CJ135&lt;&gt;0),"Error","")</f>
        <v/>
      </c>
      <c r="N135" s="1147" t="str">
        <f>IF(AND('PC list'!CI135=Validation!$D$37,'PC list'!$CJ135=0),"Error","")</f>
        <v/>
      </c>
      <c r="O135" s="1147" t="str">
        <f>IF(AND('PC list'!CI135=Validation!$D$39,'PC list'!$CJ135=0),"Error","")</f>
        <v/>
      </c>
      <c r="P135" s="1147" t="str">
        <f>IF(AND('PC list'!L135= Validation!$A$105,'PC list'!$CL135&lt;&gt;0),"Error","")</f>
        <v/>
      </c>
      <c r="Q135" s="1147" t="str">
        <f>IF(AND('PC list'!CI135=Validation!$D$37,'PC list'!$CJ135&lt;0),"Error","")</f>
        <v/>
      </c>
      <c r="R135" s="1147" t="str">
        <f>IF(AND('PC list'!CI135=Validation!$D$39,'PC list'!$CJ135&gt;0),"Error","")</f>
        <v/>
      </c>
      <c r="S135" s="1147" t="str">
        <f>IF(AND('PC list'!CI135=Validation!$D$38,'PC list'!$CJ135&lt;&gt;0),"Error","")</f>
        <v/>
      </c>
      <c r="T135" s="1147" t="str">
        <f>IF(AND('PC list'!CI135=Validation!$D$40,'PC list'!$CJ135&lt;&gt;0),"Error","")</f>
        <v/>
      </c>
      <c r="U135" s="1147" t="str">
        <f>IF(AND('PC list'!CI135=Validation!$D$42,'PC list'!$CJ135&lt;&gt;0),"Error","")</f>
        <v/>
      </c>
      <c r="V135" s="1147" t="str">
        <f>IF(AND('PC list'!CI135=Validation!$D$43,'PC list'!$CJ135&lt;&gt;0),"Error","")</f>
        <v/>
      </c>
      <c r="W135" s="1147" t="str">
        <f>IF(ISTEXT('PC list'!CJ135), "Error", "")</f>
        <v/>
      </c>
      <c r="X135" s="1147" t="str">
        <f>IF(AND('PC list'!J135=Validation!$A$39,'PC list'!$CI135=Validation!$D$37),"Error","")</f>
        <v/>
      </c>
      <c r="Y135" s="1147" t="str">
        <f>IF(AND('PC list'!J135=Validation!$A$39,'PC list'!$CI135=Validation!$D$38),"Error","")</f>
        <v/>
      </c>
      <c r="Z135" s="1147" t="str">
        <f>IF(AND('PC list'!J135=Validation!$A$38,'PC list'!$CI135=Validation!$D$39),"Error","")</f>
        <v/>
      </c>
      <c r="AA135" s="1147" t="str">
        <f>IF(AND('PC list'!J135=Validation!$A$38,'PC list'!$CI135=Validation!$D$40),"Error","")</f>
        <v/>
      </c>
      <c r="AB135" s="1147" t="str">
        <f>IF(OR(AND('PC list'!CH135=Validation!$D$105,'PC list'!$CI135=Validation!$D$39), AND('PC list'!CH135=Validation!$D$105,'PC list'!$CI135=Validation!$D$40)),"Error","")</f>
        <v/>
      </c>
      <c r="AC135" s="1147" t="str">
        <f>IF(AND(H135=Validation!$A$37,'PC list'!$CL135&lt;&gt;0),"Error","")</f>
        <v/>
      </c>
      <c r="AD135" s="1147" t="str">
        <f>IF(AND('PC list'!CK135=Validation!$D$37,'PC list'!$CL135=0),"Error","")</f>
        <v/>
      </c>
      <c r="AE135" s="1147" t="str">
        <f>IF(AND('PC list'!CK135=Validation!$D$39,'PC list'!$CL135=0),"Error","")</f>
        <v/>
      </c>
      <c r="AF135" s="1147" t="str">
        <f>IF(AND('PC list'!L135&lt;&gt; Validation!$A$105,'PC list'!$CJ135&lt;&gt;0),"Error","")</f>
        <v/>
      </c>
      <c r="AG135" s="1147" t="str">
        <f>IF(AND('PC list'!CK135=Validation!$D$37,'PC list'!$CL135&lt;0),"Error","")</f>
        <v/>
      </c>
      <c r="AH135" s="1147" t="str">
        <f>IF(AND('PC list'!CK135=Validation!$D$39,'PC list'!$CL135&gt;0),"Error","")</f>
        <v/>
      </c>
      <c r="AI135" s="1147" t="str">
        <f>IF(AND('PC list'!CK135=Validation!$D$38,'PC list'!$CL135&lt;&gt;0),"Error","")</f>
        <v/>
      </c>
      <c r="AJ135" s="1147" t="str">
        <f>IF(AND('PC list'!CK135=Validation!$D$40,'PC list'!$CL135&lt;&gt;0),"Error","")</f>
        <v/>
      </c>
      <c r="AK135" s="1147" t="str">
        <f>IF(AND('PC list'!CK135=Validation!$D$42,'PC list'!$CL135&lt;&gt;0),"Error","")</f>
        <v/>
      </c>
      <c r="AL135" s="1147" t="str">
        <f>IF(AND('PC list'!CK135=Validation!$D$43,'PC list'!$CL135&lt;&gt;0),"Error","")</f>
        <v/>
      </c>
      <c r="AM135" s="1147" t="str">
        <f>IF(ISTEXT('PC list'!CL135), "Error", "")</f>
        <v/>
      </c>
      <c r="AN135" s="552" t="str">
        <f>IF(AND('PC list'!J135=Validation!$A$39,'PC list'!$CK135=Validation!$D$37),"Error","")</f>
        <v/>
      </c>
      <c r="AO135" s="552" t="str">
        <f>IF(AND('PC list'!J135=Validation!$A$39,'PC list'!$CK135=Validation!$D$38),"Error","")</f>
        <v/>
      </c>
      <c r="AP135" s="553" t="str">
        <f>IF(AND('PC list'!J135=Validation!$A$38,'PC list'!$CK135=Validation!$D$39),"Error","")</f>
        <v/>
      </c>
      <c r="AQ135" s="553" t="str">
        <f>IF(AND('PC list'!J135=Validation!$A$38,'PC list'!$CK135=Validation!$D$40),"Error","")</f>
        <v/>
      </c>
      <c r="AR135" s="1147" t="str">
        <f>IF(OR(AND('PC list'!CH135=Validation!$D$105,'PC list'!$CK135=Validation!$D$39), AND('PC list'!CH135=Validation!$D$105,'PC list'!$CK135=Validation!$D$40)),"Error","")</f>
        <v/>
      </c>
      <c r="AS135" s="1387" t="str">
        <f>IF(AND(ISNUMBER('PC list'!$CG135), ISNUMBER('PC list'!$Q135)), IF(IF(LEN('PC list'!$CG135)=LEN(ROUNDDOWN('PC list'!$CG135, 0)), 0, LEN('PC list'!$CG135)-LEN(ROUNDDOWN('PC list'!$CG135, 0))-1) &lt; 'PC list'!$Q135, "Error", ""), "")</f>
        <v/>
      </c>
      <c r="AT135" s="1387" t="str">
        <f>IF(AND(ISNUMBER('PC list'!$CG135), ISNUMBER('PC list'!$Q135)), IF(IF(LEN('PC list'!$CG135)=LEN(ROUNDDOWN('PC list'!$CG135, 0)), 0, LEN('PC list'!$CG135)-LEN(ROUNDDOWN('PC list'!$CG135, 0))-1) &gt; 'PC list'!$Q135, "Error", ""), "")</f>
        <v/>
      </c>
      <c r="AU135" s="1150" t="b">
        <f>NOT('PC list'!M135="No")</f>
        <v>1</v>
      </c>
      <c r="AV135" s="1150" t="b">
        <f>'PC list'!AK135="Yes"</f>
        <v>0</v>
      </c>
      <c r="AW135" s="1150" t="b">
        <f>'PC list'!L135="Yes"</f>
        <v>0</v>
      </c>
      <c r="AX135" s="1150" t="b">
        <f>'PC list'!CG135&lt;&gt;""</f>
        <v>1</v>
      </c>
      <c r="AY135" s="1150" t="b">
        <f>'PC list'!AP135&lt;&gt;""</f>
        <v>1</v>
      </c>
      <c r="AZ135" s="1150" t="b">
        <f>'PC list'!AU135&lt;&gt;""</f>
        <v>1</v>
      </c>
      <c r="BA135" s="1150" t="b">
        <f>'PC list'!AZ135&lt;&gt;""</f>
        <v>1</v>
      </c>
      <c r="BB135" s="1150" t="b">
        <f>'PC list'!BE135&lt;&gt;""</f>
        <v>1</v>
      </c>
      <c r="BC135" s="1150" t="b">
        <f>AND(AY135, 'PC list'!V135&lt;'PC list'!AP135)</f>
        <v>1</v>
      </c>
      <c r="BD135" s="1150" t="b">
        <f>AND(AZ135, 'PC list'!V135&lt;'PC list'!AU135)</f>
        <v>0</v>
      </c>
      <c r="BE135" s="1150" t="b">
        <f>AND(BA135, 'PC list'!V135&gt;'PC list'!AZ135)</f>
        <v>0</v>
      </c>
      <c r="BF135" s="1150" t="b">
        <f>AND(BB135, 'PC list'!V135&gt;'PC list'!BE135)</f>
        <v>1</v>
      </c>
      <c r="BG135" s="1150" t="b">
        <f>AND(AY135, AZ135, 'PC list'!AP135 &gt; 'PC list'!AU135)</f>
        <v>1</v>
      </c>
      <c r="BH135" s="1150" t="b">
        <f>AND(BB135, BA135, 'PC list'!BE135 &lt; 'PC list'!AZ135)</f>
        <v>1</v>
      </c>
      <c r="BI135" s="1150" t="b">
        <f t="shared" si="78"/>
        <v>1</v>
      </c>
      <c r="BJ135" s="1150" t="b">
        <f>AND('PC list'!CG135&gt;'PC list'!AP135,AY135)</f>
        <v>1</v>
      </c>
      <c r="BK135" s="1150" t="b">
        <f>AND('PC list'!CG135&gt;'PC list'!AU135, AZ135)</f>
        <v>1</v>
      </c>
      <c r="BL135" s="1150" t="b">
        <f>AND('PC list'!CG135='PC list'!AU135, AZ135)</f>
        <v>0</v>
      </c>
      <c r="BM135" s="1150" t="b">
        <f>'PC list'!CG135&gt;'PC list'!V135</f>
        <v>1</v>
      </c>
      <c r="BN135" s="1150" t="b">
        <f>'PC list'!CG135='PC list'!V135</f>
        <v>0</v>
      </c>
      <c r="BO135" s="1150" t="b">
        <f>AND('PC list'!CG135='PC list'!AZ135, BA135)</f>
        <v>0</v>
      </c>
      <c r="BP135" s="1150" t="b">
        <f>AND('PC list'!CG135&gt;'PC list'!AZ135, BA135)</f>
        <v>1</v>
      </c>
      <c r="BQ135" s="1150" t="b">
        <f>AND('PC list'!CG135&gt;'PC list'!BE135, BB135)</f>
        <v>1</v>
      </c>
      <c r="BR135" s="1150" t="b">
        <f t="shared" si="89"/>
        <v>1</v>
      </c>
      <c r="BS135" s="1150" t="b">
        <f t="shared" si="90"/>
        <v>0</v>
      </c>
      <c r="BT135" s="1150" t="b">
        <f t="shared" si="91"/>
        <v>0</v>
      </c>
      <c r="BU135" s="1150" t="b">
        <f t="shared" si="92"/>
        <v>0</v>
      </c>
      <c r="BV135" s="1150" t="b">
        <f t="shared" si="93"/>
        <v>1</v>
      </c>
      <c r="BW135" s="1150" t="b">
        <f t="shared" si="94"/>
        <v>0</v>
      </c>
      <c r="BX135" s="1150" t="b">
        <f t="shared" si="95"/>
        <v>0</v>
      </c>
      <c r="BY135" s="1147">
        <f t="shared" si="96"/>
        <v>0</v>
      </c>
      <c r="BZ135" s="1151">
        <f>IF(AND(AU135, AV135, AW135, AX135, BR135), IF(BV135, ABS(ROUND('PC list'!AP135-'PC list'!AU135, 'PC list'!Q135)*'PC list'!BH135*'PC list'!BN135)*(-1), ABS(ROUND('PC list'!CG135-'PC list'!AU135, 'PC list'!Q135)*'PC list'!BH135*'PC list'!BN135)*(-1)), 0)</f>
        <v>0</v>
      </c>
      <c r="CA135" s="1151">
        <f>IF(AND(AU135, AV135, AW135, AY135, BU135), IF(BW135, ABS(ROUND('PC list'!BE135-'PC list'!AZ135, 'PC list'!Q135)*'PC list'!BL135*'PC list'!BN135), ABS(ROUND('PC list'!CG135-'PC list'!AZ135, 'PC list'!Q135)*'PC list'!BL135*'PC list'!BN135)), 0)</f>
        <v>0</v>
      </c>
      <c r="CB135" s="1151">
        <f t="shared" si="97"/>
        <v>0</v>
      </c>
      <c r="CC135" s="1151">
        <f>IF(AND(AU135, AV135, AW135=FALSE, AX135, BR135), IF(BV135, ABS(ROUND('PC list'!AP135-'PC list'!AU135, 'PC list'!Q135)*'PC list'!BH135*'PC list'!BN135)*(-1), ABS(ROUND('PC list'!CG135-'PC list'!AU135, 'PC list'!Q135)*'PC list'!BH135*'PC list'!BN135)*(-1)), 0)</f>
        <v>0</v>
      </c>
      <c r="CD135" s="1151">
        <f>IF(AND(AU135, AV135, AW135=FALSE, AX135, BU135), IF(BW135, ABS(ROUND('PC list'!BE135-'PC list'!AZ135, 'PC list'!Q135)*'PC list'!BL135*'PC list'!BN135), ABS(ROUND('PC list'!CG135-'PC list'!AZ135, 'PC list'!Q135)*'PC list'!BL135*'PC list'!BN135)), 0)</f>
        <v>0</v>
      </c>
      <c r="CE135" s="1147">
        <f xml:space="preserve"> IF('PC list'!CI135 = "-", 0, 'PC list'!CI135)</f>
        <v>0</v>
      </c>
      <c r="CF135" s="1151">
        <f>'PC list'!CJ135</f>
        <v>0</v>
      </c>
      <c r="CG135" s="1147" t="str">
        <f xml:space="preserve"> IF('PC list'!CK135 = "-", 0, 'PC list'!CK135)</f>
        <v>Underperformance payment</v>
      </c>
      <c r="CH135" s="1151">
        <f>'PC list'!CL135</f>
        <v>-0.380604</v>
      </c>
      <c r="CI135" s="1147" t="str">
        <f t="shared" si="79"/>
        <v/>
      </c>
      <c r="CJ135" s="1147" t="str">
        <f t="shared" si="80"/>
        <v/>
      </c>
      <c r="CK135" s="1147" t="str">
        <f>IF(CJ135="Error", IF(OR(BY135=Validation!$D$37, CE135=Validation!$D$37), CA135-CF135, CF135-BZ135), "")</f>
        <v/>
      </c>
      <c r="CL135" s="1151" t="str">
        <f t="shared" si="81"/>
        <v>Error</v>
      </c>
      <c r="CM135" s="1147" t="str">
        <f t="shared" si="82"/>
        <v>Error</v>
      </c>
      <c r="CN135" s="1700">
        <f>IF(CM135="Error", IF(OR(CB135=Validation!$D$37, CG135=Validation!$D$37), CD135-CH135, CH135-CC135), "")</f>
        <v>-0.380604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2134">
        <f>'PC list'!BP135</f>
        <v>0.84099999999999997</v>
      </c>
      <c r="CW135" s="2134">
        <f>'PC list'!BQ135</f>
        <v>0.56999999999999995</v>
      </c>
      <c r="CX135" s="2134">
        <f xml:space="preserve"> 'PC list'!BY135</f>
        <v>0.67</v>
      </c>
      <c r="CY135" s="2148">
        <f xml:space="preserve"> 'PC list'!CG135</f>
        <v>0.54900000000000004</v>
      </c>
      <c r="CZ135" s="215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112"/>
        <v>1</v>
      </c>
      <c r="DW135" s="2156" t="b">
        <f t="shared" si="113"/>
        <v>1</v>
      </c>
      <c r="DX135" s="2156" t="b">
        <f t="shared" si="98"/>
        <v>1</v>
      </c>
      <c r="DY135" s="2156" t="b">
        <f t="shared" si="99"/>
        <v>1</v>
      </c>
      <c r="DZ135" s="2156" t="b">
        <f t="shared" si="100"/>
        <v>1</v>
      </c>
      <c r="EA135" s="2156" t="b">
        <f t="shared" si="101"/>
        <v>1</v>
      </c>
      <c r="EB135" s="2156" t="b">
        <f t="shared" si="102"/>
        <v>1</v>
      </c>
      <c r="EC135" s="2156" t="b">
        <f t="shared" si="103"/>
        <v>1</v>
      </c>
      <c r="ED135" s="2156" t="b">
        <f t="shared" si="104"/>
        <v>1</v>
      </c>
      <c r="EE135" s="1291">
        <f t="shared" si="83"/>
        <v>0.51605231866825207</v>
      </c>
      <c r="EF135" s="1292" t="str">
        <f t="shared" si="84"/>
        <v>Warning</v>
      </c>
      <c r="EG135" s="1292" t="str">
        <f t="shared" si="77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105"/>
        <v/>
      </c>
      <c r="ES135" s="1291">
        <f t="shared" si="85"/>
        <v>0.75263157894736843</v>
      </c>
      <c r="ET135" s="1292" t="str">
        <f t="shared" si="106"/>
        <v>Warning</v>
      </c>
      <c r="EU135" s="1292" t="str">
        <f t="shared" si="86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107"/>
        <v/>
      </c>
      <c r="FG135" s="1291">
        <f t="shared" si="108"/>
        <v>0.63432835820895517</v>
      </c>
      <c r="FH135" s="1292" t="str">
        <f t="shared" si="109"/>
        <v>Warning</v>
      </c>
      <c r="FI135" s="1292" t="str">
        <f t="shared" si="110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111"/>
        <v/>
      </c>
      <c r="FU135" s="1701" t="str">
        <f t="shared" si="87"/>
        <v>PRT</v>
      </c>
      <c r="FV135" s="1702" t="str">
        <f t="shared" si="88"/>
        <v>A3: Water quality contacts</v>
      </c>
      <c r="FW135" s="1764"/>
      <c r="FX135" s="1764"/>
      <c r="FY135" s="1764"/>
    </row>
    <row r="136" spans="1:181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CJ136&lt;&gt;0),"Error","")</f>
        <v/>
      </c>
      <c r="N136" s="1147" t="str">
        <f>IF(AND('PC list'!CI136=Validation!$D$37,'PC list'!$CJ136=0),"Error","")</f>
        <v/>
      </c>
      <c r="O136" s="1147" t="str">
        <f>IF(AND('PC list'!CI136=Validation!$D$39,'PC list'!$CJ136=0),"Error","")</f>
        <v/>
      </c>
      <c r="P136" s="1147" t="str">
        <f>IF(AND('PC list'!L136= Validation!$A$105,'PC list'!$CL136&lt;&gt;0),"Error","")</f>
        <v/>
      </c>
      <c r="Q136" s="1147" t="str">
        <f>IF(AND('PC list'!CI136=Validation!$D$37,'PC list'!$CJ136&lt;0),"Error","")</f>
        <v/>
      </c>
      <c r="R136" s="1147" t="str">
        <f>IF(AND('PC list'!CI136=Validation!$D$39,'PC list'!$CJ136&gt;0),"Error","")</f>
        <v/>
      </c>
      <c r="S136" s="1147" t="str">
        <f>IF(AND('PC list'!CI136=Validation!$D$38,'PC list'!$CJ136&lt;&gt;0),"Error","")</f>
        <v/>
      </c>
      <c r="T136" s="1147" t="str">
        <f>IF(AND('PC list'!CI136=Validation!$D$40,'PC list'!$CJ136&lt;&gt;0),"Error","")</f>
        <v/>
      </c>
      <c r="U136" s="1147" t="str">
        <f>IF(AND('PC list'!CI136=Validation!$D$42,'PC list'!$CJ136&lt;&gt;0),"Error","")</f>
        <v/>
      </c>
      <c r="V136" s="1147" t="str">
        <f>IF(AND('PC list'!CI136=Validation!$D$43,'PC list'!$CJ136&lt;&gt;0),"Error","")</f>
        <v/>
      </c>
      <c r="W136" s="1147" t="str">
        <f>IF(ISTEXT('PC list'!CJ136), "Error", "")</f>
        <v/>
      </c>
      <c r="X136" s="1147" t="str">
        <f>IF(AND('PC list'!J136=Validation!$A$39,'PC list'!$CI136=Validation!$D$37),"Error","")</f>
        <v/>
      </c>
      <c r="Y136" s="1147" t="str">
        <f>IF(AND('PC list'!J136=Validation!$A$39,'PC list'!$CI136=Validation!$D$38),"Error","")</f>
        <v/>
      </c>
      <c r="Z136" s="1147" t="str">
        <f>IF(AND('PC list'!J136=Validation!$A$38,'PC list'!$CI136=Validation!$D$39),"Error","")</f>
        <v/>
      </c>
      <c r="AA136" s="1147" t="str">
        <f>IF(AND('PC list'!J136=Validation!$A$38,'PC list'!$CI136=Validation!$D$40),"Error","")</f>
        <v/>
      </c>
      <c r="AB136" s="1147" t="str">
        <f>IF(OR(AND('PC list'!CH136=Validation!$D$105,'PC list'!$CI136=Validation!$D$39), AND('PC list'!CH136=Validation!$D$105,'PC list'!$CI136=Validation!$D$40)),"Error","")</f>
        <v/>
      </c>
      <c r="AC136" s="1147" t="str">
        <f>IF(AND(H136=Validation!$A$37,'PC list'!$CL136&lt;&gt;0),"Error","")</f>
        <v/>
      </c>
      <c r="AD136" s="1147" t="str">
        <f>IF(AND('PC list'!CK136=Validation!$D$37,'PC list'!$CL136=0),"Error","")</f>
        <v/>
      </c>
      <c r="AE136" s="1147" t="str">
        <f>IF(AND('PC list'!CK136=Validation!$D$39,'PC list'!$CL136=0),"Error","")</f>
        <v/>
      </c>
      <c r="AF136" s="1147" t="str">
        <f>IF(AND('PC list'!L136&lt;&gt; Validation!$A$105,'PC list'!$CJ136&lt;&gt;0),"Error","")</f>
        <v/>
      </c>
      <c r="AG136" s="1147" t="str">
        <f>IF(AND('PC list'!CK136=Validation!$D$37,'PC list'!$CL136&lt;0),"Error","")</f>
        <v/>
      </c>
      <c r="AH136" s="1147" t="str">
        <f>IF(AND('PC list'!CK136=Validation!$D$39,'PC list'!$CL136&gt;0),"Error","")</f>
        <v/>
      </c>
      <c r="AI136" s="1147" t="str">
        <f>IF(AND('PC list'!CK136=Validation!$D$38,'PC list'!$CL136&lt;&gt;0),"Error","")</f>
        <v/>
      </c>
      <c r="AJ136" s="1147" t="str">
        <f>IF(AND('PC list'!CK136=Validation!$D$40,'PC list'!$CL136&lt;&gt;0),"Error","")</f>
        <v/>
      </c>
      <c r="AK136" s="1147" t="str">
        <f>IF(AND('PC list'!CK136=Validation!$D$42,'PC list'!$CL136&lt;&gt;0),"Error","")</f>
        <v/>
      </c>
      <c r="AL136" s="1147" t="str">
        <f>IF(AND('PC list'!CK136=Validation!$D$43,'PC list'!$CL136&lt;&gt;0),"Error","")</f>
        <v/>
      </c>
      <c r="AM136" s="1147" t="str">
        <f>IF(ISTEXT('PC list'!CL136), "Error", "")</f>
        <v/>
      </c>
      <c r="AN136" s="552" t="str">
        <f>IF(AND('PC list'!J136=Validation!$A$39,'PC list'!$CK136=Validation!$D$37),"Error","")</f>
        <v/>
      </c>
      <c r="AO136" s="552" t="str">
        <f>IF(AND('PC list'!J136=Validation!$A$39,'PC list'!$CK136=Validation!$D$38),"Error","")</f>
        <v/>
      </c>
      <c r="AP136" s="553" t="str">
        <f>IF(AND('PC list'!J136=Validation!$A$38,'PC list'!$CK136=Validation!$D$39),"Error","")</f>
        <v/>
      </c>
      <c r="AQ136" s="553" t="str">
        <f>IF(AND('PC list'!J136=Validation!$A$38,'PC list'!$CK136=Validation!$D$40),"Error","")</f>
        <v/>
      </c>
      <c r="AR136" s="1147" t="str">
        <f>IF(OR(AND('PC list'!CH136=Validation!$D$105,'PC list'!$CK136=Validation!$D$39), AND('PC list'!CH136=Validation!$D$105,'PC list'!$CK136=Validation!$D$40)),"Error","")</f>
        <v/>
      </c>
      <c r="AS136" s="1387" t="str">
        <f>IF(AND(ISNUMBER('PC list'!$CG136), ISNUMBER('PC list'!$Q136)), IF(IF(LEN('PC list'!$CG136)=LEN(ROUNDDOWN('PC list'!$CG136, 0)), 0, LEN('PC list'!$CG136)-LEN(ROUNDDOWN('PC list'!$CG136, 0))-1) &lt; 'PC list'!$Q136, "Error", ""), "")</f>
        <v/>
      </c>
      <c r="AT136" s="1387" t="str">
        <f>IF(AND(ISNUMBER('PC list'!$CG136), ISNUMBER('PC list'!$Q136)), IF(IF(LEN('PC list'!$CG136)=LEN(ROUNDDOWN('PC list'!$CG136, 0)), 0, LEN('PC list'!$CG136)-LEN(ROUNDDOWN('PC list'!$CG136, 0))-1) &gt; 'PC list'!$Q136, "Error", ""), "")</f>
        <v/>
      </c>
      <c r="AU136" s="1150" t="b">
        <f>NOT('PC list'!M136="No")</f>
        <v>1</v>
      </c>
      <c r="AV136" s="1150" t="b">
        <f>'PC list'!AK136="Yes"</f>
        <v>0</v>
      </c>
      <c r="AW136" s="1150" t="b">
        <f>'PC list'!L136="Yes"</f>
        <v>0</v>
      </c>
      <c r="AX136" s="1150" t="b">
        <f>'PC list'!CG136&lt;&gt;""</f>
        <v>1</v>
      </c>
      <c r="AY136" s="1150" t="b">
        <f>'PC list'!AP136&lt;&gt;""</f>
        <v>0</v>
      </c>
      <c r="AZ136" s="1150" t="b">
        <f>'PC list'!AU136&lt;&gt;""</f>
        <v>0</v>
      </c>
      <c r="BA136" s="1150" t="b">
        <f>'PC list'!AZ136&lt;&gt;""</f>
        <v>0</v>
      </c>
      <c r="BB136" s="1150" t="b">
        <f>'PC list'!BE136&lt;&gt;""</f>
        <v>0</v>
      </c>
      <c r="BC136" s="1150" t="b">
        <f>AND(AY136, 'PC list'!V136&lt;'PC list'!AP136)</f>
        <v>0</v>
      </c>
      <c r="BD136" s="1150" t="b">
        <f>AND(AZ136, 'PC list'!V136&lt;'PC list'!AU136)</f>
        <v>0</v>
      </c>
      <c r="BE136" s="1150" t="b">
        <f>AND(BA136, 'PC list'!V136&gt;'PC list'!AZ136)</f>
        <v>0</v>
      </c>
      <c r="BF136" s="1150" t="b">
        <f>AND(BB136, 'PC list'!V136&gt;'PC list'!BE136)</f>
        <v>0</v>
      </c>
      <c r="BG136" s="1150" t="b">
        <f>AND(AY136, AZ136, 'PC list'!AP136 &gt; 'PC list'!AU136)</f>
        <v>0</v>
      </c>
      <c r="BH136" s="1150" t="b">
        <f>AND(BB136, BA136, 'PC list'!BE136 &lt; 'PC list'!AZ136)</f>
        <v>0</v>
      </c>
      <c r="BI136" s="1150" t="b">
        <f t="shared" si="78"/>
        <v>0</v>
      </c>
      <c r="BJ136" s="1150" t="b">
        <f>AND('PC list'!CG136&gt;'PC list'!AP136,AY136)</f>
        <v>0</v>
      </c>
      <c r="BK136" s="1150" t="b">
        <f>AND('PC list'!CG136&gt;'PC list'!AU136, AZ136)</f>
        <v>0</v>
      </c>
      <c r="BL136" s="1150" t="b">
        <f>AND('PC list'!CG136='PC list'!AU136, AZ136)</f>
        <v>0</v>
      </c>
      <c r="BM136" s="1150" t="b">
        <f>'PC list'!CG136&gt;'PC list'!V136</f>
        <v>0</v>
      </c>
      <c r="BN136" s="1150" t="b">
        <f>'PC list'!CG136='PC list'!V136</f>
        <v>1</v>
      </c>
      <c r="BO136" s="1150" t="b">
        <f>AND('PC list'!CG136='PC list'!AZ136, BA136)</f>
        <v>0</v>
      </c>
      <c r="BP136" s="1150" t="b">
        <f>AND('PC list'!CG136&gt;'PC list'!AZ136, BA136)</f>
        <v>0</v>
      </c>
      <c r="BQ136" s="1150" t="b">
        <f>AND('PC list'!CG136&gt;'PC list'!BE136, BB136)</f>
        <v>0</v>
      </c>
      <c r="BR136" s="1150" t="b">
        <f t="shared" si="89"/>
        <v>0</v>
      </c>
      <c r="BS136" s="1150" t="b">
        <f t="shared" si="90"/>
        <v>0</v>
      </c>
      <c r="BT136" s="1150" t="b">
        <f t="shared" si="91"/>
        <v>0</v>
      </c>
      <c r="BU136" s="1150" t="b">
        <f t="shared" si="92"/>
        <v>0</v>
      </c>
      <c r="BV136" s="1150" t="b">
        <f t="shared" si="93"/>
        <v>1</v>
      </c>
      <c r="BW136" s="1150" t="b">
        <f t="shared" si="94"/>
        <v>0</v>
      </c>
      <c r="BX136" s="1150" t="b">
        <f t="shared" si="95"/>
        <v>0</v>
      </c>
      <c r="BY136" s="1147">
        <f t="shared" si="96"/>
        <v>0</v>
      </c>
      <c r="BZ136" s="1151">
        <f>IF(AND(AU136, AV136, AW136, AX136, BR136), IF(BV136, ABS(ROUND('PC list'!AP136-'PC list'!AU136, 'PC list'!Q136)*'PC list'!BH136*'PC list'!BN136)*(-1), ABS(ROUND('PC list'!CG136-'PC list'!AU136, 'PC list'!Q136)*'PC list'!BH136*'PC list'!BN136)*(-1)), 0)</f>
        <v>0</v>
      </c>
      <c r="CA136" s="1151">
        <f>IF(AND(AU136, AV136, AW136, AY136, BU136), IF(BW136, ABS(ROUND('PC list'!BE136-'PC list'!AZ136, 'PC list'!Q136)*'PC list'!BL136*'PC list'!BN136), ABS(ROUND('PC list'!CG136-'PC list'!AZ136, 'PC list'!Q136)*'PC list'!BL136*'PC list'!BN136)), 0)</f>
        <v>0</v>
      </c>
      <c r="CB136" s="1151">
        <f t="shared" si="97"/>
        <v>0</v>
      </c>
      <c r="CC136" s="1151">
        <f>IF(AND(AU136, AV136, AW136=FALSE, AX136, BR136), IF(BV136, ABS(ROUND('PC list'!AP136-'PC list'!AU136, 'PC list'!Q136)*'PC list'!BH136*'PC list'!BN136)*(-1), ABS(ROUND('PC list'!CG136-'PC list'!AU136, 'PC list'!Q136)*'PC list'!BH136*'PC list'!BN136)*(-1)), 0)</f>
        <v>0</v>
      </c>
      <c r="CD136" s="1151">
        <f>IF(AND(AU136, AV136, AW136=FALSE, AX136, BU136), IF(BW136, ABS(ROUND('PC list'!BE136-'PC list'!AZ136, 'PC list'!Q136)*'PC list'!BL136*'PC list'!BN136), ABS(ROUND('PC list'!CG136-'PC list'!AZ136, 'PC list'!Q136)*'PC list'!BL136*'PC list'!BN136)), 0)</f>
        <v>0</v>
      </c>
      <c r="CE136" s="1147">
        <f xml:space="preserve"> IF('PC list'!CI136 = "-", 0, 'PC list'!CI136)</f>
        <v>0</v>
      </c>
      <c r="CF136" s="1151">
        <f>'PC list'!CJ136</f>
        <v>0</v>
      </c>
      <c r="CG136" s="1147">
        <f xml:space="preserve"> IF('PC list'!CK136 = "-", 0, 'PC list'!CK136)</f>
        <v>0</v>
      </c>
      <c r="CH136" s="1151">
        <f>'PC list'!CL136</f>
        <v>0</v>
      </c>
      <c r="CI136" s="1147" t="str">
        <f t="shared" si="79"/>
        <v/>
      </c>
      <c r="CJ136" s="1147" t="str">
        <f t="shared" si="80"/>
        <v/>
      </c>
      <c r="CK136" s="1147" t="str">
        <f>IF(CJ136="Error", IF(OR(BY136=Validation!$D$37, CE136=Validation!$D$37), CA136-CF136, CF136-BZ136), "")</f>
        <v/>
      </c>
      <c r="CL136" s="1151" t="str">
        <f t="shared" si="81"/>
        <v/>
      </c>
      <c r="CM136" s="1147" t="str">
        <f t="shared" si="82"/>
        <v/>
      </c>
      <c r="CN136" s="1700" t="str">
        <f>IF(CM136="Error", IF(OR(CB136=Validation!$D$37, CG136=Validation!$D$37), CD136-CH136, CH136-CC136), "")</f>
        <v/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2134">
        <f>'PC list'!BP136</f>
        <v>0</v>
      </c>
      <c r="CW136" s="2134">
        <f>'PC list'!BQ136</f>
        <v>0</v>
      </c>
      <c r="CX136" s="2134">
        <f xml:space="preserve"> 'PC list'!BY136</f>
        <v>0</v>
      </c>
      <c r="CY136" s="2148">
        <f xml:space="preserve"> 'PC list'!CG136</f>
        <v>0</v>
      </c>
      <c r="CZ136" s="215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112"/>
        <v>1</v>
      </c>
      <c r="DW136" s="2156" t="b">
        <f t="shared" si="113"/>
        <v>1</v>
      </c>
      <c r="DX136" s="2156" t="b">
        <f t="shared" si="98"/>
        <v>1</v>
      </c>
      <c r="DY136" s="2156" t="b">
        <f t="shared" si="99"/>
        <v>1</v>
      </c>
      <c r="DZ136" s="2156" t="b">
        <f t="shared" si="100"/>
        <v>1</v>
      </c>
      <c r="EA136" s="2156" t="b">
        <f t="shared" si="101"/>
        <v>1</v>
      </c>
      <c r="EB136" s="2156" t="b">
        <f t="shared" si="102"/>
        <v>1</v>
      </c>
      <c r="EC136" s="2156" t="b">
        <f t="shared" si="103"/>
        <v>1</v>
      </c>
      <c r="ED136" s="2156" t="b">
        <f t="shared" si="104"/>
        <v>1</v>
      </c>
      <c r="EE136" s="1291" t="str">
        <f t="shared" si="83"/>
        <v/>
      </c>
      <c r="EF136" s="1292" t="str">
        <f t="shared" si="84"/>
        <v/>
      </c>
      <c r="EG136" s="1292" t="str">
        <f t="shared" si="77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105"/>
        <v/>
      </c>
      <c r="ES136" s="1291" t="str">
        <f t="shared" si="85"/>
        <v/>
      </c>
      <c r="ET136" s="1292" t="str">
        <f t="shared" si="106"/>
        <v/>
      </c>
      <c r="EU136" s="1292" t="str">
        <f t="shared" si="86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107"/>
        <v/>
      </c>
      <c r="FG136" s="1291" t="str">
        <f t="shared" si="108"/>
        <v/>
      </c>
      <c r="FH136" s="1292" t="str">
        <f t="shared" si="109"/>
        <v/>
      </c>
      <c r="FI136" s="1292" t="str">
        <f t="shared" si="110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111"/>
        <v/>
      </c>
      <c r="FU136" s="1701" t="str">
        <f t="shared" si="87"/>
        <v>PRT</v>
      </c>
      <c r="FV136" s="1702" t="str">
        <f t="shared" si="88"/>
        <v>A4: Temporary usage bans</v>
      </c>
      <c r="FW136" s="1764"/>
      <c r="FX136" s="1764"/>
      <c r="FY136" s="1764"/>
    </row>
    <row r="137" spans="1:181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CJ137&lt;&gt;0),"Error","")</f>
        <v/>
      </c>
      <c r="N137" s="1147" t="str">
        <f>IF(AND('PC list'!CI137=Validation!$D$37,'PC list'!$CJ137=0),"Error","")</f>
        <v/>
      </c>
      <c r="O137" s="1147" t="str">
        <f>IF(AND('PC list'!CI137=Validation!$D$39,'PC list'!$CJ137=0),"Error","")</f>
        <v/>
      </c>
      <c r="P137" s="1147" t="str">
        <f>IF(AND('PC list'!L137= Validation!$A$105,'PC list'!$CL137&lt;&gt;0),"Error","")</f>
        <v/>
      </c>
      <c r="Q137" s="1147" t="str">
        <f>IF(AND('PC list'!CI137=Validation!$D$37,'PC list'!$CJ137&lt;0),"Error","")</f>
        <v/>
      </c>
      <c r="R137" s="1147" t="str">
        <f>IF(AND('PC list'!CI137=Validation!$D$39,'PC list'!$CJ137&gt;0),"Error","")</f>
        <v/>
      </c>
      <c r="S137" s="1147" t="str">
        <f>IF(AND('PC list'!CI137=Validation!$D$38,'PC list'!$CJ137&lt;&gt;0),"Error","")</f>
        <v/>
      </c>
      <c r="T137" s="1147" t="str">
        <f>IF(AND('PC list'!CI137=Validation!$D$40,'PC list'!$CJ137&lt;&gt;0),"Error","")</f>
        <v/>
      </c>
      <c r="U137" s="1147" t="str">
        <f>IF(AND('PC list'!CI137=Validation!$D$42,'PC list'!$CJ137&lt;&gt;0),"Error","")</f>
        <v/>
      </c>
      <c r="V137" s="1147" t="str">
        <f>IF(AND('PC list'!CI137=Validation!$D$43,'PC list'!$CJ137&lt;&gt;0),"Error","")</f>
        <v/>
      </c>
      <c r="W137" s="1147" t="str">
        <f>IF(ISTEXT('PC list'!CJ137), "Error", "")</f>
        <v/>
      </c>
      <c r="X137" s="1147" t="str">
        <f>IF(AND('PC list'!J137=Validation!$A$39,'PC list'!$CI137=Validation!$D$37),"Error","")</f>
        <v/>
      </c>
      <c r="Y137" s="1147" t="str">
        <f>IF(AND('PC list'!J137=Validation!$A$39,'PC list'!$CI137=Validation!$D$38),"Error","")</f>
        <v/>
      </c>
      <c r="Z137" s="1147" t="str">
        <f>IF(AND('PC list'!J137=Validation!$A$38,'PC list'!$CI137=Validation!$D$39),"Error","")</f>
        <v/>
      </c>
      <c r="AA137" s="1147" t="str">
        <f>IF(AND('PC list'!J137=Validation!$A$38,'PC list'!$CI137=Validation!$D$40),"Error","")</f>
        <v/>
      </c>
      <c r="AB137" s="1147" t="str">
        <f>IF(OR(AND('PC list'!CH137=Validation!$D$105,'PC list'!$CI137=Validation!$D$39), AND('PC list'!CH137=Validation!$D$105,'PC list'!$CI137=Validation!$D$40)),"Error","")</f>
        <v/>
      </c>
      <c r="AC137" s="1147" t="str">
        <f>IF(AND(H137=Validation!$A$37,'PC list'!$CL137&lt;&gt;0),"Error","")</f>
        <v/>
      </c>
      <c r="AD137" s="1147" t="str">
        <f>IF(AND('PC list'!CK137=Validation!$D$37,'PC list'!$CL137=0),"Error","")</f>
        <v/>
      </c>
      <c r="AE137" s="1147" t="str">
        <f>IF(AND('PC list'!CK137=Validation!$D$39,'PC list'!$CL137=0),"Error","")</f>
        <v/>
      </c>
      <c r="AF137" s="1147" t="str">
        <f>IF(AND('PC list'!L137&lt;&gt; Validation!$A$105,'PC list'!$CJ137&lt;&gt;0),"Error","")</f>
        <v/>
      </c>
      <c r="AG137" s="1147" t="str">
        <f>IF(AND('PC list'!CK137=Validation!$D$37,'PC list'!$CL137&lt;0),"Error","")</f>
        <v/>
      </c>
      <c r="AH137" s="1147" t="str">
        <f>IF(AND('PC list'!CK137=Validation!$D$39,'PC list'!$CL137&gt;0),"Error","")</f>
        <v/>
      </c>
      <c r="AI137" s="1147" t="str">
        <f>IF(AND('PC list'!CK137=Validation!$D$38,'PC list'!$CL137&lt;&gt;0),"Error","")</f>
        <v/>
      </c>
      <c r="AJ137" s="1147" t="str">
        <f>IF(AND('PC list'!CK137=Validation!$D$40,'PC list'!$CL137&lt;&gt;0),"Error","")</f>
        <v/>
      </c>
      <c r="AK137" s="1147" t="str">
        <f>IF(AND('PC list'!CK137=Validation!$D$42,'PC list'!$CL137&lt;&gt;0),"Error","")</f>
        <v/>
      </c>
      <c r="AL137" s="1147" t="str">
        <f>IF(AND('PC list'!CK137=Validation!$D$43,'PC list'!$CL137&lt;&gt;0),"Error","")</f>
        <v/>
      </c>
      <c r="AM137" s="1147" t="str">
        <f>IF(ISTEXT('PC list'!CL137), "Error", "")</f>
        <v/>
      </c>
      <c r="AN137" s="552" t="str">
        <f>IF(AND('PC list'!J137=Validation!$A$39,'PC list'!$CK137=Validation!$D$37),"Error","")</f>
        <v/>
      </c>
      <c r="AO137" s="552" t="str">
        <f>IF(AND('PC list'!J137=Validation!$A$39,'PC list'!$CK137=Validation!$D$38),"Error","")</f>
        <v/>
      </c>
      <c r="AP137" s="553" t="str">
        <f>IF(AND('PC list'!J137=Validation!$A$38,'PC list'!$CK137=Validation!$D$39),"Error","")</f>
        <v/>
      </c>
      <c r="AQ137" s="553" t="str">
        <f>IF(AND('PC list'!J137=Validation!$A$38,'PC list'!$CK137=Validation!$D$40),"Error","")</f>
        <v/>
      </c>
      <c r="AR137" s="1147" t="str">
        <f>IF(OR(AND('PC list'!CH137=Validation!$D$105,'PC list'!$CK137=Validation!$D$39), AND('PC list'!CH137=Validation!$D$105,'PC list'!$CK137=Validation!$D$40)),"Error","")</f>
        <v/>
      </c>
      <c r="AS137" s="1387" t="str">
        <f>IF(AND(ISNUMBER('PC list'!$CG137), ISNUMBER('PC list'!$Q137)), IF(IF(LEN('PC list'!$CG137)=LEN(ROUNDDOWN('PC list'!$CG137, 0)), 0, LEN('PC list'!$CG137)-LEN(ROUNDDOWN('PC list'!$CG137, 0))-1) &lt; 'PC list'!$Q137, "Error", ""), "")</f>
        <v/>
      </c>
      <c r="AT137" s="1387" t="str">
        <f>IF(AND(ISNUMBER('PC list'!$CG137), ISNUMBER('PC list'!$Q137)), IF(IF(LEN('PC list'!$CG137)=LEN(ROUNDDOWN('PC list'!$CG137, 0)), 0, LEN('PC list'!$CG137)-LEN(ROUNDDOWN('PC list'!$CG137, 0))-1) &gt; 'PC list'!$Q137, "Error", ""), "")</f>
        <v/>
      </c>
      <c r="AU137" s="1150" t="b">
        <f>NOT('PC list'!M137="No")</f>
        <v>0</v>
      </c>
      <c r="AV137" s="1150" t="b">
        <f>'PC list'!AK137="Yes"</f>
        <v>0</v>
      </c>
      <c r="AW137" s="1150" t="b">
        <f>'PC list'!L137="Yes"</f>
        <v>0</v>
      </c>
      <c r="AX137" s="1150" t="b">
        <f>'PC list'!CG137&lt;&gt;""</f>
        <v>1</v>
      </c>
      <c r="AY137" s="1150" t="b">
        <f>'PC list'!AP137&lt;&gt;""</f>
        <v>1</v>
      </c>
      <c r="AZ137" s="1150" t="b">
        <f>'PC list'!AU137&lt;&gt;""</f>
        <v>1</v>
      </c>
      <c r="BA137" s="1150" t="b">
        <f>'PC list'!AZ137&lt;&gt;""</f>
        <v>1</v>
      </c>
      <c r="BB137" s="1150" t="b">
        <f>'PC list'!BE137&lt;&gt;""</f>
        <v>1</v>
      </c>
      <c r="BC137" s="1150" t="b">
        <f>AND(AY137, 'PC list'!V137&lt;'PC list'!AP137)</f>
        <v>1</v>
      </c>
      <c r="BD137" s="1150" t="b">
        <f>AND(AZ137, 'PC list'!V137&lt;'PC list'!AU137)</f>
        <v>0</v>
      </c>
      <c r="BE137" s="1150" t="b">
        <f>AND(BA137, 'PC list'!V137&gt;'PC list'!AZ137)</f>
        <v>0</v>
      </c>
      <c r="BF137" s="1150" t="b">
        <f>AND(BB137, 'PC list'!V137&gt;'PC list'!BE137)</f>
        <v>1</v>
      </c>
      <c r="BG137" s="1150" t="b">
        <f>AND(AY137, AZ137, 'PC list'!AP137 &gt; 'PC list'!AU137)</f>
        <v>1</v>
      </c>
      <c r="BH137" s="1150" t="b">
        <f>AND(BB137, BA137, 'PC list'!BE137 &lt; 'PC list'!AZ137)</f>
        <v>1</v>
      </c>
      <c r="BI137" s="1150" t="b">
        <f t="shared" si="78"/>
        <v>1</v>
      </c>
      <c r="BJ137" s="1150" t="b">
        <f>AND('PC list'!CG137&gt;'PC list'!AP137,AY137)</f>
        <v>0</v>
      </c>
      <c r="BK137" s="1150" t="b">
        <f>AND('PC list'!CG137&gt;'PC list'!AU137, AZ137)</f>
        <v>1</v>
      </c>
      <c r="BL137" s="1150" t="b">
        <f>AND('PC list'!CG137='PC list'!AU137, AZ137)</f>
        <v>0</v>
      </c>
      <c r="BM137" s="1150" t="b">
        <f>'PC list'!CG137&gt;'PC list'!V137</f>
        <v>1</v>
      </c>
      <c r="BN137" s="1150" t="b">
        <f>'PC list'!CG137='PC list'!V137</f>
        <v>0</v>
      </c>
      <c r="BO137" s="1150" t="b">
        <f>AND('PC list'!CG137='PC list'!AZ137, BA137)</f>
        <v>0</v>
      </c>
      <c r="BP137" s="1150" t="b">
        <f>AND('PC list'!CG137&gt;'PC list'!AZ137, BA137)</f>
        <v>1</v>
      </c>
      <c r="BQ137" s="1150" t="b">
        <f>AND('PC list'!CG137&gt;'PC list'!BE137, BB137)</f>
        <v>1</v>
      </c>
      <c r="BR137" s="1150" t="b">
        <f t="shared" si="89"/>
        <v>1</v>
      </c>
      <c r="BS137" s="1150" t="b">
        <f t="shared" si="90"/>
        <v>0</v>
      </c>
      <c r="BT137" s="1150" t="b">
        <f t="shared" si="91"/>
        <v>0</v>
      </c>
      <c r="BU137" s="1150" t="b">
        <f t="shared" si="92"/>
        <v>0</v>
      </c>
      <c r="BV137" s="1150" t="b">
        <f t="shared" si="93"/>
        <v>0</v>
      </c>
      <c r="BW137" s="1150" t="b">
        <f t="shared" si="94"/>
        <v>0</v>
      </c>
      <c r="BX137" s="1150" t="b">
        <f t="shared" si="95"/>
        <v>0</v>
      </c>
      <c r="BY137" s="1147">
        <f t="shared" si="96"/>
        <v>0</v>
      </c>
      <c r="BZ137" s="1151">
        <f>IF(AND(AU137, AV137, AW137, AX137, BR137), IF(BV137, ABS(ROUND('PC list'!AP137-'PC list'!AU137, 'PC list'!Q137)*'PC list'!BH137*'PC list'!BN137)*(-1), ABS(ROUND('PC list'!CG137-'PC list'!AU137, 'PC list'!Q137)*'PC list'!BH137*'PC list'!BN137)*(-1)), 0)</f>
        <v>0</v>
      </c>
      <c r="CA137" s="1151">
        <f>IF(AND(AU137, AV137, AW137, AY137, BU137), IF(BW137, ABS(ROUND('PC list'!BE137-'PC list'!AZ137, 'PC list'!Q137)*'PC list'!BL137*'PC list'!BN137), ABS(ROUND('PC list'!CG137-'PC list'!AZ137, 'PC list'!Q137)*'PC list'!BL137*'PC list'!BN137)), 0)</f>
        <v>0</v>
      </c>
      <c r="CB137" s="1151">
        <f t="shared" si="97"/>
        <v>0</v>
      </c>
      <c r="CC137" s="1151">
        <f>IF(AND(AU137, AV137, AW137=FALSE, AX137, BR137), IF(BV137, ABS(ROUND('PC list'!AP137-'PC list'!AU137, 'PC list'!Q137)*'PC list'!BH137*'PC list'!BN137)*(-1), ABS(ROUND('PC list'!CG137-'PC list'!AU137, 'PC list'!Q137)*'PC list'!BH137*'PC list'!BN137)*(-1)), 0)</f>
        <v>0</v>
      </c>
      <c r="CD137" s="1151">
        <f>IF(AND(AU137, AV137, AW137=FALSE, AX137, BU137), IF(BW137, ABS(ROUND('PC list'!BE137-'PC list'!AZ137, 'PC list'!Q137)*'PC list'!BL137*'PC list'!BN137), ABS(ROUND('PC list'!CG137-'PC list'!AZ137, 'PC list'!Q137)*'PC list'!BL137*'PC list'!BN137)), 0)</f>
        <v>0</v>
      </c>
      <c r="CE137" s="1147">
        <f xml:space="preserve"> IF('PC list'!CI137 = "-", 0, 'PC list'!CI137)</f>
        <v>0</v>
      </c>
      <c r="CF137" s="1151">
        <f>'PC list'!CJ137</f>
        <v>0</v>
      </c>
      <c r="CG137" s="1147" t="str">
        <f xml:space="preserve"> IF('PC list'!CK137 = "-", 0, 'PC list'!CK137)</f>
        <v>Outperformance payment</v>
      </c>
      <c r="CH137" s="1151">
        <f>'PC list'!CL137</f>
        <v>8.1087999999999993E-3</v>
      </c>
      <c r="CI137" s="1147" t="str">
        <f t="shared" si="79"/>
        <v/>
      </c>
      <c r="CJ137" s="1147" t="str">
        <f t="shared" si="80"/>
        <v/>
      </c>
      <c r="CK137" s="1147" t="str">
        <f>IF(CJ137="Error", IF(OR(BY137=Validation!$D$37, CE137=Validation!$D$37), CA137-CF137, CF137-BZ137), "")</f>
        <v/>
      </c>
      <c r="CL137" s="1151" t="str">
        <f t="shared" si="81"/>
        <v/>
      </c>
      <c r="CM137" s="1147" t="str">
        <f t="shared" si="82"/>
        <v/>
      </c>
      <c r="CN137" s="1700" t="str">
        <f>IF(CM137="Error", IF(OR(CB137=Validation!$D$37, CG137=Validation!$D$37), CD137-CH137, CH137-CC137), "")</f>
        <v/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2134">
        <f>'PC list'!BP137</f>
        <v>28.85</v>
      </c>
      <c r="CW137" s="2134">
        <f>'PC list'!BQ137</f>
        <v>28.23</v>
      </c>
      <c r="CX137" s="2134">
        <f xml:space="preserve"> 'PC list'!BY137</f>
        <v>30.37</v>
      </c>
      <c r="CY137" s="2148">
        <f xml:space="preserve"> 'PC list'!CG137</f>
        <v>32.869999999999997</v>
      </c>
      <c r="CZ137" s="215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112"/>
        <v>1</v>
      </c>
      <c r="DW137" s="2156" t="b">
        <f t="shared" si="113"/>
        <v>1</v>
      </c>
      <c r="DX137" s="2156" t="b">
        <f t="shared" si="98"/>
        <v>1</v>
      </c>
      <c r="DY137" s="2156" t="b">
        <f t="shared" si="99"/>
        <v>1</v>
      </c>
      <c r="DZ137" s="2156" t="b">
        <f t="shared" si="100"/>
        <v>1</v>
      </c>
      <c r="EA137" s="2156" t="b">
        <f t="shared" si="101"/>
        <v>1</v>
      </c>
      <c r="EB137" s="2156" t="b">
        <f t="shared" si="102"/>
        <v>1</v>
      </c>
      <c r="EC137" s="2156" t="b">
        <f t="shared" si="103"/>
        <v>1</v>
      </c>
      <c r="ED137" s="2156" t="b">
        <f t="shared" si="104"/>
        <v>1</v>
      </c>
      <c r="EE137" s="1291">
        <f t="shared" si="83"/>
        <v>1.0398613518197573</v>
      </c>
      <c r="EF137" s="1292" t="str">
        <f t="shared" si="84"/>
        <v/>
      </c>
      <c r="EG137" s="1292" t="str">
        <f t="shared" si="77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105"/>
        <v/>
      </c>
      <c r="ES137" s="1291">
        <f t="shared" si="85"/>
        <v>1.0626992561105206</v>
      </c>
      <c r="ET137" s="1292" t="str">
        <f t="shared" si="106"/>
        <v/>
      </c>
      <c r="EU137" s="1292" t="str">
        <f t="shared" si="86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107"/>
        <v/>
      </c>
      <c r="FG137" s="1291">
        <f t="shared" si="108"/>
        <v>0.98617056305564699</v>
      </c>
      <c r="FH137" s="1292" t="str">
        <f t="shared" si="109"/>
        <v/>
      </c>
      <c r="FI137" s="1292" t="str">
        <f t="shared" si="110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111"/>
        <v/>
      </c>
      <c r="FU137" s="1701" t="str">
        <f t="shared" si="87"/>
        <v>PRT</v>
      </c>
      <c r="FV137" s="1702" t="str">
        <f t="shared" si="88"/>
        <v>B1: Leakage</v>
      </c>
      <c r="FW137" s="1764"/>
      <c r="FX137" s="1764"/>
      <c r="FY137" s="1764"/>
    </row>
    <row r="138" spans="1:181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CJ138&lt;&gt;0),"Error","")</f>
        <v/>
      </c>
      <c r="N138" s="1147" t="str">
        <f>IF(AND('PC list'!CI138=Validation!$D$37,'PC list'!$CJ138=0),"Error","")</f>
        <v/>
      </c>
      <c r="O138" s="1147" t="str">
        <f>IF(AND('PC list'!CI138=Validation!$D$39,'PC list'!$CJ138=0),"Error","")</f>
        <v/>
      </c>
      <c r="P138" s="1147" t="str">
        <f>IF(AND('PC list'!L138= Validation!$A$105,'PC list'!$CL138&lt;&gt;0),"Error","")</f>
        <v/>
      </c>
      <c r="Q138" s="1147" t="str">
        <f>IF(AND('PC list'!CI138=Validation!$D$37,'PC list'!$CJ138&lt;0),"Error","")</f>
        <v/>
      </c>
      <c r="R138" s="1147" t="str">
        <f>IF(AND('PC list'!CI138=Validation!$D$39,'PC list'!$CJ138&gt;0),"Error","")</f>
        <v/>
      </c>
      <c r="S138" s="1147" t="str">
        <f>IF(AND('PC list'!CI138=Validation!$D$38,'PC list'!$CJ138&lt;&gt;0),"Error","")</f>
        <v/>
      </c>
      <c r="T138" s="1147" t="str">
        <f>IF(AND('PC list'!CI138=Validation!$D$40,'PC list'!$CJ138&lt;&gt;0),"Error","")</f>
        <v/>
      </c>
      <c r="U138" s="1147" t="str">
        <f>IF(AND('PC list'!CI138=Validation!$D$42,'PC list'!$CJ138&lt;&gt;0),"Error","")</f>
        <v/>
      </c>
      <c r="V138" s="1147" t="str">
        <f>IF(AND('PC list'!CI138=Validation!$D$43,'PC list'!$CJ138&lt;&gt;0),"Error","")</f>
        <v/>
      </c>
      <c r="W138" s="1147" t="str">
        <f>IF(ISTEXT('PC list'!CJ138), "Error", "")</f>
        <v/>
      </c>
      <c r="X138" s="1147" t="str">
        <f>IF(AND('PC list'!J138=Validation!$A$39,'PC list'!$CI138=Validation!$D$37),"Error","")</f>
        <v/>
      </c>
      <c r="Y138" s="1147" t="str">
        <f>IF(AND('PC list'!J138=Validation!$A$39,'PC list'!$CI138=Validation!$D$38),"Error","")</f>
        <v/>
      </c>
      <c r="Z138" s="1147" t="str">
        <f>IF(AND('PC list'!J138=Validation!$A$38,'PC list'!$CI138=Validation!$D$39),"Error","")</f>
        <v/>
      </c>
      <c r="AA138" s="1147" t="str">
        <f>IF(AND('PC list'!J138=Validation!$A$38,'PC list'!$CI138=Validation!$D$40),"Error","")</f>
        <v/>
      </c>
      <c r="AB138" s="1147" t="str">
        <f>IF(OR(AND('PC list'!CH138=Validation!$D$105,'PC list'!$CI138=Validation!$D$39), AND('PC list'!CH138=Validation!$D$105,'PC list'!$CI138=Validation!$D$40)),"Error","")</f>
        <v/>
      </c>
      <c r="AC138" s="1147" t="str">
        <f>IF(AND(H138=Validation!$A$37,'PC list'!$CL138&lt;&gt;0),"Error","")</f>
        <v/>
      </c>
      <c r="AD138" s="1147" t="str">
        <f>IF(AND('PC list'!CK138=Validation!$D$37,'PC list'!$CL138=0),"Error","")</f>
        <v/>
      </c>
      <c r="AE138" s="1147" t="str">
        <f>IF(AND('PC list'!CK138=Validation!$D$39,'PC list'!$CL138=0),"Error","")</f>
        <v/>
      </c>
      <c r="AF138" s="1147" t="str">
        <f>IF(AND('PC list'!L138&lt;&gt; Validation!$A$105,'PC list'!$CJ138&lt;&gt;0),"Error","")</f>
        <v/>
      </c>
      <c r="AG138" s="1147" t="str">
        <f>IF(AND('PC list'!CK138=Validation!$D$37,'PC list'!$CL138&lt;0),"Error","")</f>
        <v/>
      </c>
      <c r="AH138" s="1147" t="str">
        <f>IF(AND('PC list'!CK138=Validation!$D$39,'PC list'!$CL138&gt;0),"Error","")</f>
        <v/>
      </c>
      <c r="AI138" s="1147" t="str">
        <f>IF(AND('PC list'!CK138=Validation!$D$38,'PC list'!$CL138&lt;&gt;0),"Error","")</f>
        <v/>
      </c>
      <c r="AJ138" s="1147" t="str">
        <f>IF(AND('PC list'!CK138=Validation!$D$40,'PC list'!$CL138&lt;&gt;0),"Error","")</f>
        <v/>
      </c>
      <c r="AK138" s="1147" t="str">
        <f>IF(AND('PC list'!CK138=Validation!$D$42,'PC list'!$CL138&lt;&gt;0),"Error","")</f>
        <v/>
      </c>
      <c r="AL138" s="1147" t="str">
        <f>IF(AND('PC list'!CK138=Validation!$D$43,'PC list'!$CL138&lt;&gt;0),"Error","")</f>
        <v/>
      </c>
      <c r="AM138" s="1147" t="str">
        <f>IF(ISTEXT('PC list'!CL138), "Error", "")</f>
        <v/>
      </c>
      <c r="AN138" s="552" t="str">
        <f>IF(AND('PC list'!J138=Validation!$A$39,'PC list'!$CK138=Validation!$D$37),"Error","")</f>
        <v/>
      </c>
      <c r="AO138" s="552" t="str">
        <f>IF(AND('PC list'!J138=Validation!$A$39,'PC list'!$CK138=Validation!$D$38),"Error","")</f>
        <v/>
      </c>
      <c r="AP138" s="553" t="str">
        <f>IF(AND('PC list'!J138=Validation!$A$38,'PC list'!$CK138=Validation!$D$39),"Error","")</f>
        <v/>
      </c>
      <c r="AQ138" s="553" t="str">
        <f>IF(AND('PC list'!J138=Validation!$A$38,'PC list'!$CK138=Validation!$D$40),"Error","")</f>
        <v/>
      </c>
      <c r="AR138" s="1147" t="str">
        <f>IF(OR(AND('PC list'!CH138=Validation!$D$105,'PC list'!$CK138=Validation!$D$39), AND('PC list'!CH138=Validation!$D$105,'PC list'!$CK138=Validation!$D$40)),"Error","")</f>
        <v/>
      </c>
      <c r="AS138" s="1387" t="str">
        <f>IF(AND(ISNUMBER('PC list'!$CG138), ISNUMBER('PC list'!$Q138)), IF(IF(LEN('PC list'!$CG138)=LEN(ROUNDDOWN('PC list'!$CG138, 0)), 0, LEN('PC list'!$CG138)-LEN(ROUNDDOWN('PC list'!$CG138, 0))-1) &lt; 'PC list'!$Q138, "Error", ""), "")</f>
        <v/>
      </c>
      <c r="AT138" s="1387" t="str">
        <f>IF(AND(ISNUMBER('PC list'!$CG138), ISNUMBER('PC list'!$Q138)), IF(IF(LEN('PC list'!$CG138)=LEN(ROUNDDOWN('PC list'!$CG138, 0)), 0, LEN('PC list'!$CG138)-LEN(ROUNDDOWN('PC list'!$CG138, 0))-1) &gt; 'PC list'!$Q138, "Error", ""), "")</f>
        <v/>
      </c>
      <c r="AU138" s="1150" t="b">
        <f>NOT('PC list'!M138="No")</f>
        <v>0</v>
      </c>
      <c r="AV138" s="1150" t="b">
        <f>'PC list'!AK138="Yes"</f>
        <v>0</v>
      </c>
      <c r="AW138" s="1150" t="b">
        <f>'PC list'!L138="Yes"</f>
        <v>0</v>
      </c>
      <c r="AX138" s="1150" t="b">
        <f>'PC list'!CG138&lt;&gt;""</f>
        <v>1</v>
      </c>
      <c r="AY138" s="1150" t="b">
        <f>'PC list'!AP138&lt;&gt;""</f>
        <v>1</v>
      </c>
      <c r="AZ138" s="1150" t="b">
        <f>'PC list'!AU138&lt;&gt;""</f>
        <v>1</v>
      </c>
      <c r="BA138" s="1150" t="b">
        <f>'PC list'!AZ138&lt;&gt;""</f>
        <v>1</v>
      </c>
      <c r="BB138" s="1150" t="b">
        <f>'PC list'!BE138&lt;&gt;""</f>
        <v>1</v>
      </c>
      <c r="BC138" s="1150" t="b">
        <f>AND(AY138, 'PC list'!V138&lt;'PC list'!AP138)</f>
        <v>1</v>
      </c>
      <c r="BD138" s="1150" t="b">
        <f>AND(AZ138, 'PC list'!V138&lt;'PC list'!AU138)</f>
        <v>1</v>
      </c>
      <c r="BE138" s="1150" t="b">
        <f>AND(BA138, 'PC list'!V138&gt;'PC list'!AZ138)</f>
        <v>0</v>
      </c>
      <c r="BF138" s="1150" t="b">
        <f>AND(BB138, 'PC list'!V138&gt;'PC list'!BE138)</f>
        <v>1</v>
      </c>
      <c r="BG138" s="1150" t="b">
        <f>AND(AY138, AZ138, 'PC list'!AP138 &gt; 'PC list'!AU138)</f>
        <v>1</v>
      </c>
      <c r="BH138" s="1150" t="b">
        <f>AND(BB138, BA138, 'PC list'!BE138 &lt; 'PC list'!AZ138)</f>
        <v>1</v>
      </c>
      <c r="BI138" s="1150" t="b">
        <f t="shared" si="78"/>
        <v>1</v>
      </c>
      <c r="BJ138" s="1150" t="b">
        <f>AND('PC list'!CG138&gt;'PC list'!AP138,AY138)</f>
        <v>1</v>
      </c>
      <c r="BK138" s="1150" t="b">
        <f>AND('PC list'!CG138&gt;'PC list'!AU138, AZ138)</f>
        <v>1</v>
      </c>
      <c r="BL138" s="1150" t="b">
        <f>AND('PC list'!CG138='PC list'!AU138, AZ138)</f>
        <v>0</v>
      </c>
      <c r="BM138" s="1150" t="b">
        <f>'PC list'!CG138&gt;'PC list'!V138</f>
        <v>1</v>
      </c>
      <c r="BN138" s="1150" t="b">
        <f>'PC list'!CG138='PC list'!V138</f>
        <v>0</v>
      </c>
      <c r="BO138" s="1150" t="b">
        <f>AND('PC list'!CG138='PC list'!AZ138, BA138)</f>
        <v>0</v>
      </c>
      <c r="BP138" s="1150" t="b">
        <f>AND('PC list'!CG138&gt;'PC list'!AZ138, BA138)</f>
        <v>1</v>
      </c>
      <c r="BQ138" s="1150" t="b">
        <f>AND('PC list'!CG138&gt;'PC list'!BE138, BB138)</f>
        <v>1</v>
      </c>
      <c r="BR138" s="1150" t="b">
        <f t="shared" si="89"/>
        <v>1</v>
      </c>
      <c r="BS138" s="1150" t="b">
        <f t="shared" si="90"/>
        <v>0</v>
      </c>
      <c r="BT138" s="1150" t="b">
        <f t="shared" si="91"/>
        <v>0</v>
      </c>
      <c r="BU138" s="1150" t="b">
        <f t="shared" si="92"/>
        <v>0</v>
      </c>
      <c r="BV138" s="1150" t="b">
        <f t="shared" si="93"/>
        <v>1</v>
      </c>
      <c r="BW138" s="1150" t="b">
        <f t="shared" si="94"/>
        <v>0</v>
      </c>
      <c r="BX138" s="1150" t="b">
        <f t="shared" si="95"/>
        <v>0</v>
      </c>
      <c r="BY138" s="1147">
        <f t="shared" si="96"/>
        <v>0</v>
      </c>
      <c r="BZ138" s="1151">
        <f>IF(AND(AU138, AV138, AW138, AX138, BR138), IF(BV138, ABS(ROUND('PC list'!AP138-'PC list'!AU138, 'PC list'!Q138)*'PC list'!BH138*'PC list'!BN138)*(-1), ABS(ROUND('PC list'!CG138-'PC list'!AU138, 'PC list'!Q138)*'PC list'!BH138*'PC list'!BN138)*(-1)), 0)</f>
        <v>0</v>
      </c>
      <c r="CA138" s="1151">
        <f>IF(AND(AU138, AV138, AW138, AY138, BU138), IF(BW138, ABS(ROUND('PC list'!BE138-'PC list'!AZ138, 'PC list'!Q138)*'PC list'!BL138*'PC list'!BN138), ABS(ROUND('PC list'!CG138-'PC list'!AZ138, 'PC list'!Q138)*'PC list'!BL138*'PC list'!BN138)), 0)</f>
        <v>0</v>
      </c>
      <c r="CB138" s="1151">
        <f t="shared" si="97"/>
        <v>0</v>
      </c>
      <c r="CC138" s="1151">
        <f>IF(AND(AU138, AV138, AW138=FALSE, AX138, BR138), IF(BV138, ABS(ROUND('PC list'!AP138-'PC list'!AU138, 'PC list'!Q138)*'PC list'!BH138*'PC list'!BN138)*(-1), ABS(ROUND('PC list'!CG138-'PC list'!AU138, 'PC list'!Q138)*'PC list'!BH138*'PC list'!BN138)*(-1)), 0)</f>
        <v>0</v>
      </c>
      <c r="CD138" s="1151">
        <f>IF(AND(AU138, AV138, AW138=FALSE, AX138, BU138), IF(BW138, ABS(ROUND('PC list'!BE138-'PC list'!AZ138, 'PC list'!Q138)*'PC list'!BL138*'PC list'!BN138), ABS(ROUND('PC list'!CG138-'PC list'!AZ138, 'PC list'!Q138)*'PC list'!BL138*'PC list'!BN138)), 0)</f>
        <v>0</v>
      </c>
      <c r="CE138" s="1147">
        <f xml:space="preserve"> IF('PC list'!CI138 = "-", 0, 'PC list'!CI138)</f>
        <v>0</v>
      </c>
      <c r="CF138" s="1151">
        <f>'PC list'!CJ138</f>
        <v>0</v>
      </c>
      <c r="CG138" s="1147" t="str">
        <f xml:space="preserve"> IF('PC list'!CK138 = "-", 0, 'PC list'!CK138)</f>
        <v>Outperformance payment</v>
      </c>
      <c r="CH138" s="1151">
        <f>'PC list'!CL138</f>
        <v>1.4101499999999999E-2</v>
      </c>
      <c r="CI138" s="1147" t="str">
        <f t="shared" si="79"/>
        <v/>
      </c>
      <c r="CJ138" s="1147" t="str">
        <f t="shared" si="80"/>
        <v/>
      </c>
      <c r="CK138" s="1147" t="str">
        <f>IF(CJ138="Error", IF(OR(BY138=Validation!$D$37, CE138=Validation!$D$37), CA138-CF138, CF138-BZ138), "")</f>
        <v/>
      </c>
      <c r="CL138" s="1151" t="str">
        <f t="shared" si="81"/>
        <v/>
      </c>
      <c r="CM138" s="1147" t="str">
        <f t="shared" si="82"/>
        <v/>
      </c>
      <c r="CN138" s="1700" t="str">
        <f>IF(CM138="Error", IF(OR(CB138=Validation!$D$37, CG138=Validation!$D$37), CD138-CH138, CH138-CC138), "")</f>
        <v/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2134" t="str">
        <f>'PC list'!BP138</f>
        <v>8 mins 44 secs</v>
      </c>
      <c r="CW138" s="2134" t="str">
        <f>'PC list'!BQ138</f>
        <v>3 mins 30 secs</v>
      </c>
      <c r="CX138" s="2134" t="str">
        <f xml:space="preserve"> 'PC list'!BY138</f>
        <v>4 mins 9 secs</v>
      </c>
      <c r="CY138" s="2148" t="str">
        <f xml:space="preserve"> 'PC list'!CG138</f>
        <v>4 mins 17 secs</v>
      </c>
      <c r="CZ138" s="215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112"/>
        <v>0</v>
      </c>
      <c r="DW138" s="2156" t="b">
        <f t="shared" si="113"/>
        <v>0</v>
      </c>
      <c r="DX138" s="2156" t="b">
        <f t="shared" si="98"/>
        <v>0</v>
      </c>
      <c r="DY138" s="2156" t="b">
        <f t="shared" si="99"/>
        <v>0</v>
      </c>
      <c r="DZ138" s="2156" t="b">
        <f t="shared" si="100"/>
        <v>0</v>
      </c>
      <c r="EA138" s="2156" t="b">
        <f t="shared" si="101"/>
        <v>0</v>
      </c>
      <c r="EB138" s="2156" t="b">
        <f t="shared" si="102"/>
        <v>1</v>
      </c>
      <c r="EC138" s="2156" t="b">
        <f t="shared" si="103"/>
        <v>1</v>
      </c>
      <c r="ED138" s="2156" t="b">
        <f t="shared" si="104"/>
        <v>1</v>
      </c>
      <c r="EE138" s="1291" t="str">
        <f t="shared" si="83"/>
        <v/>
      </c>
      <c r="EF138" s="1292" t="str">
        <f t="shared" si="84"/>
        <v/>
      </c>
      <c r="EG138" s="1292" t="str">
        <f t="shared" si="77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105"/>
        <v/>
      </c>
      <c r="ES138" s="1291" t="str">
        <f t="shared" si="85"/>
        <v/>
      </c>
      <c r="ET138" s="1292" t="str">
        <f t="shared" si="106"/>
        <v/>
      </c>
      <c r="EU138" s="1292" t="str">
        <f t="shared" si="86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107"/>
        <v/>
      </c>
      <c r="FG138" s="1291" t="str">
        <f t="shared" si="108"/>
        <v/>
      </c>
      <c r="FH138" s="1292" t="str">
        <f t="shared" si="109"/>
        <v/>
      </c>
      <c r="FI138" s="1292" t="str">
        <f t="shared" si="110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111"/>
        <v/>
      </c>
      <c r="FU138" s="1701" t="str">
        <f t="shared" si="87"/>
        <v>PRT</v>
      </c>
      <c r="FV138" s="1702" t="str">
        <f t="shared" si="88"/>
        <v>C1: Interruptions to supply</v>
      </c>
      <c r="FW138" s="1764"/>
      <c r="FX138" s="1764"/>
      <c r="FY138" s="1764"/>
    </row>
    <row r="139" spans="1:181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CJ139&lt;&gt;0),"Error","")</f>
        <v/>
      </c>
      <c r="N139" s="1147" t="str">
        <f>IF(AND('PC list'!CI139=Validation!$D$37,'PC list'!$CJ139=0),"Error","")</f>
        <v/>
      </c>
      <c r="O139" s="1147" t="str">
        <f>IF(AND('PC list'!CI139=Validation!$D$39,'PC list'!$CJ139=0),"Error","")</f>
        <v/>
      </c>
      <c r="P139" s="1147" t="str">
        <f>IF(AND('PC list'!L139= Validation!$A$105,'PC list'!$CL139&lt;&gt;0),"Error","")</f>
        <v/>
      </c>
      <c r="Q139" s="1147" t="str">
        <f>IF(AND('PC list'!CI139=Validation!$D$37,'PC list'!$CJ139&lt;0),"Error","")</f>
        <v/>
      </c>
      <c r="R139" s="1147" t="str">
        <f>IF(AND('PC list'!CI139=Validation!$D$39,'PC list'!$CJ139&gt;0),"Error","")</f>
        <v/>
      </c>
      <c r="S139" s="1147" t="str">
        <f>IF(AND('PC list'!CI139=Validation!$D$38,'PC list'!$CJ139&lt;&gt;0),"Error","")</f>
        <v/>
      </c>
      <c r="T139" s="1147" t="str">
        <f>IF(AND('PC list'!CI139=Validation!$D$40,'PC list'!$CJ139&lt;&gt;0),"Error","")</f>
        <v/>
      </c>
      <c r="U139" s="1147" t="str">
        <f>IF(AND('PC list'!CI139=Validation!$D$42,'PC list'!$CJ139&lt;&gt;0),"Error","")</f>
        <v/>
      </c>
      <c r="V139" s="1147" t="str">
        <f>IF(AND('PC list'!CI139=Validation!$D$43,'PC list'!$CJ139&lt;&gt;0),"Error","")</f>
        <v/>
      </c>
      <c r="W139" s="1147" t="str">
        <f>IF(ISTEXT('PC list'!CJ139), "Error", "")</f>
        <v/>
      </c>
      <c r="X139" s="1147" t="str">
        <f>IF(AND('PC list'!J139=Validation!$A$39,'PC list'!$CI139=Validation!$D$37),"Error","")</f>
        <v/>
      </c>
      <c r="Y139" s="1147" t="str">
        <f>IF(AND('PC list'!J139=Validation!$A$39,'PC list'!$CI139=Validation!$D$38),"Error","")</f>
        <v/>
      </c>
      <c r="Z139" s="1147" t="str">
        <f>IF(AND('PC list'!J139=Validation!$A$38,'PC list'!$CI139=Validation!$D$39),"Error","")</f>
        <v/>
      </c>
      <c r="AA139" s="1147" t="str">
        <f>IF(AND('PC list'!J139=Validation!$A$38,'PC list'!$CI139=Validation!$D$40),"Error","")</f>
        <v/>
      </c>
      <c r="AB139" s="1147" t="str">
        <f>IF(OR(AND('PC list'!CH139=Validation!$D$105,'PC list'!$CI139=Validation!$D$39), AND('PC list'!CH139=Validation!$D$105,'PC list'!$CI139=Validation!$D$40)),"Error","")</f>
        <v/>
      </c>
      <c r="AC139" s="1147" t="str">
        <f>IF(AND(H139=Validation!$A$37,'PC list'!$CL139&lt;&gt;0),"Error","")</f>
        <v/>
      </c>
      <c r="AD139" s="1147" t="str">
        <f>IF(AND('PC list'!CK139=Validation!$D$37,'PC list'!$CL139=0),"Error","")</f>
        <v/>
      </c>
      <c r="AE139" s="1147" t="str">
        <f>IF(AND('PC list'!CK139=Validation!$D$39,'PC list'!$CL139=0),"Error","")</f>
        <v/>
      </c>
      <c r="AF139" s="1147" t="str">
        <f>IF(AND('PC list'!L139&lt;&gt; Validation!$A$105,'PC list'!$CJ139&lt;&gt;0),"Error","")</f>
        <v/>
      </c>
      <c r="AG139" s="1147" t="str">
        <f>IF(AND('PC list'!CK139=Validation!$D$37,'PC list'!$CL139&lt;0),"Error","")</f>
        <v/>
      </c>
      <c r="AH139" s="1147" t="str">
        <f>IF(AND('PC list'!CK139=Validation!$D$39,'PC list'!$CL139&gt;0),"Error","")</f>
        <v/>
      </c>
      <c r="AI139" s="1147" t="str">
        <f>IF(AND('PC list'!CK139=Validation!$D$38,'PC list'!$CL139&lt;&gt;0),"Error","")</f>
        <v/>
      </c>
      <c r="AJ139" s="1147" t="str">
        <f>IF(AND('PC list'!CK139=Validation!$D$40,'PC list'!$CL139&lt;&gt;0),"Error","")</f>
        <v/>
      </c>
      <c r="AK139" s="1147" t="str">
        <f>IF(AND('PC list'!CK139=Validation!$D$42,'PC list'!$CL139&lt;&gt;0),"Error","")</f>
        <v/>
      </c>
      <c r="AL139" s="1147" t="str">
        <f>IF(AND('PC list'!CK139=Validation!$D$43,'PC list'!$CL139&lt;&gt;0),"Error","")</f>
        <v/>
      </c>
      <c r="AM139" s="1147" t="str">
        <f>IF(ISTEXT('PC list'!CL139), "Error", "")</f>
        <v/>
      </c>
      <c r="AN139" s="552" t="str">
        <f>IF(AND('PC list'!J139=Validation!$A$39,'PC list'!$CK139=Validation!$D$37),"Error","")</f>
        <v/>
      </c>
      <c r="AO139" s="552" t="str">
        <f>IF(AND('PC list'!J139=Validation!$A$39,'PC list'!$CK139=Validation!$D$38),"Error","")</f>
        <v/>
      </c>
      <c r="AP139" s="553" t="str">
        <f>IF(AND('PC list'!J139=Validation!$A$38,'PC list'!$CK139=Validation!$D$39),"Error","")</f>
        <v/>
      </c>
      <c r="AQ139" s="553" t="str">
        <f>IF(AND('PC list'!J139=Validation!$A$38,'PC list'!$CK139=Validation!$D$40),"Error","")</f>
        <v/>
      </c>
      <c r="AR139" s="1147" t="str">
        <f>IF(OR(AND('PC list'!CH139=Validation!$D$105,'PC list'!$CK139=Validation!$D$39), AND('PC list'!CH139=Validation!$D$105,'PC list'!$CK139=Validation!$D$40)),"Error","")</f>
        <v/>
      </c>
      <c r="AS139" s="1387" t="str">
        <f>IF(AND(ISNUMBER('PC list'!$CG139), ISNUMBER('PC list'!$Q139)), IF(IF(LEN('PC list'!$CG139)=LEN(ROUNDDOWN('PC list'!$CG139, 0)), 0, LEN('PC list'!$CG139)-LEN(ROUNDDOWN('PC list'!$CG139, 0))-1) &lt; 'PC list'!$Q139, "Error", ""), "")</f>
        <v/>
      </c>
      <c r="AT139" s="1387" t="str">
        <f>IF(AND(ISNUMBER('PC list'!$CG139), ISNUMBER('PC list'!$Q139)), IF(IF(LEN('PC list'!$CG139)=LEN(ROUNDDOWN('PC list'!$CG139, 0)), 0, LEN('PC list'!$CG139)-LEN(ROUNDDOWN('PC list'!$CG139, 0))-1) &gt; 'PC list'!$Q139, "Error", ""), "")</f>
        <v/>
      </c>
      <c r="AU139" s="1150" t="b">
        <f>NOT('PC list'!M139="No")</f>
        <v>1</v>
      </c>
      <c r="AV139" s="1150" t="b">
        <f>'PC list'!AK139="Yes"</f>
        <v>0</v>
      </c>
      <c r="AW139" s="1150" t="b">
        <f>'PC list'!L139="Yes"</f>
        <v>0</v>
      </c>
      <c r="AX139" s="1150" t="b">
        <f>'PC list'!CG139&lt;&gt;""</f>
        <v>1</v>
      </c>
      <c r="AY139" s="1150" t="b">
        <f>'PC list'!AP139&lt;&gt;""</f>
        <v>0</v>
      </c>
      <c r="AZ139" s="1150" t="b">
        <f>'PC list'!AU139&lt;&gt;""</f>
        <v>0</v>
      </c>
      <c r="BA139" s="1150" t="b">
        <f>'PC list'!AZ139&lt;&gt;""</f>
        <v>0</v>
      </c>
      <c r="BB139" s="1150" t="b">
        <f>'PC list'!BE139&lt;&gt;""</f>
        <v>0</v>
      </c>
      <c r="BC139" s="1150" t="b">
        <f>AND(AY139, 'PC list'!V139&lt;'PC list'!AP139)</f>
        <v>0</v>
      </c>
      <c r="BD139" s="1150" t="b">
        <f>AND(AZ139, 'PC list'!V139&lt;'PC list'!AU139)</f>
        <v>0</v>
      </c>
      <c r="BE139" s="1150" t="b">
        <f>AND(BA139, 'PC list'!V139&gt;'PC list'!AZ139)</f>
        <v>0</v>
      </c>
      <c r="BF139" s="1150" t="b">
        <f>AND(BB139, 'PC list'!V139&gt;'PC list'!BE139)</f>
        <v>0</v>
      </c>
      <c r="BG139" s="1150" t="b">
        <f>AND(AY139, AZ139, 'PC list'!AP139 &gt; 'PC list'!AU139)</f>
        <v>0</v>
      </c>
      <c r="BH139" s="1150" t="b">
        <f>AND(BB139, BA139, 'PC list'!BE139 &lt; 'PC list'!AZ139)</f>
        <v>0</v>
      </c>
      <c r="BI139" s="1150" t="b">
        <f t="shared" si="78"/>
        <v>0</v>
      </c>
      <c r="BJ139" s="1150" t="b">
        <f>AND('PC list'!CG139&gt;'PC list'!AP139,AY139)</f>
        <v>0</v>
      </c>
      <c r="BK139" s="1150" t="b">
        <f>AND('PC list'!CG139&gt;'PC list'!AU139, AZ139)</f>
        <v>0</v>
      </c>
      <c r="BL139" s="1150" t="b">
        <f>AND('PC list'!CG139='PC list'!AU139, AZ139)</f>
        <v>0</v>
      </c>
      <c r="BM139" s="1150" t="b">
        <f>'PC list'!CG139&gt;'PC list'!V139</f>
        <v>1</v>
      </c>
      <c r="BN139" s="1150" t="b">
        <f>'PC list'!CG139='PC list'!V139</f>
        <v>0</v>
      </c>
      <c r="BO139" s="1150" t="b">
        <f>AND('PC list'!CG139='PC list'!AZ139, BA139)</f>
        <v>0</v>
      </c>
      <c r="BP139" s="1150" t="b">
        <f>AND('PC list'!CG139&gt;'PC list'!AZ139, BA139)</f>
        <v>0</v>
      </c>
      <c r="BQ139" s="1150" t="b">
        <f>AND('PC list'!CG139&gt;'PC list'!BE139, BB139)</f>
        <v>0</v>
      </c>
      <c r="BR139" s="1150" t="b">
        <f t="shared" si="89"/>
        <v>0</v>
      </c>
      <c r="BS139" s="1150" t="b">
        <f t="shared" si="90"/>
        <v>0</v>
      </c>
      <c r="BT139" s="1150" t="b">
        <f t="shared" si="91"/>
        <v>0</v>
      </c>
      <c r="BU139" s="1150" t="b">
        <f t="shared" si="92"/>
        <v>0</v>
      </c>
      <c r="BV139" s="1150" t="b">
        <f t="shared" si="93"/>
        <v>1</v>
      </c>
      <c r="BW139" s="1150" t="b">
        <f t="shared" si="94"/>
        <v>0</v>
      </c>
      <c r="BX139" s="1150" t="b">
        <f t="shared" si="95"/>
        <v>0</v>
      </c>
      <c r="BY139" s="1147">
        <f t="shared" si="96"/>
        <v>0</v>
      </c>
      <c r="BZ139" s="1151">
        <f>IF(AND(AU139, AV139, AW139, AX139, BR139), IF(BV139, ABS(ROUND('PC list'!AP139-'PC list'!AU139, 'PC list'!Q139)*'PC list'!BH139*'PC list'!BN139)*(-1), ABS(ROUND('PC list'!CG139-'PC list'!AU139, 'PC list'!Q139)*'PC list'!BH139*'PC list'!BN139)*(-1)), 0)</f>
        <v>0</v>
      </c>
      <c r="CA139" s="1151">
        <f>IF(AND(AU139, AV139, AW139, AY139, BU139), IF(BW139, ABS(ROUND('PC list'!BE139-'PC list'!AZ139, 'PC list'!Q139)*'PC list'!BL139*'PC list'!BN139), ABS(ROUND('PC list'!CG139-'PC list'!AZ139, 'PC list'!Q139)*'PC list'!BL139*'PC list'!BN139)), 0)</f>
        <v>0</v>
      </c>
      <c r="CB139" s="1151">
        <f t="shared" si="97"/>
        <v>0</v>
      </c>
      <c r="CC139" s="1151">
        <f>IF(AND(AU139, AV139, AW139=FALSE, AX139, BR139), IF(BV139, ABS(ROUND('PC list'!AP139-'PC list'!AU139, 'PC list'!Q139)*'PC list'!BH139*'PC list'!BN139)*(-1), ABS(ROUND('PC list'!CG139-'PC list'!AU139, 'PC list'!Q139)*'PC list'!BH139*'PC list'!BN139)*(-1)), 0)</f>
        <v>0</v>
      </c>
      <c r="CD139" s="1151">
        <f>IF(AND(AU139, AV139, AW139=FALSE, AX139, BU139), IF(BW139, ABS(ROUND('PC list'!BE139-'PC list'!AZ139, 'PC list'!Q139)*'PC list'!BL139*'PC list'!BN139), ABS(ROUND('PC list'!CG139-'PC list'!AZ139, 'PC list'!Q139)*'PC list'!BL139*'PC list'!BN139)), 0)</f>
        <v>0</v>
      </c>
      <c r="CE139" s="1147">
        <f xml:space="preserve"> IF('PC list'!CI139 = "-", 0, 'PC list'!CI139)</f>
        <v>0</v>
      </c>
      <c r="CF139" s="1151">
        <f>'PC list'!CJ139</f>
        <v>0</v>
      </c>
      <c r="CG139" s="1147">
        <f xml:space="preserve"> IF('PC list'!CK139 = "-", 0, 'PC list'!CK139)</f>
        <v>0</v>
      </c>
      <c r="CH139" s="1151">
        <f>'PC list'!CL139</f>
        <v>0</v>
      </c>
      <c r="CI139" s="1147" t="str">
        <f t="shared" si="79"/>
        <v/>
      </c>
      <c r="CJ139" s="1147" t="str">
        <f t="shared" si="80"/>
        <v/>
      </c>
      <c r="CK139" s="1147" t="str">
        <f>IF(CJ139="Error", IF(OR(BY139=Validation!$D$37, CE139=Validation!$D$37), CA139-CF139, CF139-BZ139), "")</f>
        <v/>
      </c>
      <c r="CL139" s="1151" t="str">
        <f t="shared" si="81"/>
        <v/>
      </c>
      <c r="CM139" s="1147" t="str">
        <f t="shared" si="82"/>
        <v/>
      </c>
      <c r="CN139" s="1700" t="str">
        <f>IF(CM139="Error", IF(OR(CB139=Validation!$D$37, CG139=Validation!$D$37), CD139-CH139, CH139-CC139), "")</f>
        <v/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2134" t="str">
        <f>'PC list'!BP139</f>
        <v>Not applicable</v>
      </c>
      <c r="CW139" s="2134">
        <f>'PC list'!BQ139</f>
        <v>20</v>
      </c>
      <c r="CX139" s="2134">
        <f xml:space="preserve"> 'PC list'!BY139</f>
        <v>40</v>
      </c>
      <c r="CY139" s="2148">
        <f xml:space="preserve"> 'PC list'!CG139</f>
        <v>60</v>
      </c>
      <c r="CZ139" s="215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112"/>
        <v>0</v>
      </c>
      <c r="DW139" s="2156" t="b">
        <f t="shared" si="113"/>
        <v>1</v>
      </c>
      <c r="DX139" s="2156" t="b">
        <f t="shared" si="98"/>
        <v>1</v>
      </c>
      <c r="DY139" s="2156" t="b">
        <f t="shared" si="99"/>
        <v>1</v>
      </c>
      <c r="DZ139" s="2156" t="b">
        <f t="shared" si="100"/>
        <v>1</v>
      </c>
      <c r="EA139" s="2156" t="b">
        <f t="shared" si="101"/>
        <v>1</v>
      </c>
      <c r="EB139" s="2156" t="b">
        <f t="shared" si="102"/>
        <v>1</v>
      </c>
      <c r="EC139" s="2156" t="b">
        <f t="shared" si="103"/>
        <v>1</v>
      </c>
      <c r="ED139" s="2156" t="b">
        <f t="shared" si="104"/>
        <v>1</v>
      </c>
      <c r="EE139" s="1291" t="str">
        <f t="shared" si="83"/>
        <v/>
      </c>
      <c r="EF139" s="1292" t="str">
        <f t="shared" si="84"/>
        <v/>
      </c>
      <c r="EG139" s="1292" t="str">
        <f t="shared" si="77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105"/>
        <v/>
      </c>
      <c r="ES139" s="1291">
        <f t="shared" si="85"/>
        <v>0</v>
      </c>
      <c r="ET139" s="1292" t="str">
        <f t="shared" si="106"/>
        <v/>
      </c>
      <c r="EU139" s="1292" t="str">
        <f t="shared" si="86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107"/>
        <v/>
      </c>
      <c r="FG139" s="1291">
        <f t="shared" si="108"/>
        <v>0.625</v>
      </c>
      <c r="FH139" s="1292" t="str">
        <f t="shared" si="109"/>
        <v>Warning</v>
      </c>
      <c r="FI139" s="1292" t="str">
        <f t="shared" si="110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111"/>
        <v/>
      </c>
      <c r="FU139" s="1701" t="str">
        <f t="shared" si="87"/>
        <v>PRT</v>
      </c>
      <c r="FV139" s="1702" t="str">
        <f t="shared" si="88"/>
        <v>D1: Biodiversity</v>
      </c>
      <c r="FW139" s="1764"/>
      <c r="FX139" s="1764"/>
      <c r="FY139" s="1764"/>
    </row>
    <row r="140" spans="1:181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CJ140&lt;&gt;0),"Error","")</f>
        <v/>
      </c>
      <c r="N140" s="1147" t="str">
        <f>IF(AND('PC list'!CI140=Validation!$D$37,'PC list'!$CJ140=0),"Error","")</f>
        <v/>
      </c>
      <c r="O140" s="1147" t="str">
        <f>IF(AND('PC list'!CI140=Validation!$D$39,'PC list'!$CJ140=0),"Error","")</f>
        <v/>
      </c>
      <c r="P140" s="1147" t="str">
        <f>IF(AND('PC list'!L140= Validation!$A$105,'PC list'!$CL140&lt;&gt;0),"Error","")</f>
        <v/>
      </c>
      <c r="Q140" s="1147" t="str">
        <f>IF(AND('PC list'!CI140=Validation!$D$37,'PC list'!$CJ140&lt;0),"Error","")</f>
        <v/>
      </c>
      <c r="R140" s="1147" t="str">
        <f>IF(AND('PC list'!CI140=Validation!$D$39,'PC list'!$CJ140&gt;0),"Error","")</f>
        <v/>
      </c>
      <c r="S140" s="1147" t="str">
        <f>IF(AND('PC list'!CI140=Validation!$D$38,'PC list'!$CJ140&lt;&gt;0),"Error","")</f>
        <v/>
      </c>
      <c r="T140" s="1147" t="str">
        <f>IF(AND('PC list'!CI140=Validation!$D$40,'PC list'!$CJ140&lt;&gt;0),"Error","")</f>
        <v/>
      </c>
      <c r="U140" s="1147" t="str">
        <f>IF(AND('PC list'!CI140=Validation!$D$42,'PC list'!$CJ140&lt;&gt;0),"Error","")</f>
        <v/>
      </c>
      <c r="V140" s="1147" t="str">
        <f>IF(AND('PC list'!CI140=Validation!$D$43,'PC list'!$CJ140&lt;&gt;0),"Error","")</f>
        <v/>
      </c>
      <c r="W140" s="1147" t="str">
        <f>IF(ISTEXT('PC list'!CJ140), "Error", "")</f>
        <v/>
      </c>
      <c r="X140" s="1147" t="str">
        <f>IF(AND('PC list'!J140=Validation!$A$39,'PC list'!$CI140=Validation!$D$37),"Error","")</f>
        <v/>
      </c>
      <c r="Y140" s="1147" t="str">
        <f>IF(AND('PC list'!J140=Validation!$A$39,'PC list'!$CI140=Validation!$D$38),"Error","")</f>
        <v/>
      </c>
      <c r="Z140" s="1147" t="str">
        <f>IF(AND('PC list'!J140=Validation!$A$38,'PC list'!$CI140=Validation!$D$39),"Error","")</f>
        <v/>
      </c>
      <c r="AA140" s="1147" t="str">
        <f>IF(AND('PC list'!J140=Validation!$A$38,'PC list'!$CI140=Validation!$D$40),"Error","")</f>
        <v/>
      </c>
      <c r="AB140" s="1147" t="str">
        <f>IF(OR(AND('PC list'!CH140=Validation!$D$105,'PC list'!$CI140=Validation!$D$39), AND('PC list'!CH140=Validation!$D$105,'PC list'!$CI140=Validation!$D$40)),"Error","")</f>
        <v/>
      </c>
      <c r="AC140" s="1147" t="str">
        <f>IF(AND(H140=Validation!$A$37,'PC list'!$CL140&lt;&gt;0),"Error","")</f>
        <v/>
      </c>
      <c r="AD140" s="1147" t="str">
        <f>IF(AND('PC list'!CK140=Validation!$D$37,'PC list'!$CL140=0),"Error","")</f>
        <v/>
      </c>
      <c r="AE140" s="1147" t="str">
        <f>IF(AND('PC list'!CK140=Validation!$D$39,'PC list'!$CL140=0),"Error","")</f>
        <v/>
      </c>
      <c r="AF140" s="1147" t="str">
        <f>IF(AND('PC list'!L140&lt;&gt; Validation!$A$105,'PC list'!$CJ140&lt;&gt;0),"Error","")</f>
        <v/>
      </c>
      <c r="AG140" s="1147" t="str">
        <f>IF(AND('PC list'!CK140=Validation!$D$37,'PC list'!$CL140&lt;0),"Error","")</f>
        <v/>
      </c>
      <c r="AH140" s="1147" t="str">
        <f>IF(AND('PC list'!CK140=Validation!$D$39,'PC list'!$CL140&gt;0),"Error","")</f>
        <v/>
      </c>
      <c r="AI140" s="1147" t="str">
        <f>IF(AND('PC list'!CK140=Validation!$D$38,'PC list'!$CL140&lt;&gt;0),"Error","")</f>
        <v/>
      </c>
      <c r="AJ140" s="1147" t="str">
        <f>IF(AND('PC list'!CK140=Validation!$D$40,'PC list'!$CL140&lt;&gt;0),"Error","")</f>
        <v/>
      </c>
      <c r="AK140" s="1147" t="str">
        <f>IF(AND('PC list'!CK140=Validation!$D$42,'PC list'!$CL140&lt;&gt;0),"Error","")</f>
        <v/>
      </c>
      <c r="AL140" s="1147" t="str">
        <f>IF(AND('PC list'!CK140=Validation!$D$43,'PC list'!$CL140&lt;&gt;0),"Error","")</f>
        <v/>
      </c>
      <c r="AM140" s="1147" t="str">
        <f>IF(ISTEXT('PC list'!CL140), "Error", "")</f>
        <v/>
      </c>
      <c r="AN140" s="552" t="str">
        <f>IF(AND('PC list'!J140=Validation!$A$39,'PC list'!$CK140=Validation!$D$37),"Error","")</f>
        <v/>
      </c>
      <c r="AO140" s="552" t="str">
        <f>IF(AND('PC list'!J140=Validation!$A$39,'PC list'!$CK140=Validation!$D$38),"Error","")</f>
        <v/>
      </c>
      <c r="AP140" s="553" t="str">
        <f>IF(AND('PC list'!J140=Validation!$A$38,'PC list'!$CK140=Validation!$D$39),"Error","")</f>
        <v/>
      </c>
      <c r="AQ140" s="553" t="str">
        <f>IF(AND('PC list'!J140=Validation!$A$38,'PC list'!$CK140=Validation!$D$40),"Error","")</f>
        <v/>
      </c>
      <c r="AR140" s="1147" t="str">
        <f>IF(OR(AND('PC list'!CH140=Validation!$D$105,'PC list'!$CK140=Validation!$D$39), AND('PC list'!CH140=Validation!$D$105,'PC list'!$CK140=Validation!$D$40)),"Error","")</f>
        <v/>
      </c>
      <c r="AS140" s="1387" t="str">
        <f>IF(AND(ISNUMBER('PC list'!$CG140), ISNUMBER('PC list'!$Q140)), IF(IF(LEN('PC list'!$CG140)=LEN(ROUNDDOWN('PC list'!$CG140, 0)), 0, LEN('PC list'!$CG140)-LEN(ROUNDDOWN('PC list'!$CG140, 0))-1) &lt; 'PC list'!$Q140, "Error", ""), "")</f>
        <v/>
      </c>
      <c r="AT140" s="1387" t="str">
        <f>IF(AND(ISNUMBER('PC list'!$CG140), ISNUMBER('PC list'!$Q140)), IF(IF(LEN('PC list'!$CG140)=LEN(ROUNDDOWN('PC list'!$CG140, 0)), 0, LEN('PC list'!$CG140)-LEN(ROUNDDOWN('PC list'!$CG140, 0))-1) &gt; 'PC list'!$Q140, "Error", ""), "")</f>
        <v/>
      </c>
      <c r="AU140" s="1150" t="b">
        <f>NOT('PC list'!M140="No")</f>
        <v>0</v>
      </c>
      <c r="AV140" s="1150" t="b">
        <f>'PC list'!AK140="Yes"</f>
        <v>0</v>
      </c>
      <c r="AW140" s="1150" t="b">
        <f>'PC list'!L140="Yes"</f>
        <v>0</v>
      </c>
      <c r="AX140" s="1150" t="b">
        <f>'PC list'!CG140&lt;&gt;""</f>
        <v>1</v>
      </c>
      <c r="AY140" s="1150" t="b">
        <f>'PC list'!AP140&lt;&gt;""</f>
        <v>0</v>
      </c>
      <c r="AZ140" s="1150" t="b">
        <f>'PC list'!AU140&lt;&gt;""</f>
        <v>0</v>
      </c>
      <c r="BA140" s="1150" t="b">
        <f>'PC list'!AZ140&lt;&gt;""</f>
        <v>0</v>
      </c>
      <c r="BB140" s="1150" t="b">
        <f>'PC list'!BE140&lt;&gt;""</f>
        <v>0</v>
      </c>
      <c r="BC140" s="1150" t="b">
        <f>AND(AY140, 'PC list'!V140&lt;'PC list'!AP140)</f>
        <v>0</v>
      </c>
      <c r="BD140" s="1150" t="b">
        <f>AND(AZ140, 'PC list'!V140&lt;'PC list'!AU140)</f>
        <v>0</v>
      </c>
      <c r="BE140" s="1150" t="b">
        <f>AND(BA140, 'PC list'!V140&gt;'PC list'!AZ140)</f>
        <v>0</v>
      </c>
      <c r="BF140" s="1150" t="b">
        <f>AND(BB140, 'PC list'!V140&gt;'PC list'!BE140)</f>
        <v>0</v>
      </c>
      <c r="BG140" s="1150" t="b">
        <f>AND(AY140, AZ140, 'PC list'!AP140 &gt; 'PC list'!AU140)</f>
        <v>0</v>
      </c>
      <c r="BH140" s="1150" t="b">
        <f>AND(BB140, BA140, 'PC list'!BE140 &lt; 'PC list'!AZ140)</f>
        <v>0</v>
      </c>
      <c r="BI140" s="1150" t="b">
        <f t="shared" si="78"/>
        <v>0</v>
      </c>
      <c r="BJ140" s="1150" t="b">
        <f>AND('PC list'!CG140&gt;'PC list'!AP140,AY140)</f>
        <v>0</v>
      </c>
      <c r="BK140" s="1150" t="b">
        <f>AND('PC list'!CG140&gt;'PC list'!AU140, AZ140)</f>
        <v>0</v>
      </c>
      <c r="BL140" s="1150" t="b">
        <f>AND('PC list'!CG140='PC list'!AU140, AZ140)</f>
        <v>0</v>
      </c>
      <c r="BM140" s="1150" t="b">
        <f>'PC list'!CG140&gt;'PC list'!V140</f>
        <v>0</v>
      </c>
      <c r="BN140" s="1150" t="b">
        <f>'PC list'!CG140='PC list'!V140</f>
        <v>0</v>
      </c>
      <c r="BO140" s="1150" t="b">
        <f>AND('PC list'!CG140='PC list'!AZ140, BA140)</f>
        <v>0</v>
      </c>
      <c r="BP140" s="1150" t="b">
        <f>AND('PC list'!CG140&gt;'PC list'!AZ140, BA140)</f>
        <v>0</v>
      </c>
      <c r="BQ140" s="1150" t="b">
        <f>AND('PC list'!CG140&gt;'PC list'!BE140, BB140)</f>
        <v>0</v>
      </c>
      <c r="BR140" s="1150" t="b">
        <f t="shared" si="89"/>
        <v>0</v>
      </c>
      <c r="BS140" s="1150" t="b">
        <f t="shared" si="90"/>
        <v>0</v>
      </c>
      <c r="BT140" s="1150" t="b">
        <f t="shared" si="91"/>
        <v>0</v>
      </c>
      <c r="BU140" s="1150" t="b">
        <f t="shared" si="92"/>
        <v>0</v>
      </c>
      <c r="BV140" s="1150" t="b">
        <f t="shared" si="93"/>
        <v>1</v>
      </c>
      <c r="BW140" s="1150" t="b">
        <f t="shared" si="94"/>
        <v>0</v>
      </c>
      <c r="BX140" s="1150" t="b">
        <f t="shared" si="95"/>
        <v>0</v>
      </c>
      <c r="BY140" s="1147">
        <f t="shared" si="96"/>
        <v>0</v>
      </c>
      <c r="BZ140" s="1151">
        <f>IF(AND(AU140, AV140, AW140, AX140, BR140), IF(BV140, ABS(ROUND('PC list'!AP140-'PC list'!AU140, 'PC list'!Q140)*'PC list'!BH140*'PC list'!BN140)*(-1), ABS(ROUND('PC list'!CG140-'PC list'!AU140, 'PC list'!Q140)*'PC list'!BH140*'PC list'!BN140)*(-1)), 0)</f>
        <v>0</v>
      </c>
      <c r="CA140" s="1151">
        <f>IF(AND(AU140, AV140, AW140, AY140, BU140), IF(BW140, ABS(ROUND('PC list'!BE140-'PC list'!AZ140, 'PC list'!Q140)*'PC list'!BL140*'PC list'!BN140), ABS(ROUND('PC list'!CG140-'PC list'!AZ140, 'PC list'!Q140)*'PC list'!BL140*'PC list'!BN140)), 0)</f>
        <v>0</v>
      </c>
      <c r="CB140" s="1151">
        <f t="shared" si="97"/>
        <v>0</v>
      </c>
      <c r="CC140" s="1151">
        <f>IF(AND(AU140, AV140, AW140=FALSE, AX140, BR140), IF(BV140, ABS(ROUND('PC list'!AP140-'PC list'!AU140, 'PC list'!Q140)*'PC list'!BH140*'PC list'!BN140)*(-1), ABS(ROUND('PC list'!CG140-'PC list'!AU140, 'PC list'!Q140)*'PC list'!BH140*'PC list'!BN140)*(-1)), 0)</f>
        <v>0</v>
      </c>
      <c r="CD140" s="1151">
        <f>IF(AND(AU140, AV140, AW140=FALSE, AX140, BU140), IF(BW140, ABS(ROUND('PC list'!BE140-'PC list'!AZ140, 'PC list'!Q140)*'PC list'!BL140*'PC list'!BN140), ABS(ROUND('PC list'!CG140-'PC list'!AZ140, 'PC list'!Q140)*'PC list'!BL140*'PC list'!BN140)), 0)</f>
        <v>0</v>
      </c>
      <c r="CE140" s="1147">
        <f xml:space="preserve"> IF('PC list'!CI140 = "-", 0, 'PC list'!CI140)</f>
        <v>0</v>
      </c>
      <c r="CF140" s="1151">
        <f>'PC list'!CJ140</f>
        <v>0</v>
      </c>
      <c r="CG140" s="1147">
        <f xml:space="preserve"> IF('PC list'!CK140 = "-", 0, 'PC list'!CK140)</f>
        <v>0</v>
      </c>
      <c r="CH140" s="1151">
        <f>'PC list'!CL140</f>
        <v>0</v>
      </c>
      <c r="CI140" s="1147" t="str">
        <f t="shared" si="79"/>
        <v/>
      </c>
      <c r="CJ140" s="1147" t="str">
        <f t="shared" si="80"/>
        <v/>
      </c>
      <c r="CK140" s="1147" t="str">
        <f>IF(CJ140="Error", IF(OR(BY140=Validation!$D$37, CE140=Validation!$D$37), CA140-CF140, CF140-BZ140), "")</f>
        <v/>
      </c>
      <c r="CL140" s="1151" t="str">
        <f t="shared" si="81"/>
        <v/>
      </c>
      <c r="CM140" s="1147" t="str">
        <f t="shared" si="82"/>
        <v/>
      </c>
      <c r="CN140" s="1700" t="str">
        <f>IF(CM140="Error", IF(OR(CB140=Validation!$D$37, CG140=Validation!$D$37), CD140-CH140, CH140-CC140), "")</f>
        <v/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2134" t="str">
        <f>'PC list'!BP140</f>
        <v>Not applicable</v>
      </c>
      <c r="CW140" s="2134" t="str">
        <f>'PC list'!BQ140</f>
        <v>Progress as planned</v>
      </c>
      <c r="CX140" s="2134" t="str">
        <f xml:space="preserve"> 'PC list'!BY140</f>
        <v>Progress as planned</v>
      </c>
      <c r="CY140" s="2148" t="str">
        <f xml:space="preserve"> 'PC list'!CG140</f>
        <v>Completed and signed off by EA</v>
      </c>
      <c r="CZ140" s="215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112"/>
        <v>0</v>
      </c>
      <c r="DW140" s="2156" t="b">
        <f t="shared" si="113"/>
        <v>0</v>
      </c>
      <c r="DX140" s="2156" t="b">
        <f t="shared" si="98"/>
        <v>0</v>
      </c>
      <c r="DY140" s="2156" t="b">
        <f t="shared" si="99"/>
        <v>0</v>
      </c>
      <c r="DZ140" s="2156" t="b">
        <f t="shared" si="100"/>
        <v>0</v>
      </c>
      <c r="EA140" s="2156" t="b">
        <f t="shared" si="101"/>
        <v>0</v>
      </c>
      <c r="EB140" s="2156" t="b">
        <f t="shared" si="102"/>
        <v>0</v>
      </c>
      <c r="EC140" s="2156" t="b">
        <f t="shared" si="103"/>
        <v>0</v>
      </c>
      <c r="ED140" s="2156" t="b">
        <f t="shared" si="104"/>
        <v>0</v>
      </c>
      <c r="EE140" s="1291" t="str">
        <f t="shared" si="83"/>
        <v/>
      </c>
      <c r="EF140" s="1292" t="str">
        <f t="shared" si="84"/>
        <v/>
      </c>
      <c r="EG140" s="1292" t="str">
        <f t="shared" si="77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105"/>
        <v/>
      </c>
      <c r="ES140" s="1291" t="str">
        <f t="shared" si="85"/>
        <v/>
      </c>
      <c r="ET140" s="1292" t="str">
        <f t="shared" si="106"/>
        <v/>
      </c>
      <c r="EU140" s="1292" t="str">
        <f t="shared" si="86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107"/>
        <v/>
      </c>
      <c r="FG140" s="1291" t="str">
        <f t="shared" si="108"/>
        <v/>
      </c>
      <c r="FH140" s="1292" t="str">
        <f t="shared" si="109"/>
        <v/>
      </c>
      <c r="FI140" s="1292" t="str">
        <f t="shared" si="110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111"/>
        <v/>
      </c>
      <c r="FU140" s="1701" t="str">
        <f t="shared" si="87"/>
        <v>PRT</v>
      </c>
      <c r="FV140" s="1702" t="str">
        <f t="shared" si="88"/>
        <v>D2: Water Framework Directive (WFD)</v>
      </c>
      <c r="FW140" s="1764"/>
      <c r="FX140" s="1764"/>
      <c r="FY140" s="1764"/>
    </row>
    <row r="141" spans="1:181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CJ141&lt;&gt;0),"Error","")</f>
        <v/>
      </c>
      <c r="N141" s="1147" t="str">
        <f>IF(AND('PC list'!CI141=Validation!$D$37,'PC list'!$CJ141=0),"Error","")</f>
        <v/>
      </c>
      <c r="O141" s="1147" t="str">
        <f>IF(AND('PC list'!CI141=Validation!$D$39,'PC list'!$CJ141=0),"Error","")</f>
        <v/>
      </c>
      <c r="P141" s="1147" t="str">
        <f>IF(AND('PC list'!L141= Validation!$A$105,'PC list'!$CL141&lt;&gt;0),"Error","")</f>
        <v/>
      </c>
      <c r="Q141" s="1147" t="str">
        <f>IF(AND('PC list'!CI141=Validation!$D$37,'PC list'!$CJ141&lt;0),"Error","")</f>
        <v/>
      </c>
      <c r="R141" s="1147" t="str">
        <f>IF(AND('PC list'!CI141=Validation!$D$39,'PC list'!$CJ141&gt;0),"Error","")</f>
        <v/>
      </c>
      <c r="S141" s="1147" t="str">
        <f>IF(AND('PC list'!CI141=Validation!$D$38,'PC list'!$CJ141&lt;&gt;0),"Error","")</f>
        <v/>
      </c>
      <c r="T141" s="1147" t="str">
        <f>IF(AND('PC list'!CI141=Validation!$D$40,'PC list'!$CJ141&lt;&gt;0),"Error","")</f>
        <v/>
      </c>
      <c r="U141" s="1147" t="str">
        <f>IF(AND('PC list'!CI141=Validation!$D$42,'PC list'!$CJ141&lt;&gt;0),"Error","")</f>
        <v/>
      </c>
      <c r="V141" s="1147" t="str">
        <f>IF(AND('PC list'!CI141=Validation!$D$43,'PC list'!$CJ141&lt;&gt;0),"Error","")</f>
        <v/>
      </c>
      <c r="W141" s="1147" t="str">
        <f>IF(ISTEXT('PC list'!CJ141), "Error", "")</f>
        <v/>
      </c>
      <c r="X141" s="1147" t="str">
        <f>IF(AND('PC list'!J141=Validation!$A$39,'PC list'!$CI141=Validation!$D$37),"Error","")</f>
        <v/>
      </c>
      <c r="Y141" s="1147" t="str">
        <f>IF(AND('PC list'!J141=Validation!$A$39,'PC list'!$CI141=Validation!$D$38),"Error","")</f>
        <v/>
      </c>
      <c r="Z141" s="1147" t="str">
        <f>IF(AND('PC list'!J141=Validation!$A$38,'PC list'!$CI141=Validation!$D$39),"Error","")</f>
        <v/>
      </c>
      <c r="AA141" s="1147" t="str">
        <f>IF(AND('PC list'!J141=Validation!$A$38,'PC list'!$CI141=Validation!$D$40),"Error","")</f>
        <v/>
      </c>
      <c r="AB141" s="1147" t="str">
        <f>IF(OR(AND('PC list'!CH141=Validation!$D$105,'PC list'!$CI141=Validation!$D$39), AND('PC list'!CH141=Validation!$D$105,'PC list'!$CI141=Validation!$D$40)),"Error","")</f>
        <v/>
      </c>
      <c r="AC141" s="1147" t="str">
        <f>IF(AND(H141=Validation!$A$37,'PC list'!$CL141&lt;&gt;0),"Error","")</f>
        <v/>
      </c>
      <c r="AD141" s="1147" t="str">
        <f>IF(AND('PC list'!CK141=Validation!$D$37,'PC list'!$CL141=0),"Error","")</f>
        <v/>
      </c>
      <c r="AE141" s="1147" t="str">
        <f>IF(AND('PC list'!CK141=Validation!$D$39,'PC list'!$CL141=0),"Error","")</f>
        <v/>
      </c>
      <c r="AF141" s="1147" t="str">
        <f>IF(AND('PC list'!L141&lt;&gt; Validation!$A$105,'PC list'!$CJ141&lt;&gt;0),"Error","")</f>
        <v/>
      </c>
      <c r="AG141" s="1147" t="str">
        <f>IF(AND('PC list'!CK141=Validation!$D$37,'PC list'!$CL141&lt;0),"Error","")</f>
        <v/>
      </c>
      <c r="AH141" s="1147" t="str">
        <f>IF(AND('PC list'!CK141=Validation!$D$39,'PC list'!$CL141&gt;0),"Error","")</f>
        <v/>
      </c>
      <c r="AI141" s="1147" t="str">
        <f>IF(AND('PC list'!CK141=Validation!$D$38,'PC list'!$CL141&lt;&gt;0),"Error","")</f>
        <v/>
      </c>
      <c r="AJ141" s="1147" t="str">
        <f>IF(AND('PC list'!CK141=Validation!$D$40,'PC list'!$CL141&lt;&gt;0),"Error","")</f>
        <v/>
      </c>
      <c r="AK141" s="1147" t="str">
        <f>IF(AND('PC list'!CK141=Validation!$D$42,'PC list'!$CL141&lt;&gt;0),"Error","")</f>
        <v/>
      </c>
      <c r="AL141" s="1147" t="str">
        <f>IF(AND('PC list'!CK141=Validation!$D$43,'PC list'!$CL141&lt;&gt;0),"Error","")</f>
        <v/>
      </c>
      <c r="AM141" s="1147" t="str">
        <f>IF(ISTEXT('PC list'!CL141), "Error", "")</f>
        <v/>
      </c>
      <c r="AN141" s="552" t="str">
        <f>IF(AND('PC list'!J141=Validation!$A$39,'PC list'!$CK141=Validation!$D$37),"Error","")</f>
        <v/>
      </c>
      <c r="AO141" s="552" t="str">
        <f>IF(AND('PC list'!J141=Validation!$A$39,'PC list'!$CK141=Validation!$D$38),"Error","")</f>
        <v/>
      </c>
      <c r="AP141" s="553" t="str">
        <f>IF(AND('PC list'!J141=Validation!$A$38,'PC list'!$CK141=Validation!$D$39),"Error","")</f>
        <v/>
      </c>
      <c r="AQ141" s="553" t="str">
        <f>IF(AND('PC list'!J141=Validation!$A$38,'PC list'!$CK141=Validation!$D$40),"Error","")</f>
        <v/>
      </c>
      <c r="AR141" s="1147" t="str">
        <f>IF(OR(AND('PC list'!CH141=Validation!$D$105,'PC list'!$CK141=Validation!$D$39), AND('PC list'!CH141=Validation!$D$105,'PC list'!$CK141=Validation!$D$40)),"Error","")</f>
        <v/>
      </c>
      <c r="AS141" s="1387" t="str">
        <f>IF(AND(ISNUMBER('PC list'!$CG141), ISNUMBER('PC list'!$Q141)), IF(IF(LEN('PC list'!$CG141)=LEN(ROUNDDOWN('PC list'!$CG141, 0)), 0, LEN('PC list'!$CG141)-LEN(ROUNDDOWN('PC list'!$CG141, 0))-1) &lt; 'PC list'!$Q141, "Error", ""), "")</f>
        <v/>
      </c>
      <c r="AT141" s="1387" t="str">
        <f>IF(AND(ISNUMBER('PC list'!$CG141), ISNUMBER('PC list'!$Q141)), IF(IF(LEN('PC list'!$CG141)=LEN(ROUNDDOWN('PC list'!$CG141, 0)), 0, LEN('PC list'!$CG141)-LEN(ROUNDDOWN('PC list'!$CG141, 0))-1) &gt; 'PC list'!$Q141, "Error", ""), "")</f>
        <v/>
      </c>
      <c r="AU141" s="1150" t="b">
        <f>NOT('PC list'!M141="No")</f>
        <v>1</v>
      </c>
      <c r="AV141" s="1150" t="b">
        <f>'PC list'!AK141="Yes"</f>
        <v>0</v>
      </c>
      <c r="AW141" s="1150" t="b">
        <f>'PC list'!L141="Yes"</f>
        <v>0</v>
      </c>
      <c r="AX141" s="1150" t="b">
        <f>'PC list'!CG141&lt;&gt;""</f>
        <v>1</v>
      </c>
      <c r="AY141" s="1150" t="b">
        <f>'PC list'!AP141&lt;&gt;""</f>
        <v>0</v>
      </c>
      <c r="AZ141" s="1150" t="b">
        <f>'PC list'!AU141&lt;&gt;""</f>
        <v>0</v>
      </c>
      <c r="BA141" s="1150" t="b">
        <f>'PC list'!AZ141&lt;&gt;""</f>
        <v>0</v>
      </c>
      <c r="BB141" s="1150" t="b">
        <f>'PC list'!BE141&lt;&gt;""</f>
        <v>0</v>
      </c>
      <c r="BC141" s="1150" t="b">
        <f>AND(AY141, 'PC list'!V141&lt;'PC list'!AP141)</f>
        <v>0</v>
      </c>
      <c r="BD141" s="1150" t="b">
        <f>AND(AZ141, 'PC list'!V141&lt;'PC list'!AU141)</f>
        <v>0</v>
      </c>
      <c r="BE141" s="1150" t="b">
        <f>AND(BA141, 'PC list'!V141&gt;'PC list'!AZ141)</f>
        <v>0</v>
      </c>
      <c r="BF141" s="1150" t="b">
        <f>AND(BB141, 'PC list'!V141&gt;'PC list'!BE141)</f>
        <v>0</v>
      </c>
      <c r="BG141" s="1150" t="b">
        <f>AND(AY141, AZ141, 'PC list'!AP141 &gt; 'PC list'!AU141)</f>
        <v>0</v>
      </c>
      <c r="BH141" s="1150" t="b">
        <f>AND(BB141, BA141, 'PC list'!BE141 &lt; 'PC list'!AZ141)</f>
        <v>0</v>
      </c>
      <c r="BI141" s="1150" t="b">
        <f t="shared" si="78"/>
        <v>0</v>
      </c>
      <c r="BJ141" s="1150" t="b">
        <f>AND('PC list'!CG141&gt;'PC list'!AP141,AY141)</f>
        <v>0</v>
      </c>
      <c r="BK141" s="1150" t="b">
        <f>AND('PC list'!CG141&gt;'PC list'!AU141, AZ141)</f>
        <v>0</v>
      </c>
      <c r="BL141" s="1150" t="b">
        <f>AND('PC list'!CG141='PC list'!AU141, AZ141)</f>
        <v>0</v>
      </c>
      <c r="BM141" s="1150" t="b">
        <f>'PC list'!CG141&gt;'PC list'!V141</f>
        <v>1</v>
      </c>
      <c r="BN141" s="1150" t="b">
        <f>'PC list'!CG141='PC list'!V141</f>
        <v>0</v>
      </c>
      <c r="BO141" s="1150" t="b">
        <f>AND('PC list'!CG141='PC list'!AZ141, BA141)</f>
        <v>0</v>
      </c>
      <c r="BP141" s="1150" t="b">
        <f>AND('PC list'!CG141&gt;'PC list'!AZ141, BA141)</f>
        <v>0</v>
      </c>
      <c r="BQ141" s="1150" t="b">
        <f>AND('PC list'!CG141&gt;'PC list'!BE141, BB141)</f>
        <v>0</v>
      </c>
      <c r="BR141" s="1150" t="b">
        <f t="shared" si="89"/>
        <v>0</v>
      </c>
      <c r="BS141" s="1150" t="b">
        <f t="shared" si="90"/>
        <v>0</v>
      </c>
      <c r="BT141" s="1150" t="b">
        <f t="shared" si="91"/>
        <v>0</v>
      </c>
      <c r="BU141" s="1150" t="b">
        <f t="shared" si="92"/>
        <v>0</v>
      </c>
      <c r="BV141" s="1150" t="b">
        <f t="shared" si="93"/>
        <v>1</v>
      </c>
      <c r="BW141" s="1150" t="b">
        <f t="shared" si="94"/>
        <v>0</v>
      </c>
      <c r="BX141" s="1150" t="b">
        <f t="shared" si="95"/>
        <v>0</v>
      </c>
      <c r="BY141" s="1147">
        <f t="shared" si="96"/>
        <v>0</v>
      </c>
      <c r="BZ141" s="1151">
        <f>IF(AND(AU141, AV141, AW141, AX141, BR141), IF(BV141, ABS(ROUND('PC list'!AP141-'PC list'!AU141, 'PC list'!Q141)*'PC list'!BH141*'PC list'!BN141)*(-1), ABS(ROUND('PC list'!CG141-'PC list'!AU141, 'PC list'!Q141)*'PC list'!BH141*'PC list'!BN141)*(-1)), 0)</f>
        <v>0</v>
      </c>
      <c r="CA141" s="1151">
        <f>IF(AND(AU141, AV141, AW141, AY141, BU141), IF(BW141, ABS(ROUND('PC list'!BE141-'PC list'!AZ141, 'PC list'!Q141)*'PC list'!BL141*'PC list'!BN141), ABS(ROUND('PC list'!CG141-'PC list'!AZ141, 'PC list'!Q141)*'PC list'!BL141*'PC list'!BN141)), 0)</f>
        <v>0</v>
      </c>
      <c r="CB141" s="1151">
        <f t="shared" si="97"/>
        <v>0</v>
      </c>
      <c r="CC141" s="1151">
        <f>IF(AND(AU141, AV141, AW141=FALSE, AX141, BR141), IF(BV141, ABS(ROUND('PC list'!AP141-'PC list'!AU141, 'PC list'!Q141)*'PC list'!BH141*'PC list'!BN141)*(-1), ABS(ROUND('PC list'!CG141-'PC list'!AU141, 'PC list'!Q141)*'PC list'!BH141*'PC list'!BN141)*(-1)), 0)</f>
        <v>0</v>
      </c>
      <c r="CD141" s="1151">
        <f>IF(AND(AU141, AV141, AW141=FALSE, AX141, BU141), IF(BW141, ABS(ROUND('PC list'!BE141-'PC list'!AZ141, 'PC list'!Q141)*'PC list'!BL141*'PC list'!BN141), ABS(ROUND('PC list'!CG141-'PC list'!AZ141, 'PC list'!Q141)*'PC list'!BL141*'PC list'!BN141)), 0)</f>
        <v>0</v>
      </c>
      <c r="CE141" s="1147">
        <f xml:space="preserve"> IF('PC list'!CI141 = "-", 0, 'PC list'!CI141)</f>
        <v>0</v>
      </c>
      <c r="CF141" s="1151">
        <f>'PC list'!CJ141</f>
        <v>0</v>
      </c>
      <c r="CG141" s="1147">
        <f xml:space="preserve"> IF('PC list'!CK141 = "-", 0, 'PC list'!CK141)</f>
        <v>0</v>
      </c>
      <c r="CH141" s="1151">
        <f>'PC list'!CL141</f>
        <v>0</v>
      </c>
      <c r="CI141" s="1147" t="str">
        <f t="shared" si="79"/>
        <v/>
      </c>
      <c r="CJ141" s="1147" t="str">
        <f t="shared" si="80"/>
        <v/>
      </c>
      <c r="CK141" s="1147" t="str">
        <f>IF(CJ141="Error", IF(OR(BY141=Validation!$D$37, CE141=Validation!$D$37), CA141-CF141, CF141-BZ141), "")</f>
        <v/>
      </c>
      <c r="CL141" s="1151" t="str">
        <f t="shared" si="81"/>
        <v/>
      </c>
      <c r="CM141" s="1147" t="str">
        <f t="shared" si="82"/>
        <v/>
      </c>
      <c r="CN141" s="1700" t="str">
        <f>IF(CM141="Error", IF(OR(CB141=Validation!$D$37, CG141=Validation!$D$37), CD141-CH141, CH141-CC141), "")</f>
        <v/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2134" t="str">
        <f>'PC list'!BP141</f>
        <v>Not applicable</v>
      </c>
      <c r="CW141" s="2134" t="str">
        <f>'PC list'!BQ141</f>
        <v>&gt; 95%</v>
      </c>
      <c r="CX141" s="2134" t="str">
        <f xml:space="preserve"> 'PC list'!BY141</f>
        <v>&gt; 95%</v>
      </c>
      <c r="CY141" s="2148" t="str">
        <f xml:space="preserve"> 'PC list'!CG141</f>
        <v>&gt; 95%</v>
      </c>
      <c r="CZ141" s="215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112"/>
        <v>0</v>
      </c>
      <c r="DW141" s="2156" t="b">
        <f t="shared" si="113"/>
        <v>0</v>
      </c>
      <c r="DX141" s="2156" t="b">
        <f t="shared" si="98"/>
        <v>0</v>
      </c>
      <c r="DY141" s="2156" t="b">
        <f t="shared" si="99"/>
        <v>0</v>
      </c>
      <c r="DZ141" s="2156" t="b">
        <f t="shared" si="100"/>
        <v>0</v>
      </c>
      <c r="EA141" s="2156" t="b">
        <f t="shared" si="101"/>
        <v>0</v>
      </c>
      <c r="EB141" s="2156" t="b">
        <f t="shared" si="102"/>
        <v>0</v>
      </c>
      <c r="EC141" s="2156" t="b">
        <f t="shared" si="103"/>
        <v>0</v>
      </c>
      <c r="ED141" s="2156" t="b">
        <f t="shared" si="104"/>
        <v>1</v>
      </c>
      <c r="EE141" s="1291" t="str">
        <f t="shared" si="83"/>
        <v/>
      </c>
      <c r="EF141" s="1292" t="str">
        <f t="shared" si="84"/>
        <v/>
      </c>
      <c r="EG141" s="1292" t="str">
        <f t="shared" si="77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105"/>
        <v/>
      </c>
      <c r="ES141" s="1291" t="str">
        <f t="shared" si="85"/>
        <v/>
      </c>
      <c r="ET141" s="1292" t="str">
        <f t="shared" si="106"/>
        <v/>
      </c>
      <c r="EU141" s="1292" t="str">
        <f t="shared" si="86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107"/>
        <v/>
      </c>
      <c r="FG141" s="1291" t="str">
        <f t="shared" si="108"/>
        <v/>
      </c>
      <c r="FH141" s="1292" t="str">
        <f t="shared" si="109"/>
        <v/>
      </c>
      <c r="FI141" s="1292" t="str">
        <f t="shared" si="110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111"/>
        <v/>
      </c>
      <c r="FU141" s="1701" t="str">
        <f t="shared" si="87"/>
        <v>PRT</v>
      </c>
      <c r="FV141" s="1702" t="str">
        <f t="shared" si="88"/>
        <v>D3: Carbon</v>
      </c>
      <c r="FW141" s="1764"/>
      <c r="FX141" s="1764"/>
      <c r="FY141" s="1764"/>
    </row>
    <row r="142" spans="1:181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CJ142&lt;&gt;0),"Error","")</f>
        <v/>
      </c>
      <c r="N142" s="1147" t="str">
        <f>IF(AND('PC list'!CI142=Validation!$D$37,'PC list'!$CJ142=0),"Error","")</f>
        <v/>
      </c>
      <c r="O142" s="1147" t="str">
        <f>IF(AND('PC list'!CI142=Validation!$D$39,'PC list'!$CJ142=0),"Error","")</f>
        <v/>
      </c>
      <c r="P142" s="1147" t="str">
        <f>IF(AND('PC list'!L142= Validation!$A$105,'PC list'!$CL142&lt;&gt;0),"Error","")</f>
        <v/>
      </c>
      <c r="Q142" s="1147" t="str">
        <f>IF(AND('PC list'!CI142=Validation!$D$37,'PC list'!$CJ142&lt;0),"Error","")</f>
        <v/>
      </c>
      <c r="R142" s="1147" t="str">
        <f>IF(AND('PC list'!CI142=Validation!$D$39,'PC list'!$CJ142&gt;0),"Error","")</f>
        <v/>
      </c>
      <c r="S142" s="1147" t="str">
        <f>IF(AND('PC list'!CI142=Validation!$D$38,'PC list'!$CJ142&lt;&gt;0),"Error","")</f>
        <v/>
      </c>
      <c r="T142" s="1147" t="str">
        <f>IF(AND('PC list'!CI142=Validation!$D$40,'PC list'!$CJ142&lt;&gt;0),"Error","")</f>
        <v/>
      </c>
      <c r="U142" s="1147" t="str">
        <f>IF(AND('PC list'!CI142=Validation!$D$42,'PC list'!$CJ142&lt;&gt;0),"Error","")</f>
        <v/>
      </c>
      <c r="V142" s="1147" t="str">
        <f>IF(AND('PC list'!CI142=Validation!$D$43,'PC list'!$CJ142&lt;&gt;0),"Error","")</f>
        <v/>
      </c>
      <c r="W142" s="1147" t="str">
        <f>IF(ISTEXT('PC list'!CJ142), "Error", "")</f>
        <v/>
      </c>
      <c r="X142" s="1147" t="str">
        <f>IF(AND('PC list'!J142=Validation!$A$39,'PC list'!$CI142=Validation!$D$37),"Error","")</f>
        <v/>
      </c>
      <c r="Y142" s="1147" t="str">
        <f>IF(AND('PC list'!J142=Validation!$A$39,'PC list'!$CI142=Validation!$D$38),"Error","")</f>
        <v/>
      </c>
      <c r="Z142" s="1147" t="str">
        <f>IF(AND('PC list'!J142=Validation!$A$38,'PC list'!$CI142=Validation!$D$39),"Error","")</f>
        <v/>
      </c>
      <c r="AA142" s="1147" t="str">
        <f>IF(AND('PC list'!J142=Validation!$A$38,'PC list'!$CI142=Validation!$D$40),"Error","")</f>
        <v/>
      </c>
      <c r="AB142" s="1147" t="str">
        <f>IF(OR(AND('PC list'!CH142=Validation!$D$105,'PC list'!$CI142=Validation!$D$39), AND('PC list'!CH142=Validation!$D$105,'PC list'!$CI142=Validation!$D$40)),"Error","")</f>
        <v/>
      </c>
      <c r="AC142" s="1147" t="str">
        <f>IF(AND(H142=Validation!$A$37,'PC list'!$CL142&lt;&gt;0),"Error","")</f>
        <v/>
      </c>
      <c r="AD142" s="1147" t="str">
        <f>IF(AND('PC list'!CK142=Validation!$D$37,'PC list'!$CL142=0),"Error","")</f>
        <v/>
      </c>
      <c r="AE142" s="1147" t="str">
        <f>IF(AND('PC list'!CK142=Validation!$D$39,'PC list'!$CL142=0),"Error","")</f>
        <v/>
      </c>
      <c r="AF142" s="1147" t="str">
        <f>IF(AND('PC list'!L142&lt;&gt; Validation!$A$105,'PC list'!$CJ142&lt;&gt;0),"Error","")</f>
        <v/>
      </c>
      <c r="AG142" s="1147" t="str">
        <f>IF(AND('PC list'!CK142=Validation!$D$37,'PC list'!$CL142&lt;0),"Error","")</f>
        <v/>
      </c>
      <c r="AH142" s="1147" t="str">
        <f>IF(AND('PC list'!CK142=Validation!$D$39,'PC list'!$CL142&gt;0),"Error","")</f>
        <v/>
      </c>
      <c r="AI142" s="1147" t="str">
        <f>IF(AND('PC list'!CK142=Validation!$D$38,'PC list'!$CL142&lt;&gt;0),"Error","")</f>
        <v/>
      </c>
      <c r="AJ142" s="1147" t="str">
        <f>IF(AND('PC list'!CK142=Validation!$D$40,'PC list'!$CL142&lt;&gt;0),"Error","")</f>
        <v/>
      </c>
      <c r="AK142" s="1147" t="str">
        <f>IF(AND('PC list'!CK142=Validation!$D$42,'PC list'!$CL142&lt;&gt;0),"Error","")</f>
        <v/>
      </c>
      <c r="AL142" s="1147" t="str">
        <f>IF(AND('PC list'!CK142=Validation!$D$43,'PC list'!$CL142&lt;&gt;0),"Error","")</f>
        <v/>
      </c>
      <c r="AM142" s="1147" t="str">
        <f>IF(ISTEXT('PC list'!CL142), "Error", "")</f>
        <v/>
      </c>
      <c r="AN142" s="552" t="str">
        <f>IF(AND('PC list'!J142=Validation!$A$39,'PC list'!$CK142=Validation!$D$37),"Error","")</f>
        <v/>
      </c>
      <c r="AO142" s="552" t="str">
        <f>IF(AND('PC list'!J142=Validation!$A$39,'PC list'!$CK142=Validation!$D$38),"Error","")</f>
        <v/>
      </c>
      <c r="AP142" s="553" t="str">
        <f>IF(AND('PC list'!J142=Validation!$A$38,'PC list'!$CK142=Validation!$D$39),"Error","")</f>
        <v/>
      </c>
      <c r="AQ142" s="553" t="str">
        <f>IF(AND('PC list'!J142=Validation!$A$38,'PC list'!$CK142=Validation!$D$40),"Error","")</f>
        <v/>
      </c>
      <c r="AR142" s="1147" t="str">
        <f>IF(OR(AND('PC list'!CH142=Validation!$D$105,'PC list'!$CK142=Validation!$D$39), AND('PC list'!CH142=Validation!$D$105,'PC list'!$CK142=Validation!$D$40)),"Error","")</f>
        <v/>
      </c>
      <c r="AS142" s="1387" t="str">
        <f>IF(AND(ISNUMBER('PC list'!$CG142), ISNUMBER('PC list'!$Q142)), IF(IF(LEN('PC list'!$CG142)=LEN(ROUNDDOWN('PC list'!$CG142, 0)), 0, LEN('PC list'!$CG142)-LEN(ROUNDDOWN('PC list'!$CG142, 0))-1) &lt; 'PC list'!$Q142, "Error", ""), "")</f>
        <v/>
      </c>
      <c r="AT142" s="1387" t="str">
        <f>IF(AND(ISNUMBER('PC list'!$CG142), ISNUMBER('PC list'!$Q142)), IF(IF(LEN('PC list'!$CG142)=LEN(ROUNDDOWN('PC list'!$CG142, 0)), 0, LEN('PC list'!$CG142)-LEN(ROUNDDOWN('PC list'!$CG142, 0))-1) &gt; 'PC list'!$Q142, "Error", ""), "")</f>
        <v/>
      </c>
      <c r="AU142" s="1150" t="b">
        <f>NOT('PC list'!M142="No")</f>
        <v>1</v>
      </c>
      <c r="AV142" s="1150" t="b">
        <f>'PC list'!AK142="Yes"</f>
        <v>0</v>
      </c>
      <c r="AW142" s="1150" t="b">
        <f>'PC list'!L142="Yes"</f>
        <v>0</v>
      </c>
      <c r="AX142" s="1150" t="b">
        <f>'PC list'!CG142&lt;&gt;""</f>
        <v>1</v>
      </c>
      <c r="AY142" s="1150" t="b">
        <f>'PC list'!AP142&lt;&gt;""</f>
        <v>0</v>
      </c>
      <c r="AZ142" s="1150" t="b">
        <f>'PC list'!AU142&lt;&gt;""</f>
        <v>0</v>
      </c>
      <c r="BA142" s="1150" t="b">
        <f>'PC list'!AZ142&lt;&gt;""</f>
        <v>0</v>
      </c>
      <c r="BB142" s="1150" t="b">
        <f>'PC list'!BE142&lt;&gt;""</f>
        <v>0</v>
      </c>
      <c r="BC142" s="1150" t="b">
        <f>AND(AY142, 'PC list'!V142&lt;'PC list'!AP142)</f>
        <v>0</v>
      </c>
      <c r="BD142" s="1150" t="b">
        <f>AND(AZ142, 'PC list'!V142&lt;'PC list'!AU142)</f>
        <v>0</v>
      </c>
      <c r="BE142" s="1150" t="b">
        <f>AND(BA142, 'PC list'!V142&gt;'PC list'!AZ142)</f>
        <v>0</v>
      </c>
      <c r="BF142" s="1150" t="b">
        <f>AND(BB142, 'PC list'!V142&gt;'PC list'!BE142)</f>
        <v>0</v>
      </c>
      <c r="BG142" s="1150" t="b">
        <f>AND(AY142, AZ142, 'PC list'!AP142 &gt; 'PC list'!AU142)</f>
        <v>0</v>
      </c>
      <c r="BH142" s="1150" t="b">
        <f>AND(BB142, BA142, 'PC list'!BE142 &lt; 'PC list'!AZ142)</f>
        <v>0</v>
      </c>
      <c r="BI142" s="1150" t="b">
        <f t="shared" si="78"/>
        <v>0</v>
      </c>
      <c r="BJ142" s="1150" t="b">
        <f>AND('PC list'!CG142&gt;'PC list'!AP142,AY142)</f>
        <v>0</v>
      </c>
      <c r="BK142" s="1150" t="b">
        <f>AND('PC list'!CG142&gt;'PC list'!AU142, AZ142)</f>
        <v>0</v>
      </c>
      <c r="BL142" s="1150" t="b">
        <f>AND('PC list'!CG142='PC list'!AU142, AZ142)</f>
        <v>0</v>
      </c>
      <c r="BM142" s="1150" t="b">
        <f>'PC list'!CG142&gt;'PC list'!V142</f>
        <v>0</v>
      </c>
      <c r="BN142" s="1150" t="b">
        <f>'PC list'!CG142='PC list'!V142</f>
        <v>1</v>
      </c>
      <c r="BO142" s="1150" t="b">
        <f>AND('PC list'!CG142='PC list'!AZ142, BA142)</f>
        <v>0</v>
      </c>
      <c r="BP142" s="1150" t="b">
        <f>AND('PC list'!CG142&gt;'PC list'!AZ142, BA142)</f>
        <v>0</v>
      </c>
      <c r="BQ142" s="1150" t="b">
        <f>AND('PC list'!CG142&gt;'PC list'!BE142, BB142)</f>
        <v>0</v>
      </c>
      <c r="BR142" s="1150" t="b">
        <f t="shared" si="89"/>
        <v>0</v>
      </c>
      <c r="BS142" s="1150" t="b">
        <f t="shared" si="90"/>
        <v>0</v>
      </c>
      <c r="BT142" s="1150" t="b">
        <f t="shared" si="91"/>
        <v>0</v>
      </c>
      <c r="BU142" s="1150" t="b">
        <f t="shared" si="92"/>
        <v>0</v>
      </c>
      <c r="BV142" s="1150" t="b">
        <f t="shared" si="93"/>
        <v>1</v>
      </c>
      <c r="BW142" s="1150" t="b">
        <f t="shared" si="94"/>
        <v>0</v>
      </c>
      <c r="BX142" s="1150" t="b">
        <f t="shared" si="95"/>
        <v>0</v>
      </c>
      <c r="BY142" s="1147">
        <f t="shared" si="96"/>
        <v>0</v>
      </c>
      <c r="BZ142" s="1151">
        <f>IF(AND(AU142, AV142, AW142, AX142, BR142), IF(BV142, ABS(ROUND('PC list'!AP142-'PC list'!AU142, 'PC list'!Q142)*'PC list'!BH142*'PC list'!BN142)*(-1), ABS(ROUND('PC list'!CG142-'PC list'!AU142, 'PC list'!Q142)*'PC list'!BH142*'PC list'!BN142)*(-1)), 0)</f>
        <v>0</v>
      </c>
      <c r="CA142" s="1151">
        <f>IF(AND(AU142, AV142, AW142, AY142, BU142), IF(BW142, ABS(ROUND('PC list'!BE142-'PC list'!AZ142, 'PC list'!Q142)*'PC list'!BL142*'PC list'!BN142), ABS(ROUND('PC list'!CG142-'PC list'!AZ142, 'PC list'!Q142)*'PC list'!BL142*'PC list'!BN142)), 0)</f>
        <v>0</v>
      </c>
      <c r="CB142" s="1151">
        <f t="shared" si="97"/>
        <v>0</v>
      </c>
      <c r="CC142" s="1151">
        <f>IF(AND(AU142, AV142, AW142=FALSE, AX142, BR142), IF(BV142, ABS(ROUND('PC list'!AP142-'PC list'!AU142, 'PC list'!Q142)*'PC list'!BH142*'PC list'!BN142)*(-1), ABS(ROUND('PC list'!CG142-'PC list'!AU142, 'PC list'!Q142)*'PC list'!BH142*'PC list'!BN142)*(-1)), 0)</f>
        <v>0</v>
      </c>
      <c r="CD142" s="1151">
        <f>IF(AND(AU142, AV142, AW142=FALSE, AX142, BU142), IF(BW142, ABS(ROUND('PC list'!BE142-'PC list'!AZ142, 'PC list'!Q142)*'PC list'!BL142*'PC list'!BN142), ABS(ROUND('PC list'!CG142-'PC list'!AZ142, 'PC list'!Q142)*'PC list'!BL142*'PC list'!BN142)), 0)</f>
        <v>0</v>
      </c>
      <c r="CE142" s="1147">
        <f xml:space="preserve"> IF('PC list'!CI142 = "-", 0, 'PC list'!CI142)</f>
        <v>0</v>
      </c>
      <c r="CF142" s="1151">
        <f>'PC list'!CJ142</f>
        <v>0</v>
      </c>
      <c r="CG142" s="1147">
        <f xml:space="preserve"> IF('PC list'!CK142 = "-", 0, 'PC list'!CK142)</f>
        <v>0</v>
      </c>
      <c r="CH142" s="1151">
        <f>'PC list'!CL142</f>
        <v>0</v>
      </c>
      <c r="CI142" s="1147" t="str">
        <f t="shared" si="79"/>
        <v/>
      </c>
      <c r="CJ142" s="1147" t="str">
        <f t="shared" si="80"/>
        <v/>
      </c>
      <c r="CK142" s="1147" t="str">
        <f>IF(CJ142="Error", IF(OR(BY142=Validation!$D$37, CE142=Validation!$D$37), CA142-CF142, CF142-BZ142), "")</f>
        <v/>
      </c>
      <c r="CL142" s="1151" t="str">
        <f t="shared" si="81"/>
        <v/>
      </c>
      <c r="CM142" s="1147" t="str">
        <f t="shared" si="82"/>
        <v/>
      </c>
      <c r="CN142" s="1700" t="str">
        <f>IF(CM142="Error", IF(OR(CB142=Validation!$D$37, CG142=Validation!$D$37), CD142-CH142, CH142-CC142), "")</f>
        <v/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2134" t="str">
        <f>'PC list'!BP142</f>
        <v>Awarded</v>
      </c>
      <c r="CW142" s="2134" t="str">
        <f>'PC list'!BQ142</f>
        <v>Awarded</v>
      </c>
      <c r="CX142" s="2134" t="str">
        <f xml:space="preserve"> 'PC list'!BY142</f>
        <v>Awarded</v>
      </c>
      <c r="CY142" s="2148" t="str">
        <f xml:space="preserve"> 'PC list'!CG142</f>
        <v>Awarded</v>
      </c>
      <c r="CZ142" s="215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112"/>
        <v>0</v>
      </c>
      <c r="DW142" s="2156" t="b">
        <f t="shared" si="113"/>
        <v>0</v>
      </c>
      <c r="DX142" s="2156" t="b">
        <f t="shared" si="98"/>
        <v>0</v>
      </c>
      <c r="DY142" s="2156" t="b">
        <f t="shared" si="99"/>
        <v>0</v>
      </c>
      <c r="DZ142" s="2156" t="b">
        <f t="shared" si="100"/>
        <v>0</v>
      </c>
      <c r="EA142" s="2156" t="b">
        <f t="shared" si="101"/>
        <v>0</v>
      </c>
      <c r="EB142" s="2156" t="b">
        <f t="shared" si="102"/>
        <v>0</v>
      </c>
      <c r="EC142" s="2156" t="b">
        <f t="shared" si="103"/>
        <v>0</v>
      </c>
      <c r="ED142" s="2156" t="b">
        <f t="shared" si="104"/>
        <v>0</v>
      </c>
      <c r="EE142" s="1291" t="str">
        <f t="shared" si="83"/>
        <v/>
      </c>
      <c r="EF142" s="1292" t="str">
        <f t="shared" si="84"/>
        <v/>
      </c>
      <c r="EG142" s="1292" t="str">
        <f t="shared" si="77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105"/>
        <v/>
      </c>
      <c r="ES142" s="1291" t="str">
        <f t="shared" si="85"/>
        <v/>
      </c>
      <c r="ET142" s="1292" t="str">
        <f t="shared" si="106"/>
        <v/>
      </c>
      <c r="EU142" s="1292" t="str">
        <f t="shared" si="86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107"/>
        <v/>
      </c>
      <c r="FG142" s="1291" t="str">
        <f t="shared" si="108"/>
        <v/>
      </c>
      <c r="FH142" s="1292" t="str">
        <f t="shared" si="109"/>
        <v/>
      </c>
      <c r="FI142" s="1292" t="str">
        <f t="shared" si="110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111"/>
        <v/>
      </c>
      <c r="FU142" s="1701" t="str">
        <f t="shared" si="87"/>
        <v>PRT</v>
      </c>
      <c r="FV142" s="1702" t="str">
        <f t="shared" si="88"/>
        <v>E1: RoSPA Health and Safety accreditation</v>
      </c>
      <c r="FW142" s="1764"/>
      <c r="FX142" s="1764"/>
      <c r="FY142" s="1764"/>
    </row>
    <row r="143" spans="1:181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CJ143&lt;&gt;0),"Error","")</f>
        <v/>
      </c>
      <c r="N143" s="1147" t="str">
        <f>IF(AND('PC list'!CI143=Validation!$D$37,'PC list'!$CJ143=0),"Error","")</f>
        <v/>
      </c>
      <c r="O143" s="1147" t="str">
        <f>IF(AND('PC list'!CI143=Validation!$D$39,'PC list'!$CJ143=0),"Error","")</f>
        <v/>
      </c>
      <c r="P143" s="1147" t="str">
        <f>IF(AND('PC list'!L143= Validation!$A$105,'PC list'!$CL143&lt;&gt;0),"Error","")</f>
        <v/>
      </c>
      <c r="Q143" s="1147" t="str">
        <f>IF(AND('PC list'!CI143=Validation!$D$37,'PC list'!$CJ143&lt;0),"Error","")</f>
        <v/>
      </c>
      <c r="R143" s="1147" t="str">
        <f>IF(AND('PC list'!CI143=Validation!$D$39,'PC list'!$CJ143&gt;0),"Error","")</f>
        <v/>
      </c>
      <c r="S143" s="1147" t="str">
        <f>IF(AND('PC list'!CI143=Validation!$D$38,'PC list'!$CJ143&lt;&gt;0),"Error","")</f>
        <v/>
      </c>
      <c r="T143" s="1147" t="str">
        <f>IF(AND('PC list'!CI143=Validation!$D$40,'PC list'!$CJ143&lt;&gt;0),"Error","")</f>
        <v/>
      </c>
      <c r="U143" s="1147" t="str">
        <f>IF(AND('PC list'!CI143=Validation!$D$42,'PC list'!$CJ143&lt;&gt;0),"Error","")</f>
        <v/>
      </c>
      <c r="V143" s="1147" t="str">
        <f>IF(AND('PC list'!CI143=Validation!$D$43,'PC list'!$CJ143&lt;&gt;0),"Error","")</f>
        <v/>
      </c>
      <c r="W143" s="1147" t="str">
        <f>IF(ISTEXT('PC list'!CJ143), "Error", "")</f>
        <v/>
      </c>
      <c r="X143" s="1147" t="str">
        <f>IF(AND('PC list'!J143=Validation!$A$39,'PC list'!$CI143=Validation!$D$37),"Error","")</f>
        <v/>
      </c>
      <c r="Y143" s="1147" t="str">
        <f>IF(AND('PC list'!J143=Validation!$A$39,'PC list'!$CI143=Validation!$D$38),"Error","")</f>
        <v/>
      </c>
      <c r="Z143" s="1147" t="str">
        <f>IF(AND('PC list'!J143=Validation!$A$38,'PC list'!$CI143=Validation!$D$39),"Error","")</f>
        <v/>
      </c>
      <c r="AA143" s="1147" t="str">
        <f>IF(AND('PC list'!J143=Validation!$A$38,'PC list'!$CI143=Validation!$D$40),"Error","")</f>
        <v/>
      </c>
      <c r="AB143" s="1147" t="str">
        <f>IF(OR(AND('PC list'!CH143=Validation!$D$105,'PC list'!$CI143=Validation!$D$39), AND('PC list'!CH143=Validation!$D$105,'PC list'!$CI143=Validation!$D$40)),"Error","")</f>
        <v/>
      </c>
      <c r="AC143" s="1147" t="str">
        <f>IF(AND(H143=Validation!$A$37,'PC list'!$CL143&lt;&gt;0),"Error","")</f>
        <v/>
      </c>
      <c r="AD143" s="1147" t="str">
        <f>IF(AND('PC list'!CK143=Validation!$D$37,'PC list'!$CL143=0),"Error","")</f>
        <v/>
      </c>
      <c r="AE143" s="1147" t="str">
        <f>IF(AND('PC list'!CK143=Validation!$D$39,'PC list'!$CL143=0),"Error","")</f>
        <v/>
      </c>
      <c r="AF143" s="1147" t="str">
        <f>IF(AND('PC list'!L143&lt;&gt; Validation!$A$105,'PC list'!$CJ143&lt;&gt;0),"Error","")</f>
        <v/>
      </c>
      <c r="AG143" s="1147" t="str">
        <f>IF(AND('PC list'!CK143=Validation!$D$37,'PC list'!$CL143&lt;0),"Error","")</f>
        <v/>
      </c>
      <c r="AH143" s="1147" t="str">
        <f>IF(AND('PC list'!CK143=Validation!$D$39,'PC list'!$CL143&gt;0),"Error","")</f>
        <v/>
      </c>
      <c r="AI143" s="1147" t="str">
        <f>IF(AND('PC list'!CK143=Validation!$D$38,'PC list'!$CL143&lt;&gt;0),"Error","")</f>
        <v/>
      </c>
      <c r="AJ143" s="1147" t="str">
        <f>IF(AND('PC list'!CK143=Validation!$D$40,'PC list'!$CL143&lt;&gt;0),"Error","")</f>
        <v/>
      </c>
      <c r="AK143" s="1147" t="str">
        <f>IF(AND('PC list'!CK143=Validation!$D$42,'PC list'!$CL143&lt;&gt;0),"Error","")</f>
        <v/>
      </c>
      <c r="AL143" s="1147" t="str">
        <f>IF(AND('PC list'!CK143=Validation!$D$43,'PC list'!$CL143&lt;&gt;0),"Error","")</f>
        <v/>
      </c>
      <c r="AM143" s="1147" t="str">
        <f>IF(ISTEXT('PC list'!CL143), "Error", "")</f>
        <v/>
      </c>
      <c r="AN143" s="552" t="str">
        <f>IF(AND('PC list'!J143=Validation!$A$39,'PC list'!$CK143=Validation!$D$37),"Error","")</f>
        <v/>
      </c>
      <c r="AO143" s="552" t="str">
        <f>IF(AND('PC list'!J143=Validation!$A$39,'PC list'!$CK143=Validation!$D$38),"Error","")</f>
        <v/>
      </c>
      <c r="AP143" s="553" t="str">
        <f>IF(AND('PC list'!J143=Validation!$A$38,'PC list'!$CK143=Validation!$D$39),"Error","")</f>
        <v/>
      </c>
      <c r="AQ143" s="553" t="str">
        <f>IF(AND('PC list'!J143=Validation!$A$38,'PC list'!$CK143=Validation!$D$40),"Error","")</f>
        <v/>
      </c>
      <c r="AR143" s="1147" t="str">
        <f>IF(OR(AND('PC list'!CH143=Validation!$D$105,'PC list'!$CK143=Validation!$D$39), AND('PC list'!CH143=Validation!$D$105,'PC list'!$CK143=Validation!$D$40)),"Error","")</f>
        <v/>
      </c>
      <c r="AS143" s="1387" t="str">
        <f>IF(AND(ISNUMBER('PC list'!$CG143), ISNUMBER('PC list'!$Q143)), IF(IF(LEN('PC list'!$CG143)=LEN(ROUNDDOWN('PC list'!$CG143, 0)), 0, LEN('PC list'!$CG143)-LEN(ROUNDDOWN('PC list'!$CG143, 0))-1) &lt; 'PC list'!$Q143, "Error", ""), "")</f>
        <v/>
      </c>
      <c r="AT143" s="1387" t="str">
        <f>IF(AND(ISNUMBER('PC list'!$CG143), ISNUMBER('PC list'!$Q143)), IF(IF(LEN('PC list'!$CG143)=LEN(ROUNDDOWN('PC list'!$CG143, 0)), 0, LEN('PC list'!$CG143)-LEN(ROUNDDOWN('PC list'!$CG143, 0))-1) &gt; 'PC list'!$Q143, "Error", ""), "")</f>
        <v/>
      </c>
      <c r="AU143" s="1150" t="b">
        <f>NOT('PC list'!M143="No")</f>
        <v>0</v>
      </c>
      <c r="AV143" s="1150" t="b">
        <f>'PC list'!AK143="Yes"</f>
        <v>1</v>
      </c>
      <c r="AW143" s="1150" t="b">
        <f>'PC list'!L143="Yes"</f>
        <v>0</v>
      </c>
      <c r="AX143" s="1150" t="b">
        <f>'PC list'!CG143&lt;&gt;""</f>
        <v>1</v>
      </c>
      <c r="AY143" s="1150" t="b">
        <f>'PC list'!AP143&lt;&gt;""</f>
        <v>1</v>
      </c>
      <c r="AZ143" s="1150" t="b">
        <f>'PC list'!AU143&lt;&gt;""</f>
        <v>1</v>
      </c>
      <c r="BA143" s="1150" t="b">
        <f>'PC list'!AZ143&lt;&gt;""</f>
        <v>1</v>
      </c>
      <c r="BB143" s="1150" t="b">
        <f>'PC list'!BE143&lt;&gt;""</f>
        <v>1</v>
      </c>
      <c r="BC143" s="1150" t="b">
        <f>AND(AY143, 'PC list'!V143&lt;'PC list'!AP143)</f>
        <v>0</v>
      </c>
      <c r="BD143" s="1150" t="b">
        <f>AND(AZ143, 'PC list'!V143&lt;'PC list'!AU143)</f>
        <v>0</v>
      </c>
      <c r="BE143" s="1150" t="b">
        <f>AND(BA143, 'PC list'!V143&gt;'PC list'!AZ143)</f>
        <v>1</v>
      </c>
      <c r="BF143" s="1150" t="b">
        <f>AND(BB143, 'PC list'!V143&gt;'PC list'!BE143)</f>
        <v>1</v>
      </c>
      <c r="BG143" s="1150" t="b">
        <f>AND(AY143, AZ143, 'PC list'!AP143 &gt; 'PC list'!AU143)</f>
        <v>0</v>
      </c>
      <c r="BH143" s="1150" t="b">
        <f>AND(BB143, BA143, 'PC list'!BE143 &lt; 'PC list'!AZ143)</f>
        <v>0</v>
      </c>
      <c r="BI143" s="1150" t="b">
        <f t="shared" si="78"/>
        <v>1</v>
      </c>
      <c r="BJ143" s="1150" t="b">
        <f>AND('PC list'!CG143&gt;'PC list'!AP143,AY143)</f>
        <v>0</v>
      </c>
      <c r="BK143" s="1150" t="b">
        <f>AND('PC list'!CG143&gt;'PC list'!AU143, AZ143)</f>
        <v>0</v>
      </c>
      <c r="BL143" s="1150" t="b">
        <f>AND('PC list'!CG143='PC list'!AU143, AZ143)</f>
        <v>0</v>
      </c>
      <c r="BM143" s="1150" t="b">
        <f>'PC list'!CG143&gt;'PC list'!V143</f>
        <v>0</v>
      </c>
      <c r="BN143" s="1150" t="b">
        <f>'PC list'!CG143='PC list'!V143</f>
        <v>0</v>
      </c>
      <c r="BO143" s="1150" t="b">
        <f>AND('PC list'!CG143='PC list'!AZ143, BA143)</f>
        <v>0</v>
      </c>
      <c r="BP143" s="1150" t="b">
        <f>AND('PC list'!CG143&gt;'PC list'!AZ143, BA143)</f>
        <v>0</v>
      </c>
      <c r="BQ143" s="1150" t="b">
        <f>AND('PC list'!CG143&gt;'PC list'!BE143, BB143)</f>
        <v>0</v>
      </c>
      <c r="BR143" s="1150" t="b">
        <f t="shared" si="89"/>
        <v>0</v>
      </c>
      <c r="BS143" s="1150" t="b">
        <f t="shared" si="90"/>
        <v>0</v>
      </c>
      <c r="BT143" s="1150" t="b">
        <f t="shared" si="91"/>
        <v>0</v>
      </c>
      <c r="BU143" s="1150" t="b">
        <f t="shared" si="92"/>
        <v>1</v>
      </c>
      <c r="BV143" s="1150" t="b">
        <f t="shared" si="93"/>
        <v>0</v>
      </c>
      <c r="BW143" s="1150" t="b">
        <f t="shared" si="94"/>
        <v>1</v>
      </c>
      <c r="BX143" s="1150" t="b">
        <f t="shared" si="95"/>
        <v>0</v>
      </c>
      <c r="BY143" s="1147">
        <f t="shared" si="96"/>
        <v>0</v>
      </c>
      <c r="BZ143" s="1151">
        <f>IF(AND(AU143, AV143, AW143, AX143, BR143), IF(BV143, ABS(ROUND('PC list'!AP143-'PC list'!AU143, 'PC list'!Q143)*'PC list'!BH143*'PC list'!BN143)*(-1), ABS(ROUND('PC list'!CG143-'PC list'!AU143, 'PC list'!Q143)*'PC list'!BH143*'PC list'!BN143)*(-1)), 0)</f>
        <v>0</v>
      </c>
      <c r="CA143" s="1151">
        <f>IF(AND(AU143, AV143, AW143, AY143, BU143), IF(BW143, ABS(ROUND('PC list'!BE143-'PC list'!AZ143, 'PC list'!Q143)*'PC list'!BL143*'PC list'!BN143), ABS(ROUND('PC list'!CG143-'PC list'!AZ143, 'PC list'!Q143)*'PC list'!BL143*'PC list'!BN143)), 0)</f>
        <v>0</v>
      </c>
      <c r="CB143" s="1151">
        <f t="shared" si="97"/>
        <v>0</v>
      </c>
      <c r="CC143" s="1151">
        <f>IF(AND(AU143, AV143, AW143=FALSE, AX143, BR143), IF(BV143, ABS(ROUND('PC list'!AP143-'PC list'!AU143, 'PC list'!Q143)*'PC list'!BH143*'PC list'!BN143)*(-1), ABS(ROUND('PC list'!CG143-'PC list'!AU143, 'PC list'!Q143)*'PC list'!BH143*'PC list'!BN143)*(-1)), 0)</f>
        <v>0</v>
      </c>
      <c r="CD143" s="1151">
        <f>IF(AND(AU143, AV143, AW143=FALSE, AX143, BU143), IF(BW143, ABS(ROUND('PC list'!BE143-'PC list'!AZ143, 'PC list'!Q143)*'PC list'!BL143*'PC list'!BN143), ABS(ROUND('PC list'!CG143-'PC list'!AZ143, 'PC list'!Q143)*'PC list'!BL143*'PC list'!BN143)), 0)</f>
        <v>0</v>
      </c>
      <c r="CE143" s="1147">
        <f xml:space="preserve"> IF('PC list'!CI143 = "-", 0, 'PC list'!CI143)</f>
        <v>0</v>
      </c>
      <c r="CF143" s="1151">
        <f>'PC list'!CJ143</f>
        <v>0</v>
      </c>
      <c r="CG143" s="1147">
        <f xml:space="preserve"> IF('PC list'!CK143 = "-", 0, 'PC list'!CK143)</f>
        <v>0</v>
      </c>
      <c r="CH143" s="1151">
        <f>'PC list'!CL143</f>
        <v>0</v>
      </c>
      <c r="CI143" s="1147" t="str">
        <f t="shared" si="79"/>
        <v/>
      </c>
      <c r="CJ143" s="1147" t="str">
        <f t="shared" si="80"/>
        <v/>
      </c>
      <c r="CK143" s="1147" t="str">
        <f>IF(CJ143="Error", IF(OR(BY143=Validation!$D$37, CE143=Validation!$D$37), CA143-CF143, CF143-BZ143), "")</f>
        <v/>
      </c>
      <c r="CL143" s="1151" t="str">
        <f t="shared" si="81"/>
        <v/>
      </c>
      <c r="CM143" s="1147" t="str">
        <f t="shared" si="82"/>
        <v/>
      </c>
      <c r="CN143" s="1700" t="str">
        <f>IF(CM143="Error", IF(OR(CB143=Validation!$D$37, CG143=Validation!$D$37), CD143-CH143, CH143-CC143), "")</f>
        <v/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2134" t="str">
        <f>'PC list'!BP143</f>
        <v>Not applicable</v>
      </c>
      <c r="CW143" s="2134">
        <f>'PC list'!BQ143</f>
        <v>89.5</v>
      </c>
      <c r="CX143" s="2134">
        <f xml:space="preserve"> 'PC list'!BY143</f>
        <v>87.68</v>
      </c>
      <c r="CY143" s="2148">
        <f xml:space="preserve"> 'PC list'!CG143</f>
        <v>87.9</v>
      </c>
      <c r="CZ143" s="215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112"/>
        <v>0</v>
      </c>
      <c r="DW143" s="2156" t="b">
        <f t="shared" si="113"/>
        <v>0</v>
      </c>
      <c r="DX143" s="2156" t="b">
        <f t="shared" si="98"/>
        <v>0</v>
      </c>
      <c r="DY143" s="2156" t="b">
        <f t="shared" si="99"/>
        <v>0</v>
      </c>
      <c r="DZ143" s="2156" t="b">
        <f t="shared" si="100"/>
        <v>0</v>
      </c>
      <c r="EA143" s="2156" t="b">
        <f t="shared" si="101"/>
        <v>0</v>
      </c>
      <c r="EB143" s="2156" t="b">
        <f t="shared" si="102"/>
        <v>0</v>
      </c>
      <c r="EC143" s="2156" t="b">
        <f t="shared" si="103"/>
        <v>0</v>
      </c>
      <c r="ED143" s="2156" t="b">
        <f t="shared" si="104"/>
        <v>0</v>
      </c>
      <c r="EE143" s="1291" t="str">
        <f t="shared" si="83"/>
        <v/>
      </c>
      <c r="EF143" s="1292" t="str">
        <f t="shared" si="84"/>
        <v/>
      </c>
      <c r="EG143" s="1292" t="str">
        <f t="shared" si="77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105"/>
        <v/>
      </c>
      <c r="ES143" s="1291" t="str">
        <f t="shared" si="85"/>
        <v/>
      </c>
      <c r="ET143" s="1292" t="str">
        <f t="shared" si="106"/>
        <v/>
      </c>
      <c r="EU143" s="1292" t="str">
        <f t="shared" si="86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107"/>
        <v/>
      </c>
      <c r="FG143" s="1291" t="str">
        <f t="shared" si="108"/>
        <v/>
      </c>
      <c r="FH143" s="1292" t="str">
        <f t="shared" si="109"/>
        <v/>
      </c>
      <c r="FI143" s="1292" t="str">
        <f t="shared" si="110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111"/>
        <v/>
      </c>
      <c r="FU143" s="1701" t="str">
        <f t="shared" si="87"/>
        <v>PRT</v>
      </c>
      <c r="FV143" s="1702" t="str">
        <f t="shared" si="88"/>
        <v>A1: Service incentive mechanism (SIM)</v>
      </c>
      <c r="FW143" s="1764"/>
      <c r="FX143" s="1764"/>
      <c r="FY143" s="1764"/>
    </row>
    <row r="144" spans="1:181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CJ144&lt;&gt;0),"Error","")</f>
        <v/>
      </c>
      <c r="N144" s="1147" t="str">
        <f>IF(AND('PC list'!CI144=Validation!$D$37,'PC list'!$CJ144=0),"Error","")</f>
        <v/>
      </c>
      <c r="O144" s="1147" t="str">
        <f>IF(AND('PC list'!CI144=Validation!$D$39,'PC list'!$CJ144=0),"Error","")</f>
        <v/>
      </c>
      <c r="P144" s="1147" t="str">
        <f>IF(AND('PC list'!L144= Validation!$A$105,'PC list'!$CL144&lt;&gt;0),"Error","")</f>
        <v/>
      </c>
      <c r="Q144" s="1147" t="str">
        <f>IF(AND('PC list'!CI144=Validation!$D$37,'PC list'!$CJ144&lt;0),"Error","")</f>
        <v/>
      </c>
      <c r="R144" s="1147" t="str">
        <f>IF(AND('PC list'!CI144=Validation!$D$39,'PC list'!$CJ144&gt;0),"Error","")</f>
        <v/>
      </c>
      <c r="S144" s="1147" t="str">
        <f>IF(AND('PC list'!CI144=Validation!$D$38,'PC list'!$CJ144&lt;&gt;0),"Error","")</f>
        <v/>
      </c>
      <c r="T144" s="1147" t="str">
        <f>IF(AND('PC list'!CI144=Validation!$D$40,'PC list'!$CJ144&lt;&gt;0),"Error","")</f>
        <v/>
      </c>
      <c r="U144" s="1147" t="str">
        <f>IF(AND('PC list'!CI144=Validation!$D$42,'PC list'!$CJ144&lt;&gt;0),"Error","")</f>
        <v/>
      </c>
      <c r="V144" s="1147" t="str">
        <f>IF(AND('PC list'!CI144=Validation!$D$43,'PC list'!$CJ144&lt;&gt;0),"Error","")</f>
        <v/>
      </c>
      <c r="W144" s="1147" t="str">
        <f>IF(ISTEXT('PC list'!CJ144), "Error", "")</f>
        <v/>
      </c>
      <c r="X144" s="1147" t="str">
        <f>IF(AND('PC list'!J144=Validation!$A$39,'PC list'!$CI144=Validation!$D$37),"Error","")</f>
        <v/>
      </c>
      <c r="Y144" s="1147" t="str">
        <f>IF(AND('PC list'!J144=Validation!$A$39,'PC list'!$CI144=Validation!$D$38),"Error","")</f>
        <v/>
      </c>
      <c r="Z144" s="1147" t="str">
        <f>IF(AND('PC list'!J144=Validation!$A$38,'PC list'!$CI144=Validation!$D$39),"Error","")</f>
        <v/>
      </c>
      <c r="AA144" s="1147" t="str">
        <f>IF(AND('PC list'!J144=Validation!$A$38,'PC list'!$CI144=Validation!$D$40),"Error","")</f>
        <v/>
      </c>
      <c r="AB144" s="1147" t="str">
        <f>IF(OR(AND('PC list'!CH144=Validation!$D$105,'PC list'!$CI144=Validation!$D$39), AND('PC list'!CH144=Validation!$D$105,'PC list'!$CI144=Validation!$D$40)),"Error","")</f>
        <v/>
      </c>
      <c r="AC144" s="1147" t="str">
        <f>IF(AND(H144=Validation!$A$37,'PC list'!$CL144&lt;&gt;0),"Error","")</f>
        <v/>
      </c>
      <c r="AD144" s="1147" t="str">
        <f>IF(AND('PC list'!CK144=Validation!$D$37,'PC list'!$CL144=0),"Error","")</f>
        <v/>
      </c>
      <c r="AE144" s="1147" t="str">
        <f>IF(AND('PC list'!CK144=Validation!$D$39,'PC list'!$CL144=0),"Error","")</f>
        <v/>
      </c>
      <c r="AF144" s="1147" t="str">
        <f>IF(AND('PC list'!L144&lt;&gt; Validation!$A$105,'PC list'!$CJ144&lt;&gt;0),"Error","")</f>
        <v/>
      </c>
      <c r="AG144" s="1147" t="str">
        <f>IF(AND('PC list'!CK144=Validation!$D$37,'PC list'!$CL144&lt;0),"Error","")</f>
        <v/>
      </c>
      <c r="AH144" s="1147" t="str">
        <f>IF(AND('PC list'!CK144=Validation!$D$39,'PC list'!$CL144&gt;0),"Error","")</f>
        <v/>
      </c>
      <c r="AI144" s="1147" t="str">
        <f>IF(AND('PC list'!CK144=Validation!$D$38,'PC list'!$CL144&lt;&gt;0),"Error","")</f>
        <v/>
      </c>
      <c r="AJ144" s="1147" t="str">
        <f>IF(AND('PC list'!CK144=Validation!$D$40,'PC list'!$CL144&lt;&gt;0),"Error","")</f>
        <v/>
      </c>
      <c r="AK144" s="1147" t="str">
        <f>IF(AND('PC list'!CK144=Validation!$D$42,'PC list'!$CL144&lt;&gt;0),"Error","")</f>
        <v/>
      </c>
      <c r="AL144" s="1147" t="str">
        <f>IF(AND('PC list'!CK144=Validation!$D$43,'PC list'!$CL144&lt;&gt;0),"Error","")</f>
        <v/>
      </c>
      <c r="AM144" s="1147" t="str">
        <f>IF(ISTEXT('PC list'!CL144), "Error", "")</f>
        <v/>
      </c>
      <c r="AN144" s="552" t="str">
        <f>IF(AND('PC list'!J144=Validation!$A$39,'PC list'!$CK144=Validation!$D$37),"Error","")</f>
        <v/>
      </c>
      <c r="AO144" s="552" t="str">
        <f>IF(AND('PC list'!J144=Validation!$A$39,'PC list'!$CK144=Validation!$D$38),"Error","")</f>
        <v/>
      </c>
      <c r="AP144" s="553" t="str">
        <f>IF(AND('PC list'!J144=Validation!$A$38,'PC list'!$CK144=Validation!$D$39),"Error","")</f>
        <v/>
      </c>
      <c r="AQ144" s="553" t="str">
        <f>IF(AND('PC list'!J144=Validation!$A$38,'PC list'!$CK144=Validation!$D$40),"Error","")</f>
        <v/>
      </c>
      <c r="AR144" s="1147" t="str">
        <f>IF(OR(AND('PC list'!CH144=Validation!$D$105,'PC list'!$CK144=Validation!$D$39), AND('PC list'!CH144=Validation!$D$105,'PC list'!$CK144=Validation!$D$40)),"Error","")</f>
        <v/>
      </c>
      <c r="AS144" s="1387" t="str">
        <f>IF(AND(ISNUMBER('PC list'!$CG144), ISNUMBER('PC list'!$Q144)), IF(IF(LEN('PC list'!$CG144)=LEN(ROUNDDOWN('PC list'!$CG144, 0)), 0, LEN('PC list'!$CG144)-LEN(ROUNDDOWN('PC list'!$CG144, 0))-1) &lt; 'PC list'!$Q144, "Error", ""), "")</f>
        <v/>
      </c>
      <c r="AT144" s="1387" t="str">
        <f>IF(AND(ISNUMBER('PC list'!$CG144), ISNUMBER('PC list'!$Q144)), IF(IF(LEN('PC list'!$CG144)=LEN(ROUNDDOWN('PC list'!$CG144, 0)), 0, LEN('PC list'!$CG144)-LEN(ROUNDDOWN('PC list'!$CG144, 0))-1) &gt; 'PC list'!$Q144, "Error", ""), "")</f>
        <v/>
      </c>
      <c r="AU144" s="1150" t="b">
        <f>NOT('PC list'!M144="No")</f>
        <v>1</v>
      </c>
      <c r="AV144" s="1150" t="b">
        <f>'PC list'!AK144="Yes"</f>
        <v>0</v>
      </c>
      <c r="AW144" s="1150" t="b">
        <f>'PC list'!L144="Yes"</f>
        <v>0</v>
      </c>
      <c r="AX144" s="1150" t="b">
        <f>'PC list'!CG144&lt;&gt;""</f>
        <v>1</v>
      </c>
      <c r="AY144" s="1150" t="b">
        <f>'PC list'!AP144&lt;&gt;""</f>
        <v>0</v>
      </c>
      <c r="AZ144" s="1150" t="b">
        <f>'PC list'!AU144&lt;&gt;""</f>
        <v>0</v>
      </c>
      <c r="BA144" s="1150" t="b">
        <f>'PC list'!AZ144&lt;&gt;""</f>
        <v>0</v>
      </c>
      <c r="BB144" s="1150" t="b">
        <f>'PC list'!BE144&lt;&gt;""</f>
        <v>0</v>
      </c>
      <c r="BC144" s="1150" t="b">
        <f>AND(AY144, 'PC list'!V144&lt;'PC list'!AP144)</f>
        <v>0</v>
      </c>
      <c r="BD144" s="1150" t="b">
        <f>AND(AZ144, 'PC list'!V144&lt;'PC list'!AU144)</f>
        <v>0</v>
      </c>
      <c r="BE144" s="1150" t="b">
        <f>AND(BA144, 'PC list'!V144&gt;'PC list'!AZ144)</f>
        <v>0</v>
      </c>
      <c r="BF144" s="1150" t="b">
        <f>AND(BB144, 'PC list'!V144&gt;'PC list'!BE144)</f>
        <v>0</v>
      </c>
      <c r="BG144" s="1150" t="b">
        <f>AND(AY144, AZ144, 'PC list'!AP144 &gt; 'PC list'!AU144)</f>
        <v>0</v>
      </c>
      <c r="BH144" s="1150" t="b">
        <f>AND(BB144, BA144, 'PC list'!BE144 &lt; 'PC list'!AZ144)</f>
        <v>0</v>
      </c>
      <c r="BI144" s="1150" t="b">
        <f t="shared" si="78"/>
        <v>0</v>
      </c>
      <c r="BJ144" s="1150" t="b">
        <f>AND('PC list'!CG144&gt;'PC list'!AP144,AY144)</f>
        <v>0</v>
      </c>
      <c r="BK144" s="1150" t="b">
        <f>AND('PC list'!CG144&gt;'PC list'!AU144, AZ144)</f>
        <v>0</v>
      </c>
      <c r="BL144" s="1150" t="b">
        <f>AND('PC list'!CG144='PC list'!AU144, AZ144)</f>
        <v>0</v>
      </c>
      <c r="BM144" s="1150" t="b">
        <f>'PC list'!CG144&gt;'PC list'!V144</f>
        <v>1</v>
      </c>
      <c r="BN144" s="1150" t="b">
        <f>'PC list'!CG144='PC list'!V144</f>
        <v>0</v>
      </c>
      <c r="BO144" s="1150" t="b">
        <f>AND('PC list'!CG144='PC list'!AZ144, BA144)</f>
        <v>0</v>
      </c>
      <c r="BP144" s="1150" t="b">
        <f>AND('PC list'!CG144&gt;'PC list'!AZ144, BA144)</f>
        <v>0</v>
      </c>
      <c r="BQ144" s="1150" t="b">
        <f>AND('PC list'!CG144&gt;'PC list'!BE144, BB144)</f>
        <v>0</v>
      </c>
      <c r="BR144" s="1150" t="b">
        <f t="shared" si="89"/>
        <v>0</v>
      </c>
      <c r="BS144" s="1150" t="b">
        <f t="shared" si="90"/>
        <v>0</v>
      </c>
      <c r="BT144" s="1150" t="b">
        <f t="shared" si="91"/>
        <v>0</v>
      </c>
      <c r="BU144" s="1150" t="b">
        <f t="shared" si="92"/>
        <v>0</v>
      </c>
      <c r="BV144" s="1150" t="b">
        <f t="shared" si="93"/>
        <v>1</v>
      </c>
      <c r="BW144" s="1150" t="b">
        <f t="shared" si="94"/>
        <v>0</v>
      </c>
      <c r="BX144" s="1150" t="b">
        <f t="shared" si="95"/>
        <v>0</v>
      </c>
      <c r="BY144" s="1147">
        <f t="shared" si="96"/>
        <v>0</v>
      </c>
      <c r="BZ144" s="1151">
        <f>IF(AND(AU144, AV144, AW144, AX144, BR144), IF(BV144, ABS(ROUND('PC list'!AP144-'PC list'!AU144, 'PC list'!Q144)*'PC list'!BH144*'PC list'!BN144)*(-1), ABS(ROUND('PC list'!CG144-'PC list'!AU144, 'PC list'!Q144)*'PC list'!BH144*'PC list'!BN144)*(-1)), 0)</f>
        <v>0</v>
      </c>
      <c r="CA144" s="1151">
        <f>IF(AND(AU144, AV144, AW144, AY144, BU144), IF(BW144, ABS(ROUND('PC list'!BE144-'PC list'!AZ144, 'PC list'!Q144)*'PC list'!BL144*'PC list'!BN144), ABS(ROUND('PC list'!CG144-'PC list'!AZ144, 'PC list'!Q144)*'PC list'!BL144*'PC list'!BN144)), 0)</f>
        <v>0</v>
      </c>
      <c r="CB144" s="1151">
        <f t="shared" si="97"/>
        <v>0</v>
      </c>
      <c r="CC144" s="1151">
        <f>IF(AND(AU144, AV144, AW144=FALSE, AX144, BR144), IF(BV144, ABS(ROUND('PC list'!AP144-'PC list'!AU144, 'PC list'!Q144)*'PC list'!BH144*'PC list'!BN144)*(-1), ABS(ROUND('PC list'!CG144-'PC list'!AU144, 'PC list'!Q144)*'PC list'!BH144*'PC list'!BN144)*(-1)), 0)</f>
        <v>0</v>
      </c>
      <c r="CD144" s="1151">
        <f>IF(AND(AU144, AV144, AW144=FALSE, AX144, BU144), IF(BW144, ABS(ROUND('PC list'!BE144-'PC list'!AZ144, 'PC list'!Q144)*'PC list'!BL144*'PC list'!BN144), ABS(ROUND('PC list'!CG144-'PC list'!AZ144, 'PC list'!Q144)*'PC list'!BL144*'PC list'!BN144)), 0)</f>
        <v>0</v>
      </c>
      <c r="CE144" s="1147">
        <f xml:space="preserve"> IF('PC list'!CI144 = "-", 0, 'PC list'!CI144)</f>
        <v>0</v>
      </c>
      <c r="CF144" s="1151">
        <f>'PC list'!CJ144</f>
        <v>0</v>
      </c>
      <c r="CG144" s="1147">
        <f xml:space="preserve"> IF('PC list'!CK144 = "-", 0, 'PC list'!CK144)</f>
        <v>0</v>
      </c>
      <c r="CH144" s="1151">
        <f>'PC list'!CL144</f>
        <v>0</v>
      </c>
      <c r="CI144" s="1147" t="str">
        <f t="shared" si="79"/>
        <v/>
      </c>
      <c r="CJ144" s="1147" t="str">
        <f t="shared" si="80"/>
        <v/>
      </c>
      <c r="CK144" s="1147" t="str">
        <f>IF(CJ144="Error", IF(OR(BY144=Validation!$D$37, CE144=Validation!$D$37), CA144-CF144, CF144-BZ144), "")</f>
        <v/>
      </c>
      <c r="CL144" s="1151" t="str">
        <f t="shared" si="81"/>
        <v/>
      </c>
      <c r="CM144" s="1147" t="str">
        <f t="shared" si="82"/>
        <v/>
      </c>
      <c r="CN144" s="1700" t="str">
        <f>IF(CM144="Error", IF(OR(CB144=Validation!$D$37, CG144=Validation!$D$37), CD144-CH144, CH144-CC144), "")</f>
        <v/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2134">
        <f>'PC list'!BP144</f>
        <v>145.55000000000001</v>
      </c>
      <c r="CW144" s="2134">
        <f>'PC list'!BQ144</f>
        <v>143.29</v>
      </c>
      <c r="CX144" s="2134">
        <f xml:space="preserve"> 'PC list'!BY144</f>
        <v>145.1</v>
      </c>
      <c r="CY144" s="2148">
        <f xml:space="preserve"> 'PC list'!CG144</f>
        <v>147.54</v>
      </c>
      <c r="CZ144" s="215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112"/>
        <v>1</v>
      </c>
      <c r="DW144" s="2156" t="b">
        <f t="shared" si="113"/>
        <v>1</v>
      </c>
      <c r="DX144" s="2156" t="b">
        <f t="shared" si="98"/>
        <v>1</v>
      </c>
      <c r="DY144" s="2156" t="b">
        <f t="shared" si="99"/>
        <v>1</v>
      </c>
      <c r="DZ144" s="2156" t="b">
        <f t="shared" si="100"/>
        <v>1</v>
      </c>
      <c r="EA144" s="2156" t="b">
        <f t="shared" si="101"/>
        <v>1</v>
      </c>
      <c r="EB144" s="2156" t="b">
        <f t="shared" si="102"/>
        <v>0</v>
      </c>
      <c r="EC144" s="2156" t="b">
        <f t="shared" si="103"/>
        <v>1</v>
      </c>
      <c r="ED144" s="2156" t="b">
        <f t="shared" si="104"/>
        <v>1</v>
      </c>
      <c r="EE144" s="1291">
        <f t="shared" si="83"/>
        <v>1.0119546547578151</v>
      </c>
      <c r="EF144" s="1292" t="str">
        <f t="shared" si="84"/>
        <v/>
      </c>
      <c r="EG144" s="1292" t="str">
        <f t="shared" si="77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105"/>
        <v/>
      </c>
      <c r="ES144" s="1291">
        <f t="shared" si="85"/>
        <v>1.023309372601019</v>
      </c>
      <c r="ET144" s="1292" t="str">
        <f t="shared" si="106"/>
        <v/>
      </c>
      <c r="EU144" s="1292" t="str">
        <f t="shared" si="86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107"/>
        <v/>
      </c>
      <c r="FG144" s="1291">
        <f t="shared" si="108"/>
        <v>1.0059269469331495</v>
      </c>
      <c r="FH144" s="1292" t="str">
        <f t="shared" si="109"/>
        <v/>
      </c>
      <c r="FI144" s="1292" t="str">
        <f t="shared" si="110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111"/>
        <v/>
      </c>
      <c r="FU144" s="1701" t="str">
        <f t="shared" si="87"/>
        <v>PRT</v>
      </c>
      <c r="FV144" s="1702" t="str">
        <f t="shared" si="88"/>
        <v>B1: Reducing per capita consumption (PCC)</v>
      </c>
      <c r="FW144" s="1764"/>
      <c r="FX144" s="1764"/>
      <c r="FY144" s="1764"/>
    </row>
    <row r="145" spans="1:181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CJ145&lt;&gt;0),"Error","")</f>
        <v/>
      </c>
      <c r="N145" s="1147" t="str">
        <f>IF(AND('PC list'!CI145=Validation!$D$37,'PC list'!$CJ145=0),"Error","")</f>
        <v/>
      </c>
      <c r="O145" s="1147" t="str">
        <f>IF(AND('PC list'!CI145=Validation!$D$39,'PC list'!$CJ145=0),"Error","")</f>
        <v/>
      </c>
      <c r="P145" s="1147" t="str">
        <f>IF(AND('PC list'!L145= Validation!$A$105,'PC list'!$CL145&lt;&gt;0),"Error","")</f>
        <v/>
      </c>
      <c r="Q145" s="1147" t="str">
        <f>IF(AND('PC list'!CI145=Validation!$D$37,'PC list'!$CJ145&lt;0),"Error","")</f>
        <v/>
      </c>
      <c r="R145" s="1147" t="str">
        <f>IF(AND('PC list'!CI145=Validation!$D$39,'PC list'!$CJ145&gt;0),"Error","")</f>
        <v/>
      </c>
      <c r="S145" s="1147" t="str">
        <f>IF(AND('PC list'!CI145=Validation!$D$38,'PC list'!$CJ145&lt;&gt;0),"Error","")</f>
        <v/>
      </c>
      <c r="T145" s="1147" t="str">
        <f>IF(AND('PC list'!CI145=Validation!$D$40,'PC list'!$CJ145&lt;&gt;0),"Error","")</f>
        <v/>
      </c>
      <c r="U145" s="1147" t="str">
        <f>IF(AND('PC list'!CI145=Validation!$D$42,'PC list'!$CJ145&lt;&gt;0),"Error","")</f>
        <v/>
      </c>
      <c r="V145" s="1147" t="str">
        <f>IF(AND('PC list'!CI145=Validation!$D$43,'PC list'!$CJ145&lt;&gt;0),"Error","")</f>
        <v/>
      </c>
      <c r="W145" s="1147" t="str">
        <f>IF(ISTEXT('PC list'!CJ145), "Error", "")</f>
        <v/>
      </c>
      <c r="X145" s="1147" t="str">
        <f>IF(AND('PC list'!J145=Validation!$A$39,'PC list'!$CI145=Validation!$D$37),"Error","")</f>
        <v/>
      </c>
      <c r="Y145" s="1147" t="str">
        <f>IF(AND('PC list'!J145=Validation!$A$39,'PC list'!$CI145=Validation!$D$38),"Error","")</f>
        <v/>
      </c>
      <c r="Z145" s="1147" t="str">
        <f>IF(AND('PC list'!J145=Validation!$A$38,'PC list'!$CI145=Validation!$D$39),"Error","")</f>
        <v/>
      </c>
      <c r="AA145" s="1147" t="str">
        <f>IF(AND('PC list'!J145=Validation!$A$38,'PC list'!$CI145=Validation!$D$40),"Error","")</f>
        <v/>
      </c>
      <c r="AB145" s="1147" t="str">
        <f>IF(OR(AND('PC list'!CH145=Validation!$D$105,'PC list'!$CI145=Validation!$D$39), AND('PC list'!CH145=Validation!$D$105,'PC list'!$CI145=Validation!$D$40)),"Error","")</f>
        <v/>
      </c>
      <c r="AC145" s="1147" t="str">
        <f>IF(AND(H145=Validation!$A$37,'PC list'!$CL145&lt;&gt;0),"Error","")</f>
        <v/>
      </c>
      <c r="AD145" s="1147" t="str">
        <f>IF(AND('PC list'!CK145=Validation!$D$37,'PC list'!$CL145=0),"Error","")</f>
        <v/>
      </c>
      <c r="AE145" s="1147" t="str">
        <f>IF(AND('PC list'!CK145=Validation!$D$39,'PC list'!$CL145=0),"Error","")</f>
        <v/>
      </c>
      <c r="AF145" s="1147" t="str">
        <f>IF(AND('PC list'!L145&lt;&gt; Validation!$A$105,'PC list'!$CJ145&lt;&gt;0),"Error","")</f>
        <v/>
      </c>
      <c r="AG145" s="1147" t="str">
        <f>IF(AND('PC list'!CK145=Validation!$D$37,'PC list'!$CL145&lt;0),"Error","")</f>
        <v/>
      </c>
      <c r="AH145" s="1147" t="str">
        <f>IF(AND('PC list'!CK145=Validation!$D$39,'PC list'!$CL145&gt;0),"Error","")</f>
        <v/>
      </c>
      <c r="AI145" s="1147" t="str">
        <f>IF(AND('PC list'!CK145=Validation!$D$38,'PC list'!$CL145&lt;&gt;0),"Error","")</f>
        <v/>
      </c>
      <c r="AJ145" s="1147" t="str">
        <f>IF(AND('PC list'!CK145=Validation!$D$40,'PC list'!$CL145&lt;&gt;0),"Error","")</f>
        <v/>
      </c>
      <c r="AK145" s="1147" t="str">
        <f>IF(AND('PC list'!CK145=Validation!$D$42,'PC list'!$CL145&lt;&gt;0),"Error","")</f>
        <v/>
      </c>
      <c r="AL145" s="1147" t="str">
        <f>IF(AND('PC list'!CK145=Validation!$D$43,'PC list'!$CL145&lt;&gt;0),"Error","")</f>
        <v/>
      </c>
      <c r="AM145" s="1147" t="str">
        <f>IF(ISTEXT('PC list'!CL145), "Error", "")</f>
        <v/>
      </c>
      <c r="AN145" s="552" t="str">
        <f>IF(AND('PC list'!J145=Validation!$A$39,'PC list'!$CK145=Validation!$D$37),"Error","")</f>
        <v/>
      </c>
      <c r="AO145" s="552" t="str">
        <f>IF(AND('PC list'!J145=Validation!$A$39,'PC list'!$CK145=Validation!$D$38),"Error","")</f>
        <v/>
      </c>
      <c r="AP145" s="553" t="str">
        <f>IF(AND('PC list'!J145=Validation!$A$38,'PC list'!$CK145=Validation!$D$39),"Error","")</f>
        <v/>
      </c>
      <c r="AQ145" s="553" t="str">
        <f>IF(AND('PC list'!J145=Validation!$A$38,'PC list'!$CK145=Validation!$D$40),"Error","")</f>
        <v/>
      </c>
      <c r="AR145" s="1147" t="str">
        <f>IF(OR(AND('PC list'!CH145=Validation!$D$105,'PC list'!$CK145=Validation!$D$39), AND('PC list'!CH145=Validation!$D$105,'PC list'!$CK145=Validation!$D$40)),"Error","")</f>
        <v/>
      </c>
      <c r="AS145" s="1387" t="str">
        <f>IF(AND(ISNUMBER('PC list'!$CG145), ISNUMBER('PC list'!$Q145)), IF(IF(LEN('PC list'!$CG145)=LEN(ROUNDDOWN('PC list'!$CG145, 0)), 0, LEN('PC list'!$CG145)-LEN(ROUNDDOWN('PC list'!$CG145, 0))-1) &lt; 'PC list'!$Q145, "Error", ""), "")</f>
        <v/>
      </c>
      <c r="AT145" s="1387" t="str">
        <f>IF(AND(ISNUMBER('PC list'!$CG145), ISNUMBER('PC list'!$Q145)), IF(IF(LEN('PC list'!$CG145)=LEN(ROUNDDOWN('PC list'!$CG145, 0)), 0, LEN('PC list'!$CG145)-LEN(ROUNDDOWN('PC list'!$CG145, 0))-1) &gt; 'PC list'!$Q145, "Error", ""), "")</f>
        <v/>
      </c>
      <c r="AU145" s="1150" t="b">
        <f>NOT('PC list'!M145="No")</f>
        <v>1</v>
      </c>
      <c r="AV145" s="1150" t="b">
        <f>'PC list'!AK145="Yes"</f>
        <v>0</v>
      </c>
      <c r="AW145" s="1150" t="b">
        <f>'PC list'!L145="Yes"</f>
        <v>0</v>
      </c>
      <c r="AX145" s="1150" t="b">
        <f>'PC list'!CG145&lt;&gt;""</f>
        <v>1</v>
      </c>
      <c r="AY145" s="1150" t="b">
        <f>'PC list'!AP145&lt;&gt;""</f>
        <v>0</v>
      </c>
      <c r="AZ145" s="1150" t="b">
        <f>'PC list'!AU145&lt;&gt;""</f>
        <v>0</v>
      </c>
      <c r="BA145" s="1150" t="b">
        <f>'PC list'!AZ145&lt;&gt;""</f>
        <v>0</v>
      </c>
      <c r="BB145" s="1150" t="b">
        <f>'PC list'!BE145&lt;&gt;""</f>
        <v>0</v>
      </c>
      <c r="BC145" s="1150" t="b">
        <f>AND(AY145, 'PC list'!V145&lt;'PC list'!AP145)</f>
        <v>0</v>
      </c>
      <c r="BD145" s="1150" t="b">
        <f>AND(AZ145, 'PC list'!V145&lt;'PC list'!AU145)</f>
        <v>0</v>
      </c>
      <c r="BE145" s="1150" t="b">
        <f>AND(BA145, 'PC list'!V145&gt;'PC list'!AZ145)</f>
        <v>0</v>
      </c>
      <c r="BF145" s="1150" t="b">
        <f>AND(BB145, 'PC list'!V145&gt;'PC list'!BE145)</f>
        <v>0</v>
      </c>
      <c r="BG145" s="1150" t="b">
        <f>AND(AY145, AZ145, 'PC list'!AP145 &gt; 'PC list'!AU145)</f>
        <v>0</v>
      </c>
      <c r="BH145" s="1150" t="b">
        <f>AND(BB145, BA145, 'PC list'!BE145 &lt; 'PC list'!AZ145)</f>
        <v>0</v>
      </c>
      <c r="BI145" s="1150" t="b">
        <f t="shared" si="78"/>
        <v>0</v>
      </c>
      <c r="BJ145" s="1150" t="b">
        <f>AND('PC list'!CG145&gt;'PC list'!AP145,AY145)</f>
        <v>0</v>
      </c>
      <c r="BK145" s="1150" t="b">
        <f>AND('PC list'!CG145&gt;'PC list'!AU145, AZ145)</f>
        <v>0</v>
      </c>
      <c r="BL145" s="1150" t="b">
        <f>AND('PC list'!CG145='PC list'!AU145, AZ145)</f>
        <v>0</v>
      </c>
      <c r="BM145" s="1150" t="b">
        <f>'PC list'!CG145&gt;'PC list'!V145</f>
        <v>1</v>
      </c>
      <c r="BN145" s="1150" t="b">
        <f>'PC list'!CG145='PC list'!V145</f>
        <v>0</v>
      </c>
      <c r="BO145" s="1150" t="b">
        <f>AND('PC list'!CG145='PC list'!AZ145, BA145)</f>
        <v>0</v>
      </c>
      <c r="BP145" s="1150" t="b">
        <f>AND('PC list'!CG145&gt;'PC list'!AZ145, BA145)</f>
        <v>0</v>
      </c>
      <c r="BQ145" s="1150" t="b">
        <f>AND('PC list'!CG145&gt;'PC list'!BE145, BB145)</f>
        <v>0</v>
      </c>
      <c r="BR145" s="1150" t="b">
        <f t="shared" si="89"/>
        <v>0</v>
      </c>
      <c r="BS145" s="1150" t="b">
        <f t="shared" si="90"/>
        <v>0</v>
      </c>
      <c r="BT145" s="1150" t="b">
        <f t="shared" si="91"/>
        <v>0</v>
      </c>
      <c r="BU145" s="1150" t="b">
        <f t="shared" si="92"/>
        <v>0</v>
      </c>
      <c r="BV145" s="1150" t="b">
        <f t="shared" si="93"/>
        <v>1</v>
      </c>
      <c r="BW145" s="1150" t="b">
        <f t="shared" si="94"/>
        <v>0</v>
      </c>
      <c r="BX145" s="1150" t="b">
        <f t="shared" si="95"/>
        <v>0</v>
      </c>
      <c r="BY145" s="1147">
        <f t="shared" si="96"/>
        <v>0</v>
      </c>
      <c r="BZ145" s="1151">
        <f>IF(AND(AU145, AV145, AW145, AX145, BR145), IF(BV145, ABS(ROUND('PC list'!AP145-'PC list'!AU145, 'PC list'!Q145)*'PC list'!BH145*'PC list'!BN145)*(-1), ABS(ROUND('PC list'!CG145-'PC list'!AU145, 'PC list'!Q145)*'PC list'!BH145*'PC list'!BN145)*(-1)), 0)</f>
        <v>0</v>
      </c>
      <c r="CA145" s="1151">
        <f>IF(AND(AU145, AV145, AW145, AY145, BU145), IF(BW145, ABS(ROUND('PC list'!BE145-'PC list'!AZ145, 'PC list'!Q145)*'PC list'!BL145*'PC list'!BN145), ABS(ROUND('PC list'!CG145-'PC list'!AZ145, 'PC list'!Q145)*'PC list'!BL145*'PC list'!BN145)), 0)</f>
        <v>0</v>
      </c>
      <c r="CB145" s="1151">
        <f t="shared" si="97"/>
        <v>0</v>
      </c>
      <c r="CC145" s="1151">
        <f>IF(AND(AU145, AV145, AW145=FALSE, AX145, BR145), IF(BV145, ABS(ROUND('PC list'!AP145-'PC list'!AU145, 'PC list'!Q145)*'PC list'!BH145*'PC list'!BN145)*(-1), ABS(ROUND('PC list'!CG145-'PC list'!AU145, 'PC list'!Q145)*'PC list'!BH145*'PC list'!BN145)*(-1)), 0)</f>
        <v>0</v>
      </c>
      <c r="CD145" s="1151">
        <f>IF(AND(AU145, AV145, AW145=FALSE, AX145, BU145), IF(BW145, ABS(ROUND('PC list'!BE145-'PC list'!AZ145, 'PC list'!Q145)*'PC list'!BL145*'PC list'!BN145), ABS(ROUND('PC list'!CG145-'PC list'!AZ145, 'PC list'!Q145)*'PC list'!BL145*'PC list'!BN145)), 0)</f>
        <v>0</v>
      </c>
      <c r="CE145" s="1147">
        <f xml:space="preserve"> IF('PC list'!CI145 = "-", 0, 'PC list'!CI145)</f>
        <v>0</v>
      </c>
      <c r="CF145" s="1151">
        <f>'PC list'!CJ145</f>
        <v>0</v>
      </c>
      <c r="CG145" s="1147">
        <f xml:space="preserve"> IF('PC list'!CK145 = "-", 0, 'PC list'!CK145)</f>
        <v>0</v>
      </c>
      <c r="CH145" s="1151">
        <f>'PC list'!CL145</f>
        <v>0</v>
      </c>
      <c r="CI145" s="1147" t="str">
        <f t="shared" si="79"/>
        <v/>
      </c>
      <c r="CJ145" s="1147" t="str">
        <f t="shared" si="80"/>
        <v/>
      </c>
      <c r="CK145" s="1147" t="str">
        <f>IF(CJ145="Error", IF(OR(BY145=Validation!$D$37, CE145=Validation!$D$37), CA145-CF145, CF145-BZ145), "")</f>
        <v/>
      </c>
      <c r="CL145" s="1151" t="str">
        <f t="shared" si="81"/>
        <v/>
      </c>
      <c r="CM145" s="1147" t="str">
        <f t="shared" si="82"/>
        <v/>
      </c>
      <c r="CN145" s="1700" t="str">
        <f>IF(CM145="Error", IF(OR(CB145=Validation!$D$37, CG145=Validation!$D$37), CD145-CH145, CH145-CC145), "")</f>
        <v/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2134" t="str">
        <f>'PC list'!BP145</f>
        <v>Not applicable</v>
      </c>
      <c r="CW145" s="2134">
        <f>'PC list'!BQ145</f>
        <v>89</v>
      </c>
      <c r="CX145" s="2134">
        <f xml:space="preserve"> 'PC list'!BY145</f>
        <v>85</v>
      </c>
      <c r="CY145" s="2148">
        <f xml:space="preserve"> 'PC list'!CG145</f>
        <v>91</v>
      </c>
      <c r="CZ145" s="215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112"/>
        <v>0</v>
      </c>
      <c r="DW145" s="2156" t="b">
        <f t="shared" si="113"/>
        <v>1</v>
      </c>
      <c r="DX145" s="2156" t="b">
        <f t="shared" si="98"/>
        <v>1</v>
      </c>
      <c r="DY145" s="2156" t="b">
        <f t="shared" si="99"/>
        <v>1</v>
      </c>
      <c r="DZ145" s="2156" t="b">
        <f t="shared" si="100"/>
        <v>1</v>
      </c>
      <c r="EA145" s="2156" t="b">
        <f t="shared" si="101"/>
        <v>1</v>
      </c>
      <c r="EB145" s="2156" t="b">
        <f t="shared" si="102"/>
        <v>1</v>
      </c>
      <c r="EC145" s="2156" t="b">
        <f t="shared" si="103"/>
        <v>1</v>
      </c>
      <c r="ED145" s="2156" t="b">
        <f t="shared" si="104"/>
        <v>1</v>
      </c>
      <c r="EE145" s="1291" t="str">
        <f t="shared" si="83"/>
        <v/>
      </c>
      <c r="EF145" s="1292" t="str">
        <f t="shared" si="84"/>
        <v/>
      </c>
      <c r="EG145" s="1292" t="str">
        <f t="shared" si="77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105"/>
        <v/>
      </c>
      <c r="ES145" s="1291">
        <f t="shared" si="85"/>
        <v>0.7865168539325843</v>
      </c>
      <c r="ET145" s="1292" t="str">
        <f t="shared" si="106"/>
        <v>Warning</v>
      </c>
      <c r="EU145" s="1292" t="str">
        <f t="shared" si="86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107"/>
        <v/>
      </c>
      <c r="FG145" s="1291">
        <f t="shared" si="108"/>
        <v>0.82352941176470584</v>
      </c>
      <c r="FH145" s="1292" t="str">
        <f t="shared" si="109"/>
        <v>Warning</v>
      </c>
      <c r="FI145" s="1292" t="str">
        <f t="shared" si="110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111"/>
        <v/>
      </c>
      <c r="FU145" s="1701" t="str">
        <f t="shared" si="87"/>
        <v>PRT</v>
      </c>
      <c r="FV145" s="1702" t="str">
        <f t="shared" si="88"/>
        <v>C1: Survey of developers</v>
      </c>
      <c r="FW145" s="1764"/>
      <c r="FX145" s="1764"/>
      <c r="FY145" s="1764"/>
    </row>
    <row r="146" spans="1:181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CJ146&lt;&gt;0),"Error","")</f>
        <v/>
      </c>
      <c r="N146" s="1147" t="str">
        <f>IF(AND('PC list'!CI146=Validation!$D$37,'PC list'!$CJ146=0),"Error","")</f>
        <v/>
      </c>
      <c r="O146" s="1147" t="str">
        <f>IF(AND('PC list'!CI146=Validation!$D$39,'PC list'!$CJ146=0),"Error","")</f>
        <v/>
      </c>
      <c r="P146" s="1147" t="str">
        <f>IF(AND('PC list'!L146= Validation!$A$105,'PC list'!$CL146&lt;&gt;0),"Error","")</f>
        <v/>
      </c>
      <c r="Q146" s="1147" t="str">
        <f>IF(AND('PC list'!CI146=Validation!$D$37,'PC list'!$CJ146&lt;0),"Error","")</f>
        <v/>
      </c>
      <c r="R146" s="1147" t="str">
        <f>IF(AND('PC list'!CI146=Validation!$D$39,'PC list'!$CJ146&gt;0),"Error","")</f>
        <v/>
      </c>
      <c r="S146" s="1147" t="str">
        <f>IF(AND('PC list'!CI146=Validation!$D$38,'PC list'!$CJ146&lt;&gt;0),"Error","")</f>
        <v/>
      </c>
      <c r="T146" s="1147" t="str">
        <f>IF(AND('PC list'!CI146=Validation!$D$40,'PC list'!$CJ146&lt;&gt;0),"Error","")</f>
        <v/>
      </c>
      <c r="U146" s="1147" t="str">
        <f>IF(AND('PC list'!CI146=Validation!$D$42,'PC list'!$CJ146&lt;&gt;0),"Error","")</f>
        <v/>
      </c>
      <c r="V146" s="1147" t="str">
        <f>IF(AND('PC list'!CI146=Validation!$D$43,'PC list'!$CJ146&lt;&gt;0),"Error","")</f>
        <v/>
      </c>
      <c r="W146" s="1147" t="str">
        <f>IF(ISTEXT('PC list'!CJ146), "Error", "")</f>
        <v/>
      </c>
      <c r="X146" s="1147" t="str">
        <f>IF(AND('PC list'!J146=Validation!$A$39,'PC list'!$CI146=Validation!$D$37),"Error","")</f>
        <v/>
      </c>
      <c r="Y146" s="1147" t="str">
        <f>IF(AND('PC list'!J146=Validation!$A$39,'PC list'!$CI146=Validation!$D$38),"Error","")</f>
        <v/>
      </c>
      <c r="Z146" s="1147" t="str">
        <f>IF(AND('PC list'!J146=Validation!$A$38,'PC list'!$CI146=Validation!$D$39),"Error","")</f>
        <v/>
      </c>
      <c r="AA146" s="1147" t="str">
        <f>IF(AND('PC list'!J146=Validation!$A$38,'PC list'!$CI146=Validation!$D$40),"Error","")</f>
        <v/>
      </c>
      <c r="AB146" s="1147" t="str">
        <f>IF(OR(AND('PC list'!CH146=Validation!$D$105,'PC list'!$CI146=Validation!$D$39), AND('PC list'!CH146=Validation!$D$105,'PC list'!$CI146=Validation!$D$40)),"Error","")</f>
        <v/>
      </c>
      <c r="AC146" s="1147" t="str">
        <f>IF(AND(H146=Validation!$A$37,'PC list'!$CL146&lt;&gt;0),"Error","")</f>
        <v/>
      </c>
      <c r="AD146" s="1147" t="str">
        <f>IF(AND('PC list'!CK146=Validation!$D$37,'PC list'!$CL146=0),"Error","")</f>
        <v/>
      </c>
      <c r="AE146" s="1147" t="str">
        <f>IF(AND('PC list'!CK146=Validation!$D$39,'PC list'!$CL146=0),"Error","")</f>
        <v/>
      </c>
      <c r="AF146" s="1147" t="str">
        <f>IF(AND('PC list'!L146&lt;&gt; Validation!$A$105,'PC list'!$CJ146&lt;&gt;0),"Error","")</f>
        <v/>
      </c>
      <c r="AG146" s="1147" t="str">
        <f>IF(AND('PC list'!CK146=Validation!$D$37,'PC list'!$CL146&lt;0),"Error","")</f>
        <v/>
      </c>
      <c r="AH146" s="1147" t="str">
        <f>IF(AND('PC list'!CK146=Validation!$D$39,'PC list'!$CL146&gt;0),"Error","")</f>
        <v/>
      </c>
      <c r="AI146" s="1147" t="str">
        <f>IF(AND('PC list'!CK146=Validation!$D$38,'PC list'!$CL146&lt;&gt;0),"Error","")</f>
        <v/>
      </c>
      <c r="AJ146" s="1147" t="str">
        <f>IF(AND('PC list'!CK146=Validation!$D$40,'PC list'!$CL146&lt;&gt;0),"Error","")</f>
        <v/>
      </c>
      <c r="AK146" s="1147" t="str">
        <f>IF(AND('PC list'!CK146=Validation!$D$42,'PC list'!$CL146&lt;&gt;0),"Error","")</f>
        <v/>
      </c>
      <c r="AL146" s="1147" t="str">
        <f>IF(AND('PC list'!CK146=Validation!$D$43,'PC list'!$CL146&lt;&gt;0),"Error","")</f>
        <v/>
      </c>
      <c r="AM146" s="1147" t="str">
        <f>IF(ISTEXT('PC list'!CL146), "Error", "")</f>
        <v/>
      </c>
      <c r="AN146" s="552" t="str">
        <f>IF(AND('PC list'!J146=Validation!$A$39,'PC list'!$CK146=Validation!$D$37),"Error","")</f>
        <v/>
      </c>
      <c r="AO146" s="552" t="str">
        <f>IF(AND('PC list'!J146=Validation!$A$39,'PC list'!$CK146=Validation!$D$38),"Error","")</f>
        <v/>
      </c>
      <c r="AP146" s="553" t="str">
        <f>IF(AND('PC list'!J146=Validation!$A$38,'PC list'!$CK146=Validation!$D$39),"Error","")</f>
        <v/>
      </c>
      <c r="AQ146" s="553" t="str">
        <f>IF(AND('PC list'!J146=Validation!$A$38,'PC list'!$CK146=Validation!$D$40),"Error","")</f>
        <v/>
      </c>
      <c r="AR146" s="1147" t="str">
        <f>IF(OR(AND('PC list'!CH146=Validation!$D$105,'PC list'!$CK146=Validation!$D$39), AND('PC list'!CH146=Validation!$D$105,'PC list'!$CK146=Validation!$D$40)),"Error","")</f>
        <v/>
      </c>
      <c r="AS146" s="1387" t="str">
        <f>IF(AND(ISNUMBER('PC list'!$CG146), ISNUMBER('PC list'!$Q146)), IF(IF(LEN('PC list'!$CG146)=LEN(ROUNDDOWN('PC list'!$CG146, 0)), 0, LEN('PC list'!$CG146)-LEN(ROUNDDOWN('PC list'!$CG146, 0))-1) &lt; 'PC list'!$Q146, "Error", ""), "")</f>
        <v/>
      </c>
      <c r="AT146" s="1387" t="str">
        <f>IF(AND(ISNUMBER('PC list'!$CG146), ISNUMBER('PC list'!$Q146)), IF(IF(LEN('PC list'!$CG146)=LEN(ROUNDDOWN('PC list'!$CG146, 0)), 0, LEN('PC list'!$CG146)-LEN(ROUNDDOWN('PC list'!$CG146, 0))-1) &gt; 'PC list'!$Q146, "Error", ""), "")</f>
        <v/>
      </c>
      <c r="AU146" s="1150" t="b">
        <f>NOT('PC list'!M146="No")</f>
        <v>1</v>
      </c>
      <c r="AV146" s="1150" t="b">
        <f>'PC list'!AK146="Yes"</f>
        <v>1</v>
      </c>
      <c r="AW146" s="1150" t="b">
        <f>'PC list'!L146="Yes"</f>
        <v>0</v>
      </c>
      <c r="AX146" s="1150" t="b">
        <f>'PC list'!CG146&lt;&gt;""</f>
        <v>1</v>
      </c>
      <c r="AY146" s="1150" t="b">
        <f>'PC list'!AP146&lt;&gt;""</f>
        <v>1</v>
      </c>
      <c r="AZ146" s="1150" t="b">
        <f>'PC list'!AU146&lt;&gt;""</f>
        <v>1</v>
      </c>
      <c r="BA146" s="1150" t="b">
        <f>'PC list'!AZ146&lt;&gt;""</f>
        <v>0</v>
      </c>
      <c r="BB146" s="1150" t="b">
        <f>'PC list'!BE146&lt;&gt;""</f>
        <v>0</v>
      </c>
      <c r="BC146" s="1150" t="b">
        <f>AND(AY146, 'PC list'!V146&lt;'PC list'!AP146)</f>
        <v>1</v>
      </c>
      <c r="BD146" s="1150" t="b">
        <f>AND(AZ146, 'PC list'!V146&lt;'PC list'!AU146)</f>
        <v>1</v>
      </c>
      <c r="BE146" s="1150" t="b">
        <f>AND(BA146, 'PC list'!V146&gt;'PC list'!AZ146)</f>
        <v>0</v>
      </c>
      <c r="BF146" s="1150" t="b">
        <f>AND(BB146, 'PC list'!V146&gt;'PC list'!BE146)</f>
        <v>0</v>
      </c>
      <c r="BG146" s="1150" t="b">
        <f>AND(AY146, AZ146, 'PC list'!AP146 &gt; 'PC list'!AU146)</f>
        <v>1</v>
      </c>
      <c r="BH146" s="1150" t="b">
        <f>AND(BB146, BA146, 'PC list'!BE146 &lt; 'PC list'!AZ146)</f>
        <v>0</v>
      </c>
      <c r="BI146" s="1150" t="b">
        <f t="shared" si="78"/>
        <v>1</v>
      </c>
      <c r="BJ146" s="1150" t="b">
        <f>AND('PC list'!CG146&gt;'PC list'!AP146,AY146)</f>
        <v>0</v>
      </c>
      <c r="BK146" s="1150" t="b">
        <f>AND('PC list'!CG146&gt;'PC list'!AU146, AZ146)</f>
        <v>0</v>
      </c>
      <c r="BL146" s="1150" t="b">
        <f>AND('PC list'!CG146='PC list'!AU146, AZ146)</f>
        <v>0</v>
      </c>
      <c r="BM146" s="1150" t="b">
        <f>'PC list'!CG146&gt;'PC list'!V146</f>
        <v>0</v>
      </c>
      <c r="BN146" s="1150" t="b">
        <f>'PC list'!CG146='PC list'!V146</f>
        <v>0</v>
      </c>
      <c r="BO146" s="1150" t="b">
        <f>AND('PC list'!CG146='PC list'!AZ146, BA146)</f>
        <v>0</v>
      </c>
      <c r="BP146" s="1150" t="b">
        <f>AND('PC list'!CG146&gt;'PC list'!AZ146, BA146)</f>
        <v>0</v>
      </c>
      <c r="BQ146" s="1150" t="b">
        <f>AND('PC list'!CG146&gt;'PC list'!BE146, BB146)</f>
        <v>0</v>
      </c>
      <c r="BR146" s="1150" t="b">
        <f t="shared" si="89"/>
        <v>0</v>
      </c>
      <c r="BS146" s="1150" t="b">
        <f t="shared" si="90"/>
        <v>0</v>
      </c>
      <c r="BT146" s="1150" t="b">
        <f t="shared" si="91"/>
        <v>0</v>
      </c>
      <c r="BU146" s="1150" t="b">
        <f t="shared" si="92"/>
        <v>0</v>
      </c>
      <c r="BV146" s="1150" t="b">
        <f t="shared" si="93"/>
        <v>0</v>
      </c>
      <c r="BW146" s="1150" t="b">
        <f t="shared" si="94"/>
        <v>1</v>
      </c>
      <c r="BX146" s="1150" t="b">
        <f t="shared" si="95"/>
        <v>0</v>
      </c>
      <c r="BY146" s="1147">
        <f t="shared" si="96"/>
        <v>0</v>
      </c>
      <c r="BZ146" s="1151">
        <f>IF(AND(AU146, AV146, AW146, AX146, BR146), IF(BV146, ABS(ROUND('PC list'!AP146-'PC list'!AU146, 'PC list'!Q146)*'PC list'!BH146*'PC list'!BN146)*(-1), ABS(ROUND('PC list'!CG146-'PC list'!AU146, 'PC list'!Q146)*'PC list'!BH146*'PC list'!BN146)*(-1)), 0)</f>
        <v>0</v>
      </c>
      <c r="CA146" s="1151">
        <f>IF(AND(AU146, AV146, AW146, AY146, BU146), IF(BW146, ABS(ROUND('PC list'!BE146-'PC list'!AZ146, 'PC list'!Q146)*'PC list'!BL146*'PC list'!BN146), ABS(ROUND('PC list'!CG146-'PC list'!AZ146, 'PC list'!Q146)*'PC list'!BL146*'PC list'!BN146)), 0)</f>
        <v>0</v>
      </c>
      <c r="CB146" s="1151">
        <f t="shared" si="97"/>
        <v>0</v>
      </c>
      <c r="CC146" s="1151">
        <f>IF(AND(AU146, AV146, AW146=FALSE, AX146, BR146), IF(BV146, ABS(ROUND('PC list'!AP146-'PC list'!AU146, 'PC list'!Q146)*'PC list'!BH146*'PC list'!BN146)*(-1), ABS(ROUND('PC list'!CG146-'PC list'!AU146, 'PC list'!Q146)*'PC list'!BH146*'PC list'!BN146)*(-1)), 0)</f>
        <v>0</v>
      </c>
      <c r="CD146" s="1151">
        <f>IF(AND(AU146, AV146, AW146=FALSE, AX146, BU146), IF(BW146, ABS(ROUND('PC list'!BE146-'PC list'!AZ146, 'PC list'!Q146)*'PC list'!BL146*'PC list'!BN146), ABS(ROUND('PC list'!CG146-'PC list'!AZ146, 'PC list'!Q146)*'PC list'!BL146*'PC list'!BN146)), 0)</f>
        <v>0</v>
      </c>
      <c r="CE146" s="1147">
        <f xml:space="preserve"> IF('PC list'!CI146 = "-", 0, 'PC list'!CI146)</f>
        <v>0</v>
      </c>
      <c r="CF146" s="1151">
        <f>'PC list'!CJ146</f>
        <v>0</v>
      </c>
      <c r="CG146" s="1147">
        <f xml:space="preserve"> IF('PC list'!CK146 = "-", 0, 'PC list'!CK146)</f>
        <v>0</v>
      </c>
      <c r="CH146" s="1151">
        <f>'PC list'!CL146</f>
        <v>0</v>
      </c>
      <c r="CI146" s="1147" t="str">
        <f t="shared" si="79"/>
        <v/>
      </c>
      <c r="CJ146" s="1147" t="str">
        <f t="shared" si="80"/>
        <v/>
      </c>
      <c r="CK146" s="1147" t="str">
        <f>IF(CJ146="Error", IF(OR(BY146=Validation!$D$37, CE146=Validation!$D$37), CA146-CF146, CF146-BZ146), "")</f>
        <v/>
      </c>
      <c r="CL146" s="1151" t="str">
        <f t="shared" si="81"/>
        <v/>
      </c>
      <c r="CM146" s="1147" t="str">
        <f t="shared" si="82"/>
        <v/>
      </c>
      <c r="CN146" s="1700" t="str">
        <f>IF(CM146="Error", IF(OR(CB146=Validation!$D$37, CG146=Validation!$D$37), CD146-CH146, CH146-CC146), "")</f>
        <v/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2134">
        <f>'PC list'!BP146</f>
        <v>0.56000000000000005</v>
      </c>
      <c r="CW146" s="2134">
        <f>'PC list'!BQ146</f>
        <v>0.73</v>
      </c>
      <c r="CX146" s="2134">
        <f xml:space="preserve"> 'PC list'!BY146</f>
        <v>0.89</v>
      </c>
      <c r="CY146" s="2148">
        <f xml:space="preserve"> 'PC list'!CG146</f>
        <v>0.82</v>
      </c>
      <c r="CZ146" s="215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112"/>
        <v>1</v>
      </c>
      <c r="DW146" s="2156" t="b">
        <f t="shared" si="113"/>
        <v>1</v>
      </c>
      <c r="DX146" s="2156" t="b">
        <f t="shared" si="98"/>
        <v>1</v>
      </c>
      <c r="DY146" s="2156" t="b">
        <f t="shared" si="99"/>
        <v>1</v>
      </c>
      <c r="DZ146" s="2156" t="b">
        <f t="shared" si="100"/>
        <v>1</v>
      </c>
      <c r="EA146" s="2156" t="b">
        <f t="shared" si="101"/>
        <v>1</v>
      </c>
      <c r="EB146" s="2156" t="b">
        <f t="shared" si="102"/>
        <v>1</v>
      </c>
      <c r="EC146" s="2156" t="b">
        <f t="shared" si="103"/>
        <v>1</v>
      </c>
      <c r="ED146" s="2156" t="b">
        <f t="shared" si="104"/>
        <v>1</v>
      </c>
      <c r="EE146" s="1291">
        <f t="shared" si="83"/>
        <v>2.2321428571428568</v>
      </c>
      <c r="EF146" s="1292" t="str">
        <f t="shared" si="84"/>
        <v>Warning</v>
      </c>
      <c r="EG146" s="1292" t="str">
        <f t="shared" si="77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105"/>
        <v/>
      </c>
      <c r="ES146" s="1291">
        <f t="shared" si="85"/>
        <v>1.7123287671232876</v>
      </c>
      <c r="ET146" s="1292" t="str">
        <f t="shared" si="106"/>
        <v>Warning</v>
      </c>
      <c r="EU146" s="1292" t="str">
        <f t="shared" si="86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107"/>
        <v/>
      </c>
      <c r="FG146" s="1291">
        <f t="shared" si="108"/>
        <v>1.3932584269662922</v>
      </c>
      <c r="FH146" s="1292" t="str">
        <f t="shared" si="109"/>
        <v>Warning</v>
      </c>
      <c r="FI146" s="1292" t="str">
        <f t="shared" si="110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111"/>
        <v/>
      </c>
      <c r="FU146" s="1701" t="str">
        <f t="shared" si="87"/>
        <v>SBW</v>
      </c>
      <c r="FV146" s="1702" t="str">
        <f t="shared" si="88"/>
        <v>A1: Customer contacts: taste and appearance (water</v>
      </c>
      <c r="FW146" s="1764"/>
      <c r="FX146" s="1764"/>
      <c r="FY146" s="1764"/>
    </row>
    <row r="147" spans="1:181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CJ147&lt;&gt;0),"Error","")</f>
        <v/>
      </c>
      <c r="N147" s="1147" t="str">
        <f>IF(AND('PC list'!CI147=Validation!$D$37,'PC list'!$CJ147=0),"Error","")</f>
        <v/>
      </c>
      <c r="O147" s="1147" t="str">
        <f>IF(AND('PC list'!CI147=Validation!$D$39,'PC list'!$CJ147=0),"Error","")</f>
        <v/>
      </c>
      <c r="P147" s="1147" t="str">
        <f>IF(AND('PC list'!L147= Validation!$A$105,'PC list'!$CL147&lt;&gt;0),"Error","")</f>
        <v/>
      </c>
      <c r="Q147" s="1147" t="str">
        <f>IF(AND('PC list'!CI147=Validation!$D$37,'PC list'!$CJ147&lt;0),"Error","")</f>
        <v/>
      </c>
      <c r="R147" s="1147" t="str">
        <f>IF(AND('PC list'!CI147=Validation!$D$39,'PC list'!$CJ147&gt;0),"Error","")</f>
        <v/>
      </c>
      <c r="S147" s="1147" t="str">
        <f>IF(AND('PC list'!CI147=Validation!$D$38,'PC list'!$CJ147&lt;&gt;0),"Error","")</f>
        <v/>
      </c>
      <c r="T147" s="1147" t="str">
        <f>IF(AND('PC list'!CI147=Validation!$D$40,'PC list'!$CJ147&lt;&gt;0),"Error","")</f>
        <v/>
      </c>
      <c r="U147" s="1147" t="str">
        <f>IF(AND('PC list'!CI147=Validation!$D$42,'PC list'!$CJ147&lt;&gt;0),"Error","")</f>
        <v/>
      </c>
      <c r="V147" s="1147" t="str">
        <f>IF(AND('PC list'!CI147=Validation!$D$43,'PC list'!$CJ147&lt;&gt;0),"Error","")</f>
        <v/>
      </c>
      <c r="W147" s="1147" t="str">
        <f>IF(ISTEXT('PC list'!CJ147), "Error", "")</f>
        <v/>
      </c>
      <c r="X147" s="1147" t="str">
        <f>IF(AND('PC list'!J147=Validation!$A$39,'PC list'!$CI147=Validation!$D$37),"Error","")</f>
        <v/>
      </c>
      <c r="Y147" s="1147" t="str">
        <f>IF(AND('PC list'!J147=Validation!$A$39,'PC list'!$CI147=Validation!$D$38),"Error","")</f>
        <v/>
      </c>
      <c r="Z147" s="1147" t="str">
        <f>IF(AND('PC list'!J147=Validation!$A$38,'PC list'!$CI147=Validation!$D$39),"Error","")</f>
        <v/>
      </c>
      <c r="AA147" s="1147" t="str">
        <f>IF(AND('PC list'!J147=Validation!$A$38,'PC list'!$CI147=Validation!$D$40),"Error","")</f>
        <v/>
      </c>
      <c r="AB147" s="1147" t="str">
        <f>IF(OR(AND('PC list'!CH147=Validation!$D$105,'PC list'!$CI147=Validation!$D$39), AND('PC list'!CH147=Validation!$D$105,'PC list'!$CI147=Validation!$D$40)),"Error","")</f>
        <v/>
      </c>
      <c r="AC147" s="1147" t="str">
        <f>IF(AND(H147=Validation!$A$37,'PC list'!$CL147&lt;&gt;0),"Error","")</f>
        <v/>
      </c>
      <c r="AD147" s="1147" t="str">
        <f>IF(AND('PC list'!CK147=Validation!$D$37,'PC list'!$CL147=0),"Error","")</f>
        <v/>
      </c>
      <c r="AE147" s="1147" t="str">
        <f>IF(AND('PC list'!CK147=Validation!$D$39,'PC list'!$CL147=0),"Error","")</f>
        <v/>
      </c>
      <c r="AF147" s="1147" t="str">
        <f>IF(AND('PC list'!L147&lt;&gt; Validation!$A$105,'PC list'!$CJ147&lt;&gt;0),"Error","")</f>
        <v/>
      </c>
      <c r="AG147" s="1147" t="str">
        <f>IF(AND('PC list'!CK147=Validation!$D$37,'PC list'!$CL147&lt;0),"Error","")</f>
        <v/>
      </c>
      <c r="AH147" s="1147" t="str">
        <f>IF(AND('PC list'!CK147=Validation!$D$39,'PC list'!$CL147&gt;0),"Error","")</f>
        <v/>
      </c>
      <c r="AI147" s="1147" t="str">
        <f>IF(AND('PC list'!CK147=Validation!$D$38,'PC list'!$CL147&lt;&gt;0),"Error","")</f>
        <v/>
      </c>
      <c r="AJ147" s="1147" t="str">
        <f>IF(AND('PC list'!CK147=Validation!$D$40,'PC list'!$CL147&lt;&gt;0),"Error","")</f>
        <v/>
      </c>
      <c r="AK147" s="1147" t="str">
        <f>IF(AND('PC list'!CK147=Validation!$D$42,'PC list'!$CL147&lt;&gt;0),"Error","")</f>
        <v/>
      </c>
      <c r="AL147" s="1147" t="str">
        <f>IF(AND('PC list'!CK147=Validation!$D$43,'PC list'!$CL147&lt;&gt;0),"Error","")</f>
        <v/>
      </c>
      <c r="AM147" s="1147" t="str">
        <f>IF(ISTEXT('PC list'!CL147), "Error", "")</f>
        <v/>
      </c>
      <c r="AN147" s="552" t="str">
        <f>IF(AND('PC list'!J147=Validation!$A$39,'PC list'!$CK147=Validation!$D$37),"Error","")</f>
        <v/>
      </c>
      <c r="AO147" s="552" t="str">
        <f>IF(AND('PC list'!J147=Validation!$A$39,'PC list'!$CK147=Validation!$D$38),"Error","")</f>
        <v/>
      </c>
      <c r="AP147" s="553" t="str">
        <f>IF(AND('PC list'!J147=Validation!$A$38,'PC list'!$CK147=Validation!$D$39),"Error","")</f>
        <v/>
      </c>
      <c r="AQ147" s="553" t="str">
        <f>IF(AND('PC list'!J147=Validation!$A$38,'PC list'!$CK147=Validation!$D$40),"Error","")</f>
        <v/>
      </c>
      <c r="AR147" s="1147" t="str">
        <f>IF(OR(AND('PC list'!CH147=Validation!$D$105,'PC list'!$CK147=Validation!$D$39), AND('PC list'!CH147=Validation!$D$105,'PC list'!$CK147=Validation!$D$40)),"Error","")</f>
        <v/>
      </c>
      <c r="AS147" s="1387" t="str">
        <f>IF(AND(ISNUMBER('PC list'!$CG147), ISNUMBER('PC list'!$Q147)), IF(IF(LEN('PC list'!$CG147)=LEN(ROUNDDOWN('PC list'!$CG147, 0)), 0, LEN('PC list'!$CG147)-LEN(ROUNDDOWN('PC list'!$CG147, 0))-1) &lt; 'PC list'!$Q147, "Error", ""), "")</f>
        <v>Error</v>
      </c>
      <c r="AT147" s="1387" t="str">
        <f>IF(AND(ISNUMBER('PC list'!$CG147), ISNUMBER('PC list'!$Q147)), IF(IF(LEN('PC list'!$CG147)=LEN(ROUNDDOWN('PC list'!$CG147, 0)), 0, LEN('PC list'!$CG147)-LEN(ROUNDDOWN('PC list'!$CG147, 0))-1) &gt; 'PC list'!$Q147, "Error", ""), "")</f>
        <v/>
      </c>
      <c r="AU147" s="1150" t="b">
        <f>NOT('PC list'!M147="No")</f>
        <v>1</v>
      </c>
      <c r="AV147" s="1150" t="b">
        <f>'PC list'!AK147="Yes"</f>
        <v>1</v>
      </c>
      <c r="AW147" s="1150" t="b">
        <f>'PC list'!L147="Yes"</f>
        <v>0</v>
      </c>
      <c r="AX147" s="1150" t="b">
        <f>'PC list'!CG147&lt;&gt;""</f>
        <v>1</v>
      </c>
      <c r="AY147" s="1150" t="b">
        <f>'PC list'!AP147&lt;&gt;""</f>
        <v>1</v>
      </c>
      <c r="AZ147" s="1150" t="b">
        <f>'PC list'!AU147&lt;&gt;""</f>
        <v>1</v>
      </c>
      <c r="BA147" s="1150" t="b">
        <f>'PC list'!AZ147&lt;&gt;""</f>
        <v>0</v>
      </c>
      <c r="BB147" s="1150" t="b">
        <f>'PC list'!BE147&lt;&gt;""</f>
        <v>0</v>
      </c>
      <c r="BC147" s="1150" t="b">
        <f>AND(AY147, 'PC list'!V147&lt;'PC list'!AP147)</f>
        <v>0</v>
      </c>
      <c r="BD147" s="1150" t="b">
        <f>AND(AZ147, 'PC list'!V147&lt;'PC list'!AU147)</f>
        <v>0</v>
      </c>
      <c r="BE147" s="1150" t="b">
        <f>AND(BA147, 'PC list'!V147&gt;'PC list'!AZ147)</f>
        <v>0</v>
      </c>
      <c r="BF147" s="1150" t="b">
        <f>AND(BB147, 'PC list'!V147&gt;'PC list'!BE147)</f>
        <v>0</v>
      </c>
      <c r="BG147" s="1150" t="b">
        <f>AND(AY147, AZ147, 'PC list'!AP147 &gt; 'PC list'!AU147)</f>
        <v>0</v>
      </c>
      <c r="BH147" s="1150" t="b">
        <f>AND(BB147, BA147, 'PC list'!BE147 &lt; 'PC list'!AZ147)</f>
        <v>0</v>
      </c>
      <c r="BI147" s="1150" t="b">
        <f t="shared" si="78"/>
        <v>0</v>
      </c>
      <c r="BJ147" s="1150" t="b">
        <f>AND('PC list'!CG147&gt;'PC list'!AP147,AY147)</f>
        <v>1</v>
      </c>
      <c r="BK147" s="1150" t="b">
        <f>AND('PC list'!CG147&gt;'PC list'!AU147, AZ147)</f>
        <v>1</v>
      </c>
      <c r="BL147" s="1150" t="b">
        <f>AND('PC list'!CG147='PC list'!AU147, AZ147)</f>
        <v>0</v>
      </c>
      <c r="BM147" s="1150" t="b">
        <f>'PC list'!CG147&gt;'PC list'!V147</f>
        <v>0</v>
      </c>
      <c r="BN147" s="1150" t="b">
        <f>'PC list'!CG147='PC list'!V147</f>
        <v>1</v>
      </c>
      <c r="BO147" s="1150" t="b">
        <f>AND('PC list'!CG147='PC list'!AZ147, BA147)</f>
        <v>0</v>
      </c>
      <c r="BP147" s="1150" t="b">
        <f>AND('PC list'!CG147&gt;'PC list'!AZ147, BA147)</f>
        <v>0</v>
      </c>
      <c r="BQ147" s="1150" t="b">
        <f>AND('PC list'!CG147&gt;'PC list'!BE147, BB147)</f>
        <v>0</v>
      </c>
      <c r="BR147" s="1150" t="b">
        <f t="shared" si="89"/>
        <v>0</v>
      </c>
      <c r="BS147" s="1150" t="b">
        <f t="shared" si="90"/>
        <v>0</v>
      </c>
      <c r="BT147" s="1150" t="b">
        <f t="shared" si="91"/>
        <v>0</v>
      </c>
      <c r="BU147" s="1150" t="b">
        <f t="shared" si="92"/>
        <v>0</v>
      </c>
      <c r="BV147" s="1150" t="b">
        <f t="shared" si="93"/>
        <v>0</v>
      </c>
      <c r="BW147" s="1150" t="b">
        <f t="shared" si="94"/>
        <v>0</v>
      </c>
      <c r="BX147" s="1150" t="b">
        <f t="shared" si="95"/>
        <v>0</v>
      </c>
      <c r="BY147" s="1147">
        <f t="shared" si="96"/>
        <v>0</v>
      </c>
      <c r="BZ147" s="1151">
        <f>IF(AND(AU147, AV147, AW147, AX147, BR147), IF(BV147, ABS(ROUND('PC list'!AP147-'PC list'!AU147, 'PC list'!Q147)*'PC list'!BH147*'PC list'!BN147)*(-1), ABS(ROUND('PC list'!CG147-'PC list'!AU147, 'PC list'!Q147)*'PC list'!BH147*'PC list'!BN147)*(-1)), 0)</f>
        <v>0</v>
      </c>
      <c r="CA147" s="1151">
        <f>IF(AND(AU147, AV147, AW147, AY147, BU147), IF(BW147, ABS(ROUND('PC list'!BE147-'PC list'!AZ147, 'PC list'!Q147)*'PC list'!BL147*'PC list'!BN147), ABS(ROUND('PC list'!CG147-'PC list'!AZ147, 'PC list'!Q147)*'PC list'!BL147*'PC list'!BN147)), 0)</f>
        <v>0</v>
      </c>
      <c r="CB147" s="1151">
        <f t="shared" si="97"/>
        <v>0</v>
      </c>
      <c r="CC147" s="1151">
        <f>IF(AND(AU147, AV147, AW147=FALSE, AX147, BR147), IF(BV147, ABS(ROUND('PC list'!AP147-'PC list'!AU147, 'PC list'!Q147)*'PC list'!BH147*'PC list'!BN147)*(-1), ABS(ROUND('PC list'!CG147-'PC list'!AU147, 'PC list'!Q147)*'PC list'!BH147*'PC list'!BN147)*(-1)), 0)</f>
        <v>0</v>
      </c>
      <c r="CD147" s="1151">
        <f>IF(AND(AU147, AV147, AW147=FALSE, AX147, BU147), IF(BW147, ABS(ROUND('PC list'!BE147-'PC list'!AZ147, 'PC list'!Q147)*'PC list'!BL147*'PC list'!BN147), ABS(ROUND('PC list'!CG147-'PC list'!AZ147, 'PC list'!Q147)*'PC list'!BL147*'PC list'!BN147)), 0)</f>
        <v>0</v>
      </c>
      <c r="CE147" s="1147">
        <f xml:space="preserve"> IF('PC list'!CI147 = "-", 0, 'PC list'!CI147)</f>
        <v>0</v>
      </c>
      <c r="CF147" s="1151">
        <f>'PC list'!CJ147</f>
        <v>0</v>
      </c>
      <c r="CG147" s="1147">
        <f xml:space="preserve"> IF('PC list'!CK147 = "-", 0, 'PC list'!CK147)</f>
        <v>0</v>
      </c>
      <c r="CH147" s="1151">
        <f>'PC list'!CL147</f>
        <v>0</v>
      </c>
      <c r="CI147" s="1147" t="str">
        <f t="shared" si="79"/>
        <v/>
      </c>
      <c r="CJ147" s="1147" t="str">
        <f t="shared" si="80"/>
        <v/>
      </c>
      <c r="CK147" s="1147" t="str">
        <f>IF(CJ147="Error", IF(OR(BY147=Validation!$D$37, CE147=Validation!$D$37), CA147-CF147, CF147-BZ147), "")</f>
        <v/>
      </c>
      <c r="CL147" s="1151" t="str">
        <f t="shared" si="81"/>
        <v/>
      </c>
      <c r="CM147" s="1147" t="str">
        <f t="shared" si="82"/>
        <v/>
      </c>
      <c r="CN147" s="1700" t="str">
        <f>IF(CM147="Error", IF(OR(CB147=Validation!$D$37, CG147=Validation!$D$37), CD147-CH147, CH147-CC147), "")</f>
        <v/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2134">
        <f>'PC list'!BP147</f>
        <v>99.99</v>
      </c>
      <c r="CW147" s="2134">
        <f>'PC list'!BQ147</f>
        <v>100</v>
      </c>
      <c r="CX147" s="2134">
        <f xml:space="preserve"> 'PC list'!BY147</f>
        <v>99.98</v>
      </c>
      <c r="CY147" s="2148">
        <f xml:space="preserve"> 'PC list'!CG147</f>
        <v>100</v>
      </c>
      <c r="CZ147" s="215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112"/>
        <v>1</v>
      </c>
      <c r="DW147" s="2156" t="b">
        <f t="shared" si="113"/>
        <v>1</v>
      </c>
      <c r="DX147" s="2156" t="b">
        <f t="shared" si="98"/>
        <v>1</v>
      </c>
      <c r="DY147" s="2156" t="b">
        <f t="shared" si="99"/>
        <v>1</v>
      </c>
      <c r="DZ147" s="2156" t="b">
        <f t="shared" si="100"/>
        <v>1</v>
      </c>
      <c r="EA147" s="2156" t="b">
        <f t="shared" si="101"/>
        <v>1</v>
      </c>
      <c r="EB147" s="2156" t="b">
        <f t="shared" si="102"/>
        <v>1</v>
      </c>
      <c r="EC147" s="2156" t="b">
        <f t="shared" si="103"/>
        <v>1</v>
      </c>
      <c r="ED147" s="2156" t="b">
        <f t="shared" si="104"/>
        <v>1</v>
      </c>
      <c r="EE147" s="1291">
        <f t="shared" si="83"/>
        <v>0.99959995999599971</v>
      </c>
      <c r="EF147" s="1292" t="str">
        <f t="shared" si="84"/>
        <v/>
      </c>
      <c r="EG147" s="1292" t="str">
        <f t="shared" si="77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105"/>
        <v/>
      </c>
      <c r="ES147" s="1291">
        <f t="shared" si="85"/>
        <v>0.99970000000000003</v>
      </c>
      <c r="ET147" s="1292" t="str">
        <f t="shared" si="106"/>
        <v/>
      </c>
      <c r="EU147" s="1292" t="str">
        <f t="shared" si="86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107"/>
        <v/>
      </c>
      <c r="FG147" s="1291">
        <f t="shared" si="108"/>
        <v>0.99989997999599911</v>
      </c>
      <c r="FH147" s="1292" t="str">
        <f t="shared" si="109"/>
        <v/>
      </c>
      <c r="FI147" s="1292" t="str">
        <f t="shared" si="110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111"/>
        <v/>
      </c>
      <c r="FU147" s="1701" t="str">
        <f t="shared" si="87"/>
        <v>SBW</v>
      </c>
      <c r="FV147" s="1702" t="str">
        <f t="shared" si="88"/>
        <v>A2: WS (WQ) regulation compliance - mean zonal com</v>
      </c>
      <c r="FW147" s="1764"/>
      <c r="FX147" s="1764"/>
      <c r="FY147" s="1764"/>
    </row>
    <row r="148" spans="1:181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CJ148&lt;&gt;0),"Error","")</f>
        <v/>
      </c>
      <c r="N148" s="1147" t="str">
        <f>IF(AND('PC list'!CI148=Validation!$D$37,'PC list'!$CJ148=0),"Error","")</f>
        <v/>
      </c>
      <c r="O148" s="1147" t="str">
        <f>IF(AND('PC list'!CI148=Validation!$D$39,'PC list'!$CJ148=0),"Error","")</f>
        <v/>
      </c>
      <c r="P148" s="1147" t="str">
        <f>IF(AND('PC list'!L148= Validation!$A$105,'PC list'!$CL148&lt;&gt;0),"Error","")</f>
        <v/>
      </c>
      <c r="Q148" s="1147" t="str">
        <f>IF(AND('PC list'!CI148=Validation!$D$37,'PC list'!$CJ148&lt;0),"Error","")</f>
        <v/>
      </c>
      <c r="R148" s="1147" t="str">
        <f>IF(AND('PC list'!CI148=Validation!$D$39,'PC list'!$CJ148&gt;0),"Error","")</f>
        <v/>
      </c>
      <c r="S148" s="1147" t="str">
        <f>IF(AND('PC list'!CI148=Validation!$D$38,'PC list'!$CJ148&lt;&gt;0),"Error","")</f>
        <v/>
      </c>
      <c r="T148" s="1147" t="str">
        <f>IF(AND('PC list'!CI148=Validation!$D$40,'PC list'!$CJ148&lt;&gt;0),"Error","")</f>
        <v/>
      </c>
      <c r="U148" s="1147" t="str">
        <f>IF(AND('PC list'!CI148=Validation!$D$42,'PC list'!$CJ148&lt;&gt;0),"Error","")</f>
        <v/>
      </c>
      <c r="V148" s="1147" t="str">
        <f>IF(AND('PC list'!CI148=Validation!$D$43,'PC list'!$CJ148&lt;&gt;0),"Error","")</f>
        <v/>
      </c>
      <c r="W148" s="1147" t="str">
        <f>IF(ISTEXT('PC list'!CJ148), "Error", "")</f>
        <v/>
      </c>
      <c r="X148" s="1147" t="str">
        <f>IF(AND('PC list'!J148=Validation!$A$39,'PC list'!$CI148=Validation!$D$37),"Error","")</f>
        <v/>
      </c>
      <c r="Y148" s="1147" t="str">
        <f>IF(AND('PC list'!J148=Validation!$A$39,'PC list'!$CI148=Validation!$D$38),"Error","")</f>
        <v/>
      </c>
      <c r="Z148" s="1147" t="str">
        <f>IF(AND('PC list'!J148=Validation!$A$38,'PC list'!$CI148=Validation!$D$39),"Error","")</f>
        <v/>
      </c>
      <c r="AA148" s="1147" t="str">
        <f>IF(AND('PC list'!J148=Validation!$A$38,'PC list'!$CI148=Validation!$D$40),"Error","")</f>
        <v/>
      </c>
      <c r="AB148" s="1147" t="str">
        <f>IF(OR(AND('PC list'!CH148=Validation!$D$105,'PC list'!$CI148=Validation!$D$39), AND('PC list'!CH148=Validation!$D$105,'PC list'!$CI148=Validation!$D$40)),"Error","")</f>
        <v/>
      </c>
      <c r="AC148" s="1147" t="str">
        <f>IF(AND(H148=Validation!$A$37,'PC list'!$CL148&lt;&gt;0),"Error","")</f>
        <v/>
      </c>
      <c r="AD148" s="1147" t="str">
        <f>IF(AND('PC list'!CK148=Validation!$D$37,'PC list'!$CL148=0),"Error","")</f>
        <v/>
      </c>
      <c r="AE148" s="1147" t="str">
        <f>IF(AND('PC list'!CK148=Validation!$D$39,'PC list'!$CL148=0),"Error","")</f>
        <v/>
      </c>
      <c r="AF148" s="1147" t="str">
        <f>IF(AND('PC list'!L148&lt;&gt; Validation!$A$105,'PC list'!$CJ148&lt;&gt;0),"Error","")</f>
        <v/>
      </c>
      <c r="AG148" s="1147" t="str">
        <f>IF(AND('PC list'!CK148=Validation!$D$37,'PC list'!$CL148&lt;0),"Error","")</f>
        <v/>
      </c>
      <c r="AH148" s="1147" t="str">
        <f>IF(AND('PC list'!CK148=Validation!$D$39,'PC list'!$CL148&gt;0),"Error","")</f>
        <v/>
      </c>
      <c r="AI148" s="1147" t="str">
        <f>IF(AND('PC list'!CK148=Validation!$D$38,'PC list'!$CL148&lt;&gt;0),"Error","")</f>
        <v/>
      </c>
      <c r="AJ148" s="1147" t="str">
        <f>IF(AND('PC list'!CK148=Validation!$D$40,'PC list'!$CL148&lt;&gt;0),"Error","")</f>
        <v/>
      </c>
      <c r="AK148" s="1147" t="str">
        <f>IF(AND('PC list'!CK148=Validation!$D$42,'PC list'!$CL148&lt;&gt;0),"Error","")</f>
        <v/>
      </c>
      <c r="AL148" s="1147" t="str">
        <f>IF(AND('PC list'!CK148=Validation!$D$43,'PC list'!$CL148&lt;&gt;0),"Error","")</f>
        <v/>
      </c>
      <c r="AM148" s="1147" t="str">
        <f>IF(ISTEXT('PC list'!CL148), "Error", "")</f>
        <v/>
      </c>
      <c r="AN148" s="552" t="str">
        <f>IF(AND('PC list'!J148=Validation!$A$39,'PC list'!$CK148=Validation!$D$37),"Error","")</f>
        <v/>
      </c>
      <c r="AO148" s="552" t="str">
        <f>IF(AND('PC list'!J148=Validation!$A$39,'PC list'!$CK148=Validation!$D$38),"Error","")</f>
        <v/>
      </c>
      <c r="AP148" s="553" t="str">
        <f>IF(AND('PC list'!J148=Validation!$A$38,'PC list'!$CK148=Validation!$D$39),"Error","")</f>
        <v/>
      </c>
      <c r="AQ148" s="553" t="str">
        <f>IF(AND('PC list'!J148=Validation!$A$38,'PC list'!$CK148=Validation!$D$40),"Error","")</f>
        <v/>
      </c>
      <c r="AR148" s="1147" t="str">
        <f>IF(OR(AND('PC list'!CH148=Validation!$D$105,'PC list'!$CK148=Validation!$D$39), AND('PC list'!CH148=Validation!$D$105,'PC list'!$CK148=Validation!$D$40)),"Error","")</f>
        <v/>
      </c>
      <c r="AS148" s="1387" t="str">
        <f>IF(AND(ISNUMBER('PC list'!$CG148), ISNUMBER('PC list'!$Q148)), IF(IF(LEN('PC list'!$CG148)=LEN(ROUNDDOWN('PC list'!$CG148, 0)), 0, LEN('PC list'!$CG148)-LEN(ROUNDDOWN('PC list'!$CG148, 0))-1) &lt; 'PC list'!$Q148, "Error", ""), "")</f>
        <v/>
      </c>
      <c r="AT148" s="1387" t="str">
        <f>IF(AND(ISNUMBER('PC list'!$CG148), ISNUMBER('PC list'!$Q148)), IF(IF(LEN('PC list'!$CG148)=LEN(ROUNDDOWN('PC list'!$CG148, 0)), 0, LEN('PC list'!$CG148)-LEN(ROUNDDOWN('PC list'!$CG148, 0))-1) &gt; 'PC list'!$Q148, "Error", ""), "")</f>
        <v/>
      </c>
      <c r="AU148" s="1150" t="b">
        <f>NOT('PC list'!M148="No")</f>
        <v>1</v>
      </c>
      <c r="AV148" s="1150" t="b">
        <f>'PC list'!AK148="Yes"</f>
        <v>0</v>
      </c>
      <c r="AW148" s="1150" t="b">
        <f>'PC list'!L148="Yes"</f>
        <v>0</v>
      </c>
      <c r="AX148" s="1150" t="b">
        <f>'PC list'!CG148&lt;&gt;""</f>
        <v>1</v>
      </c>
      <c r="AY148" s="1150" t="b">
        <f>'PC list'!AP148&lt;&gt;""</f>
        <v>0</v>
      </c>
      <c r="AZ148" s="1150" t="b">
        <f>'PC list'!AU148&lt;&gt;""</f>
        <v>0</v>
      </c>
      <c r="BA148" s="1150" t="b">
        <f>'PC list'!AZ148&lt;&gt;""</f>
        <v>0</v>
      </c>
      <c r="BB148" s="1150" t="b">
        <f>'PC list'!BE148&lt;&gt;""</f>
        <v>0</v>
      </c>
      <c r="BC148" s="1150" t="b">
        <f>AND(AY148, 'PC list'!V148&lt;'PC list'!AP148)</f>
        <v>0</v>
      </c>
      <c r="BD148" s="1150" t="b">
        <f>AND(AZ148, 'PC list'!V148&lt;'PC list'!AU148)</f>
        <v>0</v>
      </c>
      <c r="BE148" s="1150" t="b">
        <f>AND(BA148, 'PC list'!V148&gt;'PC list'!AZ148)</f>
        <v>0</v>
      </c>
      <c r="BF148" s="1150" t="b">
        <f>AND(BB148, 'PC list'!V148&gt;'PC list'!BE148)</f>
        <v>0</v>
      </c>
      <c r="BG148" s="1150" t="b">
        <f>AND(AY148, AZ148, 'PC list'!AP148 &gt; 'PC list'!AU148)</f>
        <v>0</v>
      </c>
      <c r="BH148" s="1150" t="b">
        <f>AND(BB148, BA148, 'PC list'!BE148 &lt; 'PC list'!AZ148)</f>
        <v>0</v>
      </c>
      <c r="BI148" s="1150" t="b">
        <f t="shared" si="78"/>
        <v>0</v>
      </c>
      <c r="BJ148" s="1150" t="b">
        <f>AND('PC list'!CG148&gt;'PC list'!AP148,AY148)</f>
        <v>0</v>
      </c>
      <c r="BK148" s="1150" t="b">
        <f>AND('PC list'!CG148&gt;'PC list'!AU148, AZ148)</f>
        <v>0</v>
      </c>
      <c r="BL148" s="1150" t="b">
        <f>AND('PC list'!CG148='PC list'!AU148, AZ148)</f>
        <v>0</v>
      </c>
      <c r="BM148" s="1150" t="b">
        <f>'PC list'!CG148&gt;'PC list'!V148</f>
        <v>1</v>
      </c>
      <c r="BN148" s="1150" t="b">
        <f>'PC list'!CG148='PC list'!V148</f>
        <v>0</v>
      </c>
      <c r="BO148" s="1150" t="b">
        <f>AND('PC list'!CG148='PC list'!AZ148, BA148)</f>
        <v>0</v>
      </c>
      <c r="BP148" s="1150" t="b">
        <f>AND('PC list'!CG148&gt;'PC list'!AZ148, BA148)</f>
        <v>0</v>
      </c>
      <c r="BQ148" s="1150" t="b">
        <f>AND('PC list'!CG148&gt;'PC list'!BE148, BB148)</f>
        <v>0</v>
      </c>
      <c r="BR148" s="1150" t="b">
        <f t="shared" si="89"/>
        <v>0</v>
      </c>
      <c r="BS148" s="1150" t="b">
        <f t="shared" si="90"/>
        <v>0</v>
      </c>
      <c r="BT148" s="1150" t="b">
        <f t="shared" si="91"/>
        <v>0</v>
      </c>
      <c r="BU148" s="1150" t="b">
        <f t="shared" si="92"/>
        <v>0</v>
      </c>
      <c r="BV148" s="1150" t="b">
        <f t="shared" si="93"/>
        <v>1</v>
      </c>
      <c r="BW148" s="1150" t="b">
        <f t="shared" si="94"/>
        <v>0</v>
      </c>
      <c r="BX148" s="1150" t="b">
        <f t="shared" si="95"/>
        <v>0</v>
      </c>
      <c r="BY148" s="1147">
        <f t="shared" si="96"/>
        <v>0</v>
      </c>
      <c r="BZ148" s="1151">
        <f>IF(AND(AU148, AV148, AW148, AX148, BR148), IF(BV148, ABS(ROUND('PC list'!AP148-'PC list'!AU148, 'PC list'!Q148)*'PC list'!BH148*'PC list'!BN148)*(-1), ABS(ROUND('PC list'!CG148-'PC list'!AU148, 'PC list'!Q148)*'PC list'!BH148*'PC list'!BN148)*(-1)), 0)</f>
        <v>0</v>
      </c>
      <c r="CA148" s="1151">
        <f>IF(AND(AU148, AV148, AW148, AY148, BU148), IF(BW148, ABS(ROUND('PC list'!BE148-'PC list'!AZ148, 'PC list'!Q148)*'PC list'!BL148*'PC list'!BN148), ABS(ROUND('PC list'!CG148-'PC list'!AZ148, 'PC list'!Q148)*'PC list'!BL148*'PC list'!BN148)), 0)</f>
        <v>0</v>
      </c>
      <c r="CB148" s="1151">
        <f t="shared" si="97"/>
        <v>0</v>
      </c>
      <c r="CC148" s="1151">
        <f>IF(AND(AU148, AV148, AW148=FALSE, AX148, BR148), IF(BV148, ABS(ROUND('PC list'!AP148-'PC list'!AU148, 'PC list'!Q148)*'PC list'!BH148*'PC list'!BN148)*(-1), ABS(ROUND('PC list'!CG148-'PC list'!AU148, 'PC list'!Q148)*'PC list'!BH148*'PC list'!BN148)*(-1)), 0)</f>
        <v>0</v>
      </c>
      <c r="CD148" s="1151">
        <f>IF(AND(AU148, AV148, AW148=FALSE, AX148, BU148), IF(BW148, ABS(ROUND('PC list'!BE148-'PC list'!AZ148, 'PC list'!Q148)*'PC list'!BL148*'PC list'!BN148), ABS(ROUND('PC list'!CG148-'PC list'!AZ148, 'PC list'!Q148)*'PC list'!BL148*'PC list'!BN148)), 0)</f>
        <v>0</v>
      </c>
      <c r="CE148" s="1147">
        <f xml:space="preserve"> IF('PC list'!CI148 = "-", 0, 'PC list'!CI148)</f>
        <v>0</v>
      </c>
      <c r="CF148" s="1151">
        <f>'PC list'!CJ148</f>
        <v>0</v>
      </c>
      <c r="CG148" s="1147">
        <f xml:space="preserve"> IF('PC list'!CK148 = "-", 0, 'PC list'!CK148)</f>
        <v>0</v>
      </c>
      <c r="CH148" s="1151">
        <f>'PC list'!CL148</f>
        <v>0</v>
      </c>
      <c r="CI148" s="1147" t="str">
        <f t="shared" si="79"/>
        <v/>
      </c>
      <c r="CJ148" s="1147" t="str">
        <f t="shared" si="80"/>
        <v/>
      </c>
      <c r="CK148" s="1147" t="str">
        <f>IF(CJ148="Error", IF(OR(BY148=Validation!$D$37, CE148=Validation!$D$37), CA148-CF148, CF148-BZ148), "")</f>
        <v/>
      </c>
      <c r="CL148" s="1151" t="str">
        <f t="shared" si="81"/>
        <v/>
      </c>
      <c r="CM148" s="1147" t="str">
        <f t="shared" si="82"/>
        <v/>
      </c>
      <c r="CN148" s="1700" t="str">
        <f>IF(CM148="Error", IF(OR(CB148=Validation!$D$37, CG148=Validation!$D$37), CD148-CH148, CH148-CC148), "")</f>
        <v/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2134">
        <f>'PC list'!BP148</f>
        <v>20.88</v>
      </c>
      <c r="CW148" s="2134">
        <f>'PC list'!BQ148</f>
        <v>19.632999999999999</v>
      </c>
      <c r="CX148" s="2134">
        <f xml:space="preserve"> 'PC list'!BY148</f>
        <v>19</v>
      </c>
      <c r="CY148" s="2148">
        <f xml:space="preserve"> 'PC list'!CG148</f>
        <v>19.11</v>
      </c>
      <c r="CZ148" s="215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112"/>
        <v>1</v>
      </c>
      <c r="DW148" s="2156" t="b">
        <f t="shared" si="113"/>
        <v>0</v>
      </c>
      <c r="DX148" s="2156" t="b">
        <f t="shared" si="98"/>
        <v>0</v>
      </c>
      <c r="DY148" s="2156" t="b">
        <f t="shared" si="99"/>
        <v>0</v>
      </c>
      <c r="DZ148" s="2156" t="b">
        <f t="shared" si="100"/>
        <v>0</v>
      </c>
      <c r="EA148" s="2156" t="b">
        <f t="shared" si="101"/>
        <v>1</v>
      </c>
      <c r="EB148" s="2156" t="b">
        <f t="shared" si="102"/>
        <v>0</v>
      </c>
      <c r="EC148" s="2156" t="b">
        <f t="shared" si="103"/>
        <v>1</v>
      </c>
      <c r="ED148" s="2156" t="b">
        <f t="shared" si="104"/>
        <v>1</v>
      </c>
      <c r="EE148" s="1291">
        <f t="shared" si="83"/>
        <v>1.0282567049808429</v>
      </c>
      <c r="EF148" s="1292" t="str">
        <f t="shared" si="84"/>
        <v/>
      </c>
      <c r="EG148" s="1292" t="str">
        <f t="shared" ref="EG148:EG211" si="114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105"/>
        <v/>
      </c>
      <c r="ES148" s="1291" t="str">
        <f t="shared" si="85"/>
        <v/>
      </c>
      <c r="ET148" s="1292" t="str">
        <f t="shared" si="106"/>
        <v/>
      </c>
      <c r="EU148" s="1292" t="str">
        <f t="shared" si="86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107"/>
        <v/>
      </c>
      <c r="FG148" s="1291" t="str">
        <f t="shared" si="108"/>
        <v/>
      </c>
      <c r="FH148" s="1292" t="str">
        <f t="shared" si="109"/>
        <v/>
      </c>
      <c r="FI148" s="1292" t="str">
        <f t="shared" si="110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111"/>
        <v/>
      </c>
      <c r="FU148" s="1701" t="str">
        <f t="shared" si="87"/>
        <v>SBW</v>
      </c>
      <c r="FV148" s="1702" t="str">
        <f t="shared" si="88"/>
        <v>B1: Reduce leakage (to less than or equal to 20.00</v>
      </c>
      <c r="FW148" s="1764"/>
      <c r="FX148" s="1764"/>
      <c r="FY148" s="1764"/>
    </row>
    <row r="149" spans="1:181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CJ149&lt;&gt;0),"Error","")</f>
        <v/>
      </c>
      <c r="N149" s="1147" t="str">
        <f>IF(AND('PC list'!CI149=Validation!$D$37,'PC list'!$CJ149=0),"Error","")</f>
        <v/>
      </c>
      <c r="O149" s="1147" t="str">
        <f>IF(AND('PC list'!CI149=Validation!$D$39,'PC list'!$CJ149=0),"Error","")</f>
        <v/>
      </c>
      <c r="P149" s="1147" t="str">
        <f>IF(AND('PC list'!L149= Validation!$A$105,'PC list'!$CL149&lt;&gt;0),"Error","")</f>
        <v/>
      </c>
      <c r="Q149" s="1147" t="str">
        <f>IF(AND('PC list'!CI149=Validation!$D$37,'PC list'!$CJ149&lt;0),"Error","")</f>
        <v/>
      </c>
      <c r="R149" s="1147" t="str">
        <f>IF(AND('PC list'!CI149=Validation!$D$39,'PC list'!$CJ149&gt;0),"Error","")</f>
        <v/>
      </c>
      <c r="S149" s="1147" t="str">
        <f>IF(AND('PC list'!CI149=Validation!$D$38,'PC list'!$CJ149&lt;&gt;0),"Error","")</f>
        <v/>
      </c>
      <c r="T149" s="1147" t="str">
        <f>IF(AND('PC list'!CI149=Validation!$D$40,'PC list'!$CJ149&lt;&gt;0),"Error","")</f>
        <v/>
      </c>
      <c r="U149" s="1147" t="str">
        <f>IF(AND('PC list'!CI149=Validation!$D$42,'PC list'!$CJ149&lt;&gt;0),"Error","")</f>
        <v/>
      </c>
      <c r="V149" s="1147" t="str">
        <f>IF(AND('PC list'!CI149=Validation!$D$43,'PC list'!$CJ149&lt;&gt;0),"Error","")</f>
        <v/>
      </c>
      <c r="W149" s="1147" t="str">
        <f>IF(ISTEXT('PC list'!CJ149), "Error", "")</f>
        <v/>
      </c>
      <c r="X149" s="1147" t="str">
        <f>IF(AND('PC list'!J149=Validation!$A$39,'PC list'!$CI149=Validation!$D$37),"Error","")</f>
        <v/>
      </c>
      <c r="Y149" s="1147" t="str">
        <f>IF(AND('PC list'!J149=Validation!$A$39,'PC list'!$CI149=Validation!$D$38),"Error","")</f>
        <v/>
      </c>
      <c r="Z149" s="1147" t="str">
        <f>IF(AND('PC list'!J149=Validation!$A$38,'PC list'!$CI149=Validation!$D$39),"Error","")</f>
        <v/>
      </c>
      <c r="AA149" s="1147" t="str">
        <f>IF(AND('PC list'!J149=Validation!$A$38,'PC list'!$CI149=Validation!$D$40),"Error","")</f>
        <v/>
      </c>
      <c r="AB149" s="1147" t="str">
        <f>IF(OR(AND('PC list'!CH149=Validation!$D$105,'PC list'!$CI149=Validation!$D$39), AND('PC list'!CH149=Validation!$D$105,'PC list'!$CI149=Validation!$D$40)),"Error","")</f>
        <v/>
      </c>
      <c r="AC149" s="1147" t="str">
        <f>IF(AND(H149=Validation!$A$37,'PC list'!$CL149&lt;&gt;0),"Error","")</f>
        <v/>
      </c>
      <c r="AD149" s="1147" t="str">
        <f>IF(AND('PC list'!CK149=Validation!$D$37,'PC list'!$CL149=0),"Error","")</f>
        <v/>
      </c>
      <c r="AE149" s="1147" t="str">
        <f>IF(AND('PC list'!CK149=Validation!$D$39,'PC list'!$CL149=0),"Error","")</f>
        <v/>
      </c>
      <c r="AF149" s="1147" t="str">
        <f>IF(AND('PC list'!L149&lt;&gt; Validation!$A$105,'PC list'!$CJ149&lt;&gt;0),"Error","")</f>
        <v/>
      </c>
      <c r="AG149" s="1147" t="str">
        <f>IF(AND('PC list'!CK149=Validation!$D$37,'PC list'!$CL149&lt;0),"Error","")</f>
        <v/>
      </c>
      <c r="AH149" s="1147" t="str">
        <f>IF(AND('PC list'!CK149=Validation!$D$39,'PC list'!$CL149&gt;0),"Error","")</f>
        <v/>
      </c>
      <c r="AI149" s="1147" t="str">
        <f>IF(AND('PC list'!CK149=Validation!$D$38,'PC list'!$CL149&lt;&gt;0),"Error","")</f>
        <v/>
      </c>
      <c r="AJ149" s="1147" t="str">
        <f>IF(AND('PC list'!CK149=Validation!$D$40,'PC list'!$CL149&lt;&gt;0),"Error","")</f>
        <v/>
      </c>
      <c r="AK149" s="1147" t="str">
        <f>IF(AND('PC list'!CK149=Validation!$D$42,'PC list'!$CL149&lt;&gt;0),"Error","")</f>
        <v/>
      </c>
      <c r="AL149" s="1147" t="str">
        <f>IF(AND('PC list'!CK149=Validation!$D$43,'PC list'!$CL149&lt;&gt;0),"Error","")</f>
        <v/>
      </c>
      <c r="AM149" s="1147" t="str">
        <f>IF(ISTEXT('PC list'!CL149), "Error", "")</f>
        <v/>
      </c>
      <c r="AN149" s="552" t="str">
        <f>IF(AND('PC list'!J149=Validation!$A$39,'PC list'!$CK149=Validation!$D$37),"Error","")</f>
        <v/>
      </c>
      <c r="AO149" s="552" t="str">
        <f>IF(AND('PC list'!J149=Validation!$A$39,'PC list'!$CK149=Validation!$D$38),"Error","")</f>
        <v/>
      </c>
      <c r="AP149" s="553" t="str">
        <f>IF(AND('PC list'!J149=Validation!$A$38,'PC list'!$CK149=Validation!$D$39),"Error","")</f>
        <v/>
      </c>
      <c r="AQ149" s="553" t="str">
        <f>IF(AND('PC list'!J149=Validation!$A$38,'PC list'!$CK149=Validation!$D$40),"Error","")</f>
        <v/>
      </c>
      <c r="AR149" s="1147" t="str">
        <f>IF(OR(AND('PC list'!CH149=Validation!$D$105,'PC list'!$CK149=Validation!$D$39), AND('PC list'!CH149=Validation!$D$105,'PC list'!$CK149=Validation!$D$40)),"Error","")</f>
        <v/>
      </c>
      <c r="AS149" s="1387" t="str">
        <f>IF(AND(ISNUMBER('PC list'!$CG149), ISNUMBER('PC list'!$Q149)), IF(IF(LEN('PC list'!$CG149)=LEN(ROUNDDOWN('PC list'!$CG149, 0)), 0, LEN('PC list'!$CG149)-LEN(ROUNDDOWN('PC list'!$CG149, 0))-1) &lt; 'PC list'!$Q149, "Error", ""), "")</f>
        <v/>
      </c>
      <c r="AT149" s="1387" t="str">
        <f>IF(AND(ISNUMBER('PC list'!$CG149), ISNUMBER('PC list'!$Q149)), IF(IF(LEN('PC list'!$CG149)=LEN(ROUNDDOWN('PC list'!$CG149, 0)), 0, LEN('PC list'!$CG149)-LEN(ROUNDDOWN('PC list'!$CG149, 0))-1) &gt; 'PC list'!$Q149, "Error", ""), "")</f>
        <v/>
      </c>
      <c r="AU149" s="1150" t="b">
        <f>NOT('PC list'!M149="No")</f>
        <v>1</v>
      </c>
      <c r="AV149" s="1150" t="b">
        <f>'PC list'!AK149="Yes"</f>
        <v>0</v>
      </c>
      <c r="AW149" s="1150" t="b">
        <f>'PC list'!L149="Yes"</f>
        <v>0</v>
      </c>
      <c r="AX149" s="1150" t="b">
        <f>'PC list'!CG149&lt;&gt;""</f>
        <v>1</v>
      </c>
      <c r="AY149" s="1150" t="b">
        <f>'PC list'!AP149&lt;&gt;""</f>
        <v>0</v>
      </c>
      <c r="AZ149" s="1150" t="b">
        <f>'PC list'!AU149&lt;&gt;""</f>
        <v>0</v>
      </c>
      <c r="BA149" s="1150" t="b">
        <f>'PC list'!AZ149&lt;&gt;""</f>
        <v>0</v>
      </c>
      <c r="BB149" s="1150" t="b">
        <f>'PC list'!BE149&lt;&gt;""</f>
        <v>0</v>
      </c>
      <c r="BC149" s="1150" t="b">
        <f>AND(AY149, 'PC list'!V149&lt;'PC list'!AP149)</f>
        <v>0</v>
      </c>
      <c r="BD149" s="1150" t="b">
        <f>AND(AZ149, 'PC list'!V149&lt;'PC list'!AU149)</f>
        <v>0</v>
      </c>
      <c r="BE149" s="1150" t="b">
        <f>AND(BA149, 'PC list'!V149&gt;'PC list'!AZ149)</f>
        <v>0</v>
      </c>
      <c r="BF149" s="1150" t="b">
        <f>AND(BB149, 'PC list'!V149&gt;'PC list'!BE149)</f>
        <v>0</v>
      </c>
      <c r="BG149" s="1150" t="b">
        <f>AND(AY149, AZ149, 'PC list'!AP149 &gt; 'PC list'!AU149)</f>
        <v>0</v>
      </c>
      <c r="BH149" s="1150" t="b">
        <f>AND(BB149, BA149, 'PC list'!BE149 &lt; 'PC list'!AZ149)</f>
        <v>0</v>
      </c>
      <c r="BI149" s="1150" t="b">
        <f t="shared" si="78"/>
        <v>0</v>
      </c>
      <c r="BJ149" s="1150" t="b">
        <f>AND('PC list'!CG149&gt;'PC list'!AP149,AY149)</f>
        <v>0</v>
      </c>
      <c r="BK149" s="1150" t="b">
        <f>AND('PC list'!CG149&gt;'PC list'!AU149, AZ149)</f>
        <v>0</v>
      </c>
      <c r="BL149" s="1150" t="b">
        <f>AND('PC list'!CG149='PC list'!AU149, AZ149)</f>
        <v>0</v>
      </c>
      <c r="BM149" s="1150" t="b">
        <f>'PC list'!CG149&gt;'PC list'!V149</f>
        <v>1</v>
      </c>
      <c r="BN149" s="1150" t="b">
        <f>'PC list'!CG149='PC list'!V149</f>
        <v>0</v>
      </c>
      <c r="BO149" s="1150" t="b">
        <f>AND('PC list'!CG149='PC list'!AZ149, BA149)</f>
        <v>0</v>
      </c>
      <c r="BP149" s="1150" t="b">
        <f>AND('PC list'!CG149&gt;'PC list'!AZ149, BA149)</f>
        <v>0</v>
      </c>
      <c r="BQ149" s="1150" t="b">
        <f>AND('PC list'!CG149&gt;'PC list'!BE149, BB149)</f>
        <v>0</v>
      </c>
      <c r="BR149" s="1150" t="b">
        <f t="shared" si="89"/>
        <v>0</v>
      </c>
      <c r="BS149" s="1150" t="b">
        <f t="shared" si="90"/>
        <v>0</v>
      </c>
      <c r="BT149" s="1150" t="b">
        <f t="shared" si="91"/>
        <v>0</v>
      </c>
      <c r="BU149" s="1150" t="b">
        <f t="shared" si="92"/>
        <v>0</v>
      </c>
      <c r="BV149" s="1150" t="b">
        <f t="shared" si="93"/>
        <v>1</v>
      </c>
      <c r="BW149" s="1150" t="b">
        <f t="shared" si="94"/>
        <v>0</v>
      </c>
      <c r="BX149" s="1150" t="b">
        <f t="shared" si="95"/>
        <v>0</v>
      </c>
      <c r="BY149" s="1147">
        <f t="shared" si="96"/>
        <v>0</v>
      </c>
      <c r="BZ149" s="1151">
        <f>IF(AND(AU149, AV149, AW149, AX149, BR149), IF(BV149, ABS(ROUND('PC list'!AP149-'PC list'!AU149, 'PC list'!Q149)*'PC list'!BH149*'PC list'!BN149)*(-1), ABS(ROUND('PC list'!CG149-'PC list'!AU149, 'PC list'!Q149)*'PC list'!BH149*'PC list'!BN149)*(-1)), 0)</f>
        <v>0</v>
      </c>
      <c r="CA149" s="1151">
        <f>IF(AND(AU149, AV149, AW149, AY149, BU149), IF(BW149, ABS(ROUND('PC list'!BE149-'PC list'!AZ149, 'PC list'!Q149)*'PC list'!BL149*'PC list'!BN149), ABS(ROUND('PC list'!CG149-'PC list'!AZ149, 'PC list'!Q149)*'PC list'!BL149*'PC list'!BN149)), 0)</f>
        <v>0</v>
      </c>
      <c r="CB149" s="1151">
        <f t="shared" si="97"/>
        <v>0</v>
      </c>
      <c r="CC149" s="1151">
        <f>IF(AND(AU149, AV149, AW149=FALSE, AX149, BR149), IF(BV149, ABS(ROUND('PC list'!AP149-'PC list'!AU149, 'PC list'!Q149)*'PC list'!BH149*'PC list'!BN149)*(-1), ABS(ROUND('PC list'!CG149-'PC list'!AU149, 'PC list'!Q149)*'PC list'!BH149*'PC list'!BN149)*(-1)), 0)</f>
        <v>0</v>
      </c>
      <c r="CD149" s="1151">
        <f>IF(AND(AU149, AV149, AW149=FALSE, AX149, BU149), IF(BW149, ABS(ROUND('PC list'!BE149-'PC list'!AZ149, 'PC list'!Q149)*'PC list'!BL149*'PC list'!BN149), ABS(ROUND('PC list'!CG149-'PC list'!AZ149, 'PC list'!Q149)*'PC list'!BL149*'PC list'!BN149)), 0)</f>
        <v>0</v>
      </c>
      <c r="CE149" s="1147">
        <f xml:space="preserve"> IF('PC list'!CI149 = "-", 0, 'PC list'!CI149)</f>
        <v>0</v>
      </c>
      <c r="CF149" s="1151">
        <f>'PC list'!CJ149</f>
        <v>0</v>
      </c>
      <c r="CG149" s="1147">
        <f xml:space="preserve"> IF('PC list'!CK149 = "-", 0, 'PC list'!CK149)</f>
        <v>0</v>
      </c>
      <c r="CH149" s="1151">
        <f>'PC list'!CL149</f>
        <v>0</v>
      </c>
      <c r="CI149" s="1147" t="str">
        <f t="shared" si="79"/>
        <v/>
      </c>
      <c r="CJ149" s="1147" t="str">
        <f t="shared" si="80"/>
        <v/>
      </c>
      <c r="CK149" s="1147" t="str">
        <f>IF(CJ149="Error", IF(OR(BY149=Validation!$D$37, CE149=Validation!$D$37), CA149-CF149, CF149-BZ149), "")</f>
        <v/>
      </c>
      <c r="CL149" s="1151" t="str">
        <f t="shared" si="81"/>
        <v/>
      </c>
      <c r="CM149" s="1147" t="str">
        <f t="shared" si="82"/>
        <v/>
      </c>
      <c r="CN149" s="1700" t="str">
        <f>IF(CM149="Error", IF(OR(CB149=Validation!$D$37, CG149=Validation!$D$37), CD149-CH149, CH149-CC149), "")</f>
        <v/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2134">
        <f>'PC list'!BP149</f>
        <v>0</v>
      </c>
      <c r="CW149" s="2134">
        <f>'PC list'!BQ149</f>
        <v>0</v>
      </c>
      <c r="CX149" s="2134">
        <f xml:space="preserve"> 'PC list'!BY149</f>
        <v>0</v>
      </c>
      <c r="CY149" s="2148">
        <f xml:space="preserve"> 'PC list'!CG149</f>
        <v>4.3</v>
      </c>
      <c r="CZ149" s="215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112"/>
        <v>0</v>
      </c>
      <c r="DW149" s="2156" t="b">
        <f t="shared" si="113"/>
        <v>0</v>
      </c>
      <c r="DX149" s="2156" t="b">
        <f t="shared" si="98"/>
        <v>0</v>
      </c>
      <c r="DY149" s="2156" t="b">
        <f t="shared" si="99"/>
        <v>0</v>
      </c>
      <c r="DZ149" s="2156" t="b">
        <f t="shared" si="100"/>
        <v>0</v>
      </c>
      <c r="EA149" s="2156" t="b">
        <f t="shared" si="101"/>
        <v>1</v>
      </c>
      <c r="EB149" s="2156" t="b">
        <f t="shared" si="102"/>
        <v>0</v>
      </c>
      <c r="EC149" s="2156" t="b">
        <f t="shared" si="103"/>
        <v>1</v>
      </c>
      <c r="ED149" s="2156" t="b">
        <f t="shared" si="104"/>
        <v>1</v>
      </c>
      <c r="EE149" s="1291" t="str">
        <f t="shared" si="83"/>
        <v/>
      </c>
      <c r="EF149" s="1292" t="str">
        <f t="shared" si="84"/>
        <v/>
      </c>
      <c r="EG149" s="1292" t="str">
        <f t="shared" si="114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105"/>
        <v/>
      </c>
      <c r="ES149" s="1291" t="str">
        <f t="shared" si="85"/>
        <v/>
      </c>
      <c r="ET149" s="1292" t="str">
        <f t="shared" si="106"/>
        <v/>
      </c>
      <c r="EU149" s="1292" t="str">
        <f t="shared" si="86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107"/>
        <v/>
      </c>
      <c r="FG149" s="1291" t="str">
        <f t="shared" si="108"/>
        <v/>
      </c>
      <c r="FH149" s="1292" t="str">
        <f t="shared" si="109"/>
        <v/>
      </c>
      <c r="FI149" s="1292" t="str">
        <f t="shared" si="110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111"/>
        <v/>
      </c>
      <c r="FU149" s="1701" t="str">
        <f t="shared" si="87"/>
        <v>SBW</v>
      </c>
      <c r="FV149" s="1702" t="str">
        <f t="shared" si="88"/>
        <v>B2: Large scale interruptions (minimise risk of la</v>
      </c>
      <c r="FW149" s="1764"/>
      <c r="FX149" s="1764"/>
      <c r="FY149" s="1764"/>
    </row>
    <row r="150" spans="1:181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CJ150&lt;&gt;0),"Error","")</f>
        <v/>
      </c>
      <c r="N150" s="1147" t="str">
        <f>IF(AND('PC list'!CI150=Validation!$D$37,'PC list'!$CJ150=0),"Error","")</f>
        <v/>
      </c>
      <c r="O150" s="1147" t="str">
        <f>IF(AND('PC list'!CI150=Validation!$D$39,'PC list'!$CJ150=0),"Error","")</f>
        <v/>
      </c>
      <c r="P150" s="1147" t="str">
        <f>IF(AND('PC list'!L150= Validation!$A$105,'PC list'!$CL150&lt;&gt;0),"Error","")</f>
        <v/>
      </c>
      <c r="Q150" s="1147" t="str">
        <f>IF(AND('PC list'!CI150=Validation!$D$37,'PC list'!$CJ150&lt;0),"Error","")</f>
        <v/>
      </c>
      <c r="R150" s="1147" t="str">
        <f>IF(AND('PC list'!CI150=Validation!$D$39,'PC list'!$CJ150&gt;0),"Error","")</f>
        <v/>
      </c>
      <c r="S150" s="1147" t="str">
        <f>IF(AND('PC list'!CI150=Validation!$D$38,'PC list'!$CJ150&lt;&gt;0),"Error","")</f>
        <v/>
      </c>
      <c r="T150" s="1147" t="str">
        <f>IF(AND('PC list'!CI150=Validation!$D$40,'PC list'!$CJ150&lt;&gt;0),"Error","")</f>
        <v/>
      </c>
      <c r="U150" s="1147" t="str">
        <f>IF(AND('PC list'!CI150=Validation!$D$42,'PC list'!$CJ150&lt;&gt;0),"Error","")</f>
        <v/>
      </c>
      <c r="V150" s="1147" t="str">
        <f>IF(AND('PC list'!CI150=Validation!$D$43,'PC list'!$CJ150&lt;&gt;0),"Error","")</f>
        <v/>
      </c>
      <c r="W150" s="1147" t="str">
        <f>IF(ISTEXT('PC list'!CJ150), "Error", "")</f>
        <v/>
      </c>
      <c r="X150" s="1147" t="str">
        <f>IF(AND('PC list'!J150=Validation!$A$39,'PC list'!$CI150=Validation!$D$37),"Error","")</f>
        <v/>
      </c>
      <c r="Y150" s="1147" t="str">
        <f>IF(AND('PC list'!J150=Validation!$A$39,'PC list'!$CI150=Validation!$D$38),"Error","")</f>
        <v/>
      </c>
      <c r="Z150" s="1147" t="str">
        <f>IF(AND('PC list'!J150=Validation!$A$38,'PC list'!$CI150=Validation!$D$39),"Error","")</f>
        <v/>
      </c>
      <c r="AA150" s="1147" t="str">
        <f>IF(AND('PC list'!J150=Validation!$A$38,'PC list'!$CI150=Validation!$D$40),"Error","")</f>
        <v/>
      </c>
      <c r="AB150" s="1147" t="str">
        <f>IF(OR(AND('PC list'!CH150=Validation!$D$105,'PC list'!$CI150=Validation!$D$39), AND('PC list'!CH150=Validation!$D$105,'PC list'!$CI150=Validation!$D$40)),"Error","")</f>
        <v/>
      </c>
      <c r="AC150" s="1147" t="str">
        <f>IF(AND(H150=Validation!$A$37,'PC list'!$CL150&lt;&gt;0),"Error","")</f>
        <v/>
      </c>
      <c r="AD150" s="1147" t="str">
        <f>IF(AND('PC list'!CK150=Validation!$D$37,'PC list'!$CL150=0),"Error","")</f>
        <v/>
      </c>
      <c r="AE150" s="1147" t="str">
        <f>IF(AND('PC list'!CK150=Validation!$D$39,'PC list'!$CL150=0),"Error","")</f>
        <v/>
      </c>
      <c r="AF150" s="1147" t="str">
        <f>IF(AND('PC list'!L150&lt;&gt; Validation!$A$105,'PC list'!$CJ150&lt;&gt;0),"Error","")</f>
        <v/>
      </c>
      <c r="AG150" s="1147" t="str">
        <f>IF(AND('PC list'!CK150=Validation!$D$37,'PC list'!$CL150&lt;0),"Error","")</f>
        <v/>
      </c>
      <c r="AH150" s="1147" t="str">
        <f>IF(AND('PC list'!CK150=Validation!$D$39,'PC list'!$CL150&gt;0),"Error","")</f>
        <v/>
      </c>
      <c r="AI150" s="1147" t="str">
        <f>IF(AND('PC list'!CK150=Validation!$D$38,'PC list'!$CL150&lt;&gt;0),"Error","")</f>
        <v/>
      </c>
      <c r="AJ150" s="1147" t="str">
        <f>IF(AND('PC list'!CK150=Validation!$D$40,'PC list'!$CL150&lt;&gt;0),"Error","")</f>
        <v/>
      </c>
      <c r="AK150" s="1147" t="str">
        <f>IF(AND('PC list'!CK150=Validation!$D$42,'PC list'!$CL150&lt;&gt;0),"Error","")</f>
        <v/>
      </c>
      <c r="AL150" s="1147" t="str">
        <f>IF(AND('PC list'!CK150=Validation!$D$43,'PC list'!$CL150&lt;&gt;0),"Error","")</f>
        <v/>
      </c>
      <c r="AM150" s="1147" t="str">
        <f>IF(ISTEXT('PC list'!CL150), "Error", "")</f>
        <v/>
      </c>
      <c r="AN150" s="552" t="str">
        <f>IF(AND('PC list'!J150=Validation!$A$39,'PC list'!$CK150=Validation!$D$37),"Error","")</f>
        <v/>
      </c>
      <c r="AO150" s="552" t="str">
        <f>IF(AND('PC list'!J150=Validation!$A$39,'PC list'!$CK150=Validation!$D$38),"Error","")</f>
        <v/>
      </c>
      <c r="AP150" s="553" t="str">
        <f>IF(AND('PC list'!J150=Validation!$A$38,'PC list'!$CK150=Validation!$D$39),"Error","")</f>
        <v/>
      </c>
      <c r="AQ150" s="553" t="str">
        <f>IF(AND('PC list'!J150=Validation!$A$38,'PC list'!$CK150=Validation!$D$40),"Error","")</f>
        <v/>
      </c>
      <c r="AR150" s="1147" t="str">
        <f>IF(OR(AND('PC list'!CH150=Validation!$D$105,'PC list'!$CK150=Validation!$D$39), AND('PC list'!CH150=Validation!$D$105,'PC list'!$CK150=Validation!$D$40)),"Error","")</f>
        <v/>
      </c>
      <c r="AS150" s="1387" t="str">
        <f>IF(AND(ISNUMBER('PC list'!$CG150), ISNUMBER('PC list'!$Q150)), IF(IF(LEN('PC list'!$CG150)=LEN(ROUNDDOWN('PC list'!$CG150, 0)), 0, LEN('PC list'!$CG150)-LEN(ROUNDDOWN('PC list'!$CG150, 0))-1) &lt; 'PC list'!$Q150, "Error", ""), "")</f>
        <v/>
      </c>
      <c r="AT150" s="1387" t="str">
        <f>IF(AND(ISNUMBER('PC list'!$CG150), ISNUMBER('PC list'!$Q150)), IF(IF(LEN('PC list'!$CG150)=LEN(ROUNDDOWN('PC list'!$CG150, 0)), 0, LEN('PC list'!$CG150)-LEN(ROUNDDOWN('PC list'!$CG150, 0))-1) &gt; 'PC list'!$Q150, "Error", ""), "")</f>
        <v/>
      </c>
      <c r="AU150" s="1150" t="b">
        <f>NOT('PC list'!M150="No")</f>
        <v>0</v>
      </c>
      <c r="AV150" s="1150" t="b">
        <f>'PC list'!AK150="Yes"</f>
        <v>1</v>
      </c>
      <c r="AW150" s="1150" t="b">
        <f>'PC list'!L150="Yes"</f>
        <v>0</v>
      </c>
      <c r="AX150" s="1150" t="b">
        <f>'PC list'!CG150&lt;&gt;""</f>
        <v>1</v>
      </c>
      <c r="AY150" s="1150" t="b">
        <f>'PC list'!AP150&lt;&gt;""</f>
        <v>1</v>
      </c>
      <c r="AZ150" s="1150" t="b">
        <f>'PC list'!AU150&lt;&gt;""</f>
        <v>1</v>
      </c>
      <c r="BA150" s="1150" t="b">
        <f>'PC list'!AZ150&lt;&gt;""</f>
        <v>0</v>
      </c>
      <c r="BB150" s="1150" t="b">
        <f>'PC list'!BE150&lt;&gt;""</f>
        <v>0</v>
      </c>
      <c r="BC150" s="1150" t="b">
        <f>AND(AY150, 'PC list'!V150&lt;'PC list'!AP150)</f>
        <v>1</v>
      </c>
      <c r="BD150" s="1150" t="b">
        <f>AND(AZ150, 'PC list'!V150&lt;'PC list'!AU150)</f>
        <v>1</v>
      </c>
      <c r="BE150" s="1150" t="b">
        <f>AND(BA150, 'PC list'!V150&gt;'PC list'!AZ150)</f>
        <v>0</v>
      </c>
      <c r="BF150" s="1150" t="b">
        <f>AND(BB150, 'PC list'!V150&gt;'PC list'!BE150)</f>
        <v>0</v>
      </c>
      <c r="BG150" s="1150" t="b">
        <f>AND(AY150, AZ150, 'PC list'!AP150 &gt; 'PC list'!AU150)</f>
        <v>1</v>
      </c>
      <c r="BH150" s="1150" t="b">
        <f>AND(BB150, BA150, 'PC list'!BE150 &lt; 'PC list'!AZ150)</f>
        <v>0</v>
      </c>
      <c r="BI150" s="1150" t="b">
        <f t="shared" si="78"/>
        <v>1</v>
      </c>
      <c r="BJ150" s="1150" t="b">
        <f>AND('PC list'!CG150&gt;'PC list'!AP150,AY150)</f>
        <v>0</v>
      </c>
      <c r="BK150" s="1150" t="b">
        <f>AND('PC list'!CG150&gt;'PC list'!AU150, AZ150)</f>
        <v>0</v>
      </c>
      <c r="BL150" s="1150" t="b">
        <f>AND('PC list'!CG150='PC list'!AU150, AZ150)</f>
        <v>0</v>
      </c>
      <c r="BM150" s="1150" t="b">
        <f>'PC list'!CG150&gt;'PC list'!V150</f>
        <v>0</v>
      </c>
      <c r="BN150" s="1150" t="b">
        <f>'PC list'!CG150='PC list'!V150</f>
        <v>0</v>
      </c>
      <c r="BO150" s="1150" t="b">
        <f>AND('PC list'!CG150='PC list'!AZ150, BA150)</f>
        <v>0</v>
      </c>
      <c r="BP150" s="1150" t="b">
        <f>AND('PC list'!CG150&gt;'PC list'!AZ150, BA150)</f>
        <v>0</v>
      </c>
      <c r="BQ150" s="1150" t="b">
        <f>AND('PC list'!CG150&gt;'PC list'!BE150, BB150)</f>
        <v>0</v>
      </c>
      <c r="BR150" s="1150" t="b">
        <f t="shared" si="89"/>
        <v>0</v>
      </c>
      <c r="BS150" s="1150" t="b">
        <f t="shared" si="90"/>
        <v>0</v>
      </c>
      <c r="BT150" s="1150" t="b">
        <f t="shared" si="91"/>
        <v>0</v>
      </c>
      <c r="BU150" s="1150" t="b">
        <f t="shared" si="92"/>
        <v>0</v>
      </c>
      <c r="BV150" s="1150" t="b">
        <f t="shared" si="93"/>
        <v>0</v>
      </c>
      <c r="BW150" s="1150" t="b">
        <f t="shared" si="94"/>
        <v>1</v>
      </c>
      <c r="BX150" s="1150" t="b">
        <f t="shared" si="95"/>
        <v>0</v>
      </c>
      <c r="BY150" s="1147">
        <f t="shared" si="96"/>
        <v>0</v>
      </c>
      <c r="BZ150" s="1151">
        <f>IF(AND(AU150, AV150, AW150, AX150, BR150), IF(BV150, ABS(ROUND('PC list'!AP150-'PC list'!AU150, 'PC list'!Q150)*'PC list'!BH150*'PC list'!BN150)*(-1), ABS(ROUND('PC list'!CG150-'PC list'!AU150, 'PC list'!Q150)*'PC list'!BH150*'PC list'!BN150)*(-1)), 0)</f>
        <v>0</v>
      </c>
      <c r="CA150" s="1151">
        <f>IF(AND(AU150, AV150, AW150, AY150, BU150), IF(BW150, ABS(ROUND('PC list'!BE150-'PC list'!AZ150, 'PC list'!Q150)*'PC list'!BL150*'PC list'!BN150), ABS(ROUND('PC list'!CG150-'PC list'!AZ150, 'PC list'!Q150)*'PC list'!BL150*'PC list'!BN150)), 0)</f>
        <v>0</v>
      </c>
      <c r="CB150" s="1151">
        <f t="shared" si="97"/>
        <v>0</v>
      </c>
      <c r="CC150" s="1151">
        <f>IF(AND(AU150, AV150, AW150=FALSE, AX150, BR150), IF(BV150, ABS(ROUND('PC list'!AP150-'PC list'!AU150, 'PC list'!Q150)*'PC list'!BH150*'PC list'!BN150)*(-1), ABS(ROUND('PC list'!CG150-'PC list'!AU150, 'PC list'!Q150)*'PC list'!BH150*'PC list'!BN150)*(-1)), 0)</f>
        <v>0</v>
      </c>
      <c r="CD150" s="1151">
        <f>IF(AND(AU150, AV150, AW150=FALSE, AX150, BU150), IF(BW150, ABS(ROUND('PC list'!BE150-'PC list'!AZ150, 'PC list'!Q150)*'PC list'!BL150*'PC list'!BN150), ABS(ROUND('PC list'!CG150-'PC list'!AZ150, 'PC list'!Q150)*'PC list'!BL150*'PC list'!BN150)), 0)</f>
        <v>0</v>
      </c>
      <c r="CE150" s="1147">
        <f xml:space="preserve"> IF('PC list'!CI150 = "-", 0, 'PC list'!CI150)</f>
        <v>0</v>
      </c>
      <c r="CF150" s="1151">
        <f>'PC list'!CJ150</f>
        <v>0</v>
      </c>
      <c r="CG150" s="1147">
        <f xml:space="preserve"> IF('PC list'!CK150 = "-", 0, 'PC list'!CK150)</f>
        <v>0</v>
      </c>
      <c r="CH150" s="1151">
        <f>'PC list'!CL150</f>
        <v>0</v>
      </c>
      <c r="CI150" s="1147" t="str">
        <f t="shared" si="79"/>
        <v/>
      </c>
      <c r="CJ150" s="1147" t="str">
        <f t="shared" si="80"/>
        <v/>
      </c>
      <c r="CK150" s="1147" t="str">
        <f>IF(CJ150="Error", IF(OR(BY150=Validation!$D$37, CE150=Validation!$D$37), CA150-CF150, CF150-BZ150), "")</f>
        <v/>
      </c>
      <c r="CL150" s="1151" t="str">
        <f t="shared" si="81"/>
        <v/>
      </c>
      <c r="CM150" s="1147" t="str">
        <f t="shared" si="82"/>
        <v/>
      </c>
      <c r="CN150" s="1700" t="str">
        <f>IF(CM150="Error", IF(OR(CB150=Validation!$D$37, CG150=Validation!$D$37), CD150-CH150, CH150-CC150), "")</f>
        <v/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2134">
        <f>'PC list'!BP150</f>
        <v>2.2599999999999998</v>
      </c>
      <c r="CW150" s="2134">
        <f>'PC list'!BQ150</f>
        <v>2.54</v>
      </c>
      <c r="CX150" s="2134">
        <f xml:space="preserve"> 'PC list'!BY150</f>
        <v>1.9</v>
      </c>
      <c r="CY150" s="2148">
        <f xml:space="preserve"> 'PC list'!CG150</f>
        <v>0.7</v>
      </c>
      <c r="CZ150" s="215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112"/>
        <v>1</v>
      </c>
      <c r="DW150" s="2156" t="b">
        <f t="shared" si="113"/>
        <v>1</v>
      </c>
      <c r="DX150" s="2156" t="b">
        <f t="shared" si="98"/>
        <v>1</v>
      </c>
      <c r="DY150" s="2156" t="b">
        <f t="shared" si="99"/>
        <v>1</v>
      </c>
      <c r="DZ150" s="2156" t="b">
        <f t="shared" si="100"/>
        <v>1</v>
      </c>
      <c r="EA150" s="2156" t="b">
        <f t="shared" si="101"/>
        <v>1</v>
      </c>
      <c r="EB150" s="2156" t="b">
        <f t="shared" si="102"/>
        <v>1</v>
      </c>
      <c r="EC150" s="2156" t="b">
        <f t="shared" si="103"/>
        <v>1</v>
      </c>
      <c r="ED150" s="2156" t="b">
        <f t="shared" si="104"/>
        <v>1</v>
      </c>
      <c r="EE150" s="1291">
        <f t="shared" si="83"/>
        <v>1.946902654867257</v>
      </c>
      <c r="EF150" s="1292" t="str">
        <f t="shared" si="84"/>
        <v>Warning</v>
      </c>
      <c r="EG150" s="1292" t="str">
        <f t="shared" si="114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105"/>
        <v/>
      </c>
      <c r="ES150" s="1291">
        <f t="shared" si="85"/>
        <v>1.7322834645669292</v>
      </c>
      <c r="ET150" s="1292" t="str">
        <f t="shared" si="106"/>
        <v>Warning</v>
      </c>
      <c r="EU150" s="1292" t="str">
        <f t="shared" si="86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107"/>
        <v/>
      </c>
      <c r="FG150" s="1291">
        <f t="shared" si="108"/>
        <v>2.3157894736842106</v>
      </c>
      <c r="FH150" s="1292" t="str">
        <f t="shared" si="109"/>
        <v>Warning</v>
      </c>
      <c r="FI150" s="1292" t="str">
        <f t="shared" si="110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111"/>
        <v/>
      </c>
      <c r="FU150" s="1701" t="str">
        <f t="shared" si="87"/>
        <v>SBW</v>
      </c>
      <c r="FV150" s="1702" t="str">
        <f t="shared" si="88"/>
        <v>B3: Decreasing average interruptions &gt;3 hours</v>
      </c>
      <c r="FW150" s="1764"/>
      <c r="FX150" s="1764"/>
      <c r="FY150" s="1764"/>
    </row>
    <row r="151" spans="1:181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CJ151&lt;&gt;0),"Error","")</f>
        <v/>
      </c>
      <c r="N151" s="1147" t="str">
        <f>IF(AND('PC list'!CI151=Validation!$D$37,'PC list'!$CJ151=0),"Error","")</f>
        <v/>
      </c>
      <c r="O151" s="1147" t="str">
        <f>IF(AND('PC list'!CI151=Validation!$D$39,'PC list'!$CJ151=0),"Error","")</f>
        <v/>
      </c>
      <c r="P151" s="1147" t="str">
        <f>IF(AND('PC list'!L151= Validation!$A$105,'PC list'!$CL151&lt;&gt;0),"Error","")</f>
        <v/>
      </c>
      <c r="Q151" s="1147" t="str">
        <f>IF(AND('PC list'!CI151=Validation!$D$37,'PC list'!$CJ151&lt;0),"Error","")</f>
        <v/>
      </c>
      <c r="R151" s="1147" t="str">
        <f>IF(AND('PC list'!CI151=Validation!$D$39,'PC list'!$CJ151&gt;0),"Error","")</f>
        <v/>
      </c>
      <c r="S151" s="1147" t="str">
        <f>IF(AND('PC list'!CI151=Validation!$D$38,'PC list'!$CJ151&lt;&gt;0),"Error","")</f>
        <v/>
      </c>
      <c r="T151" s="1147" t="str">
        <f>IF(AND('PC list'!CI151=Validation!$D$40,'PC list'!$CJ151&lt;&gt;0),"Error","")</f>
        <v/>
      </c>
      <c r="U151" s="1147" t="str">
        <f>IF(AND('PC list'!CI151=Validation!$D$42,'PC list'!$CJ151&lt;&gt;0),"Error","")</f>
        <v/>
      </c>
      <c r="V151" s="1147" t="str">
        <f>IF(AND('PC list'!CI151=Validation!$D$43,'PC list'!$CJ151&lt;&gt;0),"Error","")</f>
        <v/>
      </c>
      <c r="W151" s="1147" t="str">
        <f>IF(ISTEXT('PC list'!CJ151), "Error", "")</f>
        <v/>
      </c>
      <c r="X151" s="1147" t="str">
        <f>IF(AND('PC list'!J151=Validation!$A$39,'PC list'!$CI151=Validation!$D$37),"Error","")</f>
        <v/>
      </c>
      <c r="Y151" s="1147" t="str">
        <f>IF(AND('PC list'!J151=Validation!$A$39,'PC list'!$CI151=Validation!$D$38),"Error","")</f>
        <v/>
      </c>
      <c r="Z151" s="1147" t="str">
        <f>IF(AND('PC list'!J151=Validation!$A$38,'PC list'!$CI151=Validation!$D$39),"Error","")</f>
        <v/>
      </c>
      <c r="AA151" s="1147" t="str">
        <f>IF(AND('PC list'!J151=Validation!$A$38,'PC list'!$CI151=Validation!$D$40),"Error","")</f>
        <v/>
      </c>
      <c r="AB151" s="1147" t="str">
        <f>IF(OR(AND('PC list'!CH151=Validation!$D$105,'PC list'!$CI151=Validation!$D$39), AND('PC list'!CH151=Validation!$D$105,'PC list'!$CI151=Validation!$D$40)),"Error","")</f>
        <v/>
      </c>
      <c r="AC151" s="1147" t="str">
        <f>IF(AND(H151=Validation!$A$37,'PC list'!$CL151&lt;&gt;0),"Error","")</f>
        <v/>
      </c>
      <c r="AD151" s="1147" t="str">
        <f>IF(AND('PC list'!CK151=Validation!$D$37,'PC list'!$CL151=0),"Error","")</f>
        <v/>
      </c>
      <c r="AE151" s="1147" t="str">
        <f>IF(AND('PC list'!CK151=Validation!$D$39,'PC list'!$CL151=0),"Error","")</f>
        <v/>
      </c>
      <c r="AF151" s="1147" t="str">
        <f>IF(AND('PC list'!L151&lt;&gt; Validation!$A$105,'PC list'!$CJ151&lt;&gt;0),"Error","")</f>
        <v/>
      </c>
      <c r="AG151" s="1147" t="str">
        <f>IF(AND('PC list'!CK151=Validation!$D$37,'PC list'!$CL151&lt;0),"Error","")</f>
        <v/>
      </c>
      <c r="AH151" s="1147" t="str">
        <f>IF(AND('PC list'!CK151=Validation!$D$39,'PC list'!$CL151&gt;0),"Error","")</f>
        <v/>
      </c>
      <c r="AI151" s="1147" t="str">
        <f>IF(AND('PC list'!CK151=Validation!$D$38,'PC list'!$CL151&lt;&gt;0),"Error","")</f>
        <v/>
      </c>
      <c r="AJ151" s="1147" t="str">
        <f>IF(AND('PC list'!CK151=Validation!$D$40,'PC list'!$CL151&lt;&gt;0),"Error","")</f>
        <v/>
      </c>
      <c r="AK151" s="1147" t="str">
        <f>IF(AND('PC list'!CK151=Validation!$D$42,'PC list'!$CL151&lt;&gt;0),"Error","")</f>
        <v/>
      </c>
      <c r="AL151" s="1147" t="str">
        <f>IF(AND('PC list'!CK151=Validation!$D$43,'PC list'!$CL151&lt;&gt;0),"Error","")</f>
        <v/>
      </c>
      <c r="AM151" s="1147" t="str">
        <f>IF(ISTEXT('PC list'!CL151), "Error", "")</f>
        <v/>
      </c>
      <c r="AN151" s="552" t="str">
        <f>IF(AND('PC list'!J151=Validation!$A$39,'PC list'!$CK151=Validation!$D$37),"Error","")</f>
        <v/>
      </c>
      <c r="AO151" s="552" t="str">
        <f>IF(AND('PC list'!J151=Validation!$A$39,'PC list'!$CK151=Validation!$D$38),"Error","")</f>
        <v/>
      </c>
      <c r="AP151" s="553" t="str">
        <f>IF(AND('PC list'!J151=Validation!$A$38,'PC list'!$CK151=Validation!$D$39),"Error","")</f>
        <v/>
      </c>
      <c r="AQ151" s="553" t="str">
        <f>IF(AND('PC list'!J151=Validation!$A$38,'PC list'!$CK151=Validation!$D$40),"Error","")</f>
        <v/>
      </c>
      <c r="AR151" s="1147" t="str">
        <f>IF(OR(AND('PC list'!CH151=Validation!$D$105,'PC list'!$CK151=Validation!$D$39), AND('PC list'!CH151=Validation!$D$105,'PC list'!$CK151=Validation!$D$40)),"Error","")</f>
        <v/>
      </c>
      <c r="AS151" s="1387" t="str">
        <f>IF(AND(ISNUMBER('PC list'!$CG151), ISNUMBER('PC list'!$Q151)), IF(IF(LEN('PC list'!$CG151)=LEN(ROUNDDOWN('PC list'!$CG151, 0)), 0, LEN('PC list'!$CG151)-LEN(ROUNDDOWN('PC list'!$CG151, 0))-1) &lt; 'PC list'!$Q151, "Error", ""), "")</f>
        <v/>
      </c>
      <c r="AT151" s="1387" t="str">
        <f>IF(AND(ISNUMBER('PC list'!$CG151), ISNUMBER('PC list'!$Q151)), IF(IF(LEN('PC list'!$CG151)=LEN(ROUNDDOWN('PC list'!$CG151, 0)), 0, LEN('PC list'!$CG151)-LEN(ROUNDDOWN('PC list'!$CG151, 0))-1) &gt; 'PC list'!$Q151, "Error", ""), "")</f>
        <v/>
      </c>
      <c r="AU151" s="1150" t="b">
        <f>NOT('PC list'!M151="No")</f>
        <v>0</v>
      </c>
      <c r="AV151" s="1150" t="b">
        <f>'PC list'!AK151="Yes"</f>
        <v>1</v>
      </c>
      <c r="AW151" s="1150" t="b">
        <f>'PC list'!L151="Yes"</f>
        <v>0</v>
      </c>
      <c r="AX151" s="1150" t="b">
        <f>'PC list'!CG151&lt;&gt;""</f>
        <v>1</v>
      </c>
      <c r="AY151" s="1150" t="b">
        <f>'PC list'!AP151&lt;&gt;""</f>
        <v>1</v>
      </c>
      <c r="AZ151" s="1150" t="b">
        <f>'PC list'!AU151&lt;&gt;""</f>
        <v>1</v>
      </c>
      <c r="BA151" s="1150" t="b">
        <f>'PC list'!AZ151&lt;&gt;""</f>
        <v>0</v>
      </c>
      <c r="BB151" s="1150" t="b">
        <f>'PC list'!BE151&lt;&gt;""</f>
        <v>0</v>
      </c>
      <c r="BC151" s="1150" t="b">
        <f>AND(AY151, 'PC list'!V151&lt;'PC list'!AP151)</f>
        <v>0</v>
      </c>
      <c r="BD151" s="1150" t="b">
        <f>AND(AZ151, 'PC list'!V151&lt;'PC list'!AU151)</f>
        <v>0</v>
      </c>
      <c r="BE151" s="1150" t="b">
        <f>AND(BA151, 'PC list'!V151&gt;'PC list'!AZ151)</f>
        <v>0</v>
      </c>
      <c r="BF151" s="1150" t="b">
        <f>AND(BB151, 'PC list'!V151&gt;'PC list'!BE151)</f>
        <v>0</v>
      </c>
      <c r="BG151" s="1150" t="b">
        <f>AND(AY151, AZ151, 'PC list'!AP151 &gt; 'PC list'!AU151)</f>
        <v>0</v>
      </c>
      <c r="BH151" s="1150" t="b">
        <f>AND(BB151, BA151, 'PC list'!BE151 &lt; 'PC list'!AZ151)</f>
        <v>0</v>
      </c>
      <c r="BI151" s="1150" t="b">
        <f t="shared" si="78"/>
        <v>0</v>
      </c>
      <c r="BJ151" s="1150" t="b">
        <f>AND('PC list'!CG151&gt;'PC list'!AP151,AY151)</f>
        <v>1</v>
      </c>
      <c r="BK151" s="1150" t="b">
        <f>AND('PC list'!CG151&gt;'PC list'!AU151, AZ151)</f>
        <v>1</v>
      </c>
      <c r="BL151" s="1150" t="b">
        <f>AND('PC list'!CG151='PC list'!AU151, AZ151)</f>
        <v>0</v>
      </c>
      <c r="BM151" s="1150" t="b">
        <f>'PC list'!CG151&gt;'PC list'!V151</f>
        <v>0</v>
      </c>
      <c r="BN151" s="1150" t="b">
        <f>'PC list'!CG151='PC list'!V151</f>
        <v>1</v>
      </c>
      <c r="BO151" s="1150" t="b">
        <f>AND('PC list'!CG151='PC list'!AZ151, BA151)</f>
        <v>0</v>
      </c>
      <c r="BP151" s="1150" t="b">
        <f>AND('PC list'!CG151&gt;'PC list'!AZ151, BA151)</f>
        <v>0</v>
      </c>
      <c r="BQ151" s="1150" t="b">
        <f>AND('PC list'!CG151&gt;'PC list'!BE151, BB151)</f>
        <v>0</v>
      </c>
      <c r="BR151" s="1150" t="b">
        <f t="shared" si="89"/>
        <v>0</v>
      </c>
      <c r="BS151" s="1150" t="b">
        <f t="shared" si="90"/>
        <v>0</v>
      </c>
      <c r="BT151" s="1150" t="b">
        <f t="shared" si="91"/>
        <v>0</v>
      </c>
      <c r="BU151" s="1150" t="b">
        <f t="shared" si="92"/>
        <v>0</v>
      </c>
      <c r="BV151" s="1150" t="b">
        <f t="shared" si="93"/>
        <v>0</v>
      </c>
      <c r="BW151" s="1150" t="b">
        <f t="shared" si="94"/>
        <v>0</v>
      </c>
      <c r="BX151" s="1150" t="b">
        <f t="shared" si="95"/>
        <v>0</v>
      </c>
      <c r="BY151" s="1147">
        <f t="shared" si="96"/>
        <v>0</v>
      </c>
      <c r="BZ151" s="1151">
        <f>IF(AND(AU151, AV151, AW151, AX151, BR151), IF(BV151, ABS(ROUND('PC list'!AP151-'PC list'!AU151, 'PC list'!Q151)*'PC list'!BH151*'PC list'!BN151)*(-1), ABS(ROUND('PC list'!CG151-'PC list'!AU151, 'PC list'!Q151)*'PC list'!BH151*'PC list'!BN151)*(-1)), 0)</f>
        <v>0</v>
      </c>
      <c r="CA151" s="1151">
        <f>IF(AND(AU151, AV151, AW151, AY151, BU151), IF(BW151, ABS(ROUND('PC list'!BE151-'PC list'!AZ151, 'PC list'!Q151)*'PC list'!BL151*'PC list'!BN151), ABS(ROUND('PC list'!CG151-'PC list'!AZ151, 'PC list'!Q151)*'PC list'!BL151*'PC list'!BN151)), 0)</f>
        <v>0</v>
      </c>
      <c r="CB151" s="1151">
        <f t="shared" si="97"/>
        <v>0</v>
      </c>
      <c r="CC151" s="1151">
        <f>IF(AND(AU151, AV151, AW151=FALSE, AX151, BR151), IF(BV151, ABS(ROUND('PC list'!AP151-'PC list'!AU151, 'PC list'!Q151)*'PC list'!BH151*'PC list'!BN151)*(-1), ABS(ROUND('PC list'!CG151-'PC list'!AU151, 'PC list'!Q151)*'PC list'!BH151*'PC list'!BN151)*(-1)), 0)</f>
        <v>0</v>
      </c>
      <c r="CD151" s="1151">
        <f>IF(AND(AU151, AV151, AW151=FALSE, AX151, BU151), IF(BW151, ABS(ROUND('PC list'!BE151-'PC list'!AZ151, 'PC list'!Q151)*'PC list'!BL151*'PC list'!BN151), ABS(ROUND('PC list'!CG151-'PC list'!AZ151, 'PC list'!Q151)*'PC list'!BL151*'PC list'!BN151)), 0)</f>
        <v>0</v>
      </c>
      <c r="CE151" s="1147">
        <f xml:space="preserve"> IF('PC list'!CI151 = "-", 0, 'PC list'!CI151)</f>
        <v>0</v>
      </c>
      <c r="CF151" s="1151">
        <f>'PC list'!CJ151</f>
        <v>0</v>
      </c>
      <c r="CG151" s="1147">
        <f xml:space="preserve"> IF('PC list'!CK151 = "-", 0, 'PC list'!CK151)</f>
        <v>0</v>
      </c>
      <c r="CH151" s="1151">
        <f>'PC list'!CL151</f>
        <v>0</v>
      </c>
      <c r="CI151" s="1147" t="str">
        <f t="shared" si="79"/>
        <v/>
      </c>
      <c r="CJ151" s="1147" t="str">
        <f t="shared" si="80"/>
        <v/>
      </c>
      <c r="CK151" s="1147" t="str">
        <f>IF(CJ151="Error", IF(OR(BY151=Validation!$D$37, CE151=Validation!$D$37), CA151-CF151, CF151-BZ151), "")</f>
        <v/>
      </c>
      <c r="CL151" s="1151" t="str">
        <f t="shared" si="81"/>
        <v/>
      </c>
      <c r="CM151" s="1147" t="str">
        <f t="shared" si="82"/>
        <v/>
      </c>
      <c r="CN151" s="1700" t="str">
        <f>IF(CM151="Error", IF(OR(CB151=Validation!$D$37, CG151=Validation!$D$37), CD151-CH151, CH151-CC151), "")</f>
        <v/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2134" t="str">
        <f>'PC list'!BP151</f>
        <v>Stable</v>
      </c>
      <c r="CW151" s="2134" t="str">
        <f>'PC list'!BQ151</f>
        <v>Stable</v>
      </c>
      <c r="CX151" s="2134" t="str">
        <f xml:space="preserve"> 'PC list'!BY151</f>
        <v>Stable</v>
      </c>
      <c r="CY151" s="2148" t="str">
        <f xml:space="preserve"> 'PC list'!CG151</f>
        <v>Stable</v>
      </c>
      <c r="CZ151" s="215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112"/>
        <v>0</v>
      </c>
      <c r="DW151" s="2156" t="b">
        <f t="shared" si="113"/>
        <v>0</v>
      </c>
      <c r="DX151" s="2156" t="b">
        <f t="shared" si="98"/>
        <v>0</v>
      </c>
      <c r="DY151" s="2156" t="b">
        <f t="shared" si="99"/>
        <v>0</v>
      </c>
      <c r="DZ151" s="2156" t="b">
        <f t="shared" si="100"/>
        <v>0</v>
      </c>
      <c r="EA151" s="2156" t="b">
        <f t="shared" si="101"/>
        <v>0</v>
      </c>
      <c r="EB151" s="2156" t="b">
        <f t="shared" si="102"/>
        <v>0</v>
      </c>
      <c r="EC151" s="2156" t="b">
        <f t="shared" si="103"/>
        <v>0</v>
      </c>
      <c r="ED151" s="2156" t="b">
        <f t="shared" si="104"/>
        <v>0</v>
      </c>
      <c r="EE151" s="1291" t="str">
        <f t="shared" si="83"/>
        <v/>
      </c>
      <c r="EF151" s="1292" t="str">
        <f t="shared" si="84"/>
        <v/>
      </c>
      <c r="EG151" s="1292" t="str">
        <f t="shared" si="114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105"/>
        <v/>
      </c>
      <c r="ES151" s="1291" t="str">
        <f t="shared" si="85"/>
        <v/>
      </c>
      <c r="ET151" s="1292" t="str">
        <f t="shared" si="106"/>
        <v/>
      </c>
      <c r="EU151" s="1292" t="str">
        <f t="shared" si="86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107"/>
        <v/>
      </c>
      <c r="FG151" s="1291" t="str">
        <f t="shared" si="108"/>
        <v/>
      </c>
      <c r="FH151" s="1292" t="str">
        <f t="shared" si="109"/>
        <v/>
      </c>
      <c r="FI151" s="1292" t="str">
        <f t="shared" si="110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111"/>
        <v/>
      </c>
      <c r="FU151" s="1701" t="str">
        <f t="shared" si="87"/>
        <v>SBW</v>
      </c>
      <c r="FV151" s="1702" t="str">
        <f t="shared" si="88"/>
        <v>B4: Maintain serviceable assets</v>
      </c>
      <c r="FW151" s="1764"/>
      <c r="FX151" s="1764"/>
      <c r="FY151" s="1764"/>
    </row>
    <row r="152" spans="1:181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CJ152&lt;&gt;0),"Error","")</f>
        <v/>
      </c>
      <c r="N152" s="1147" t="str">
        <f>IF(AND('PC list'!CI152=Validation!$D$37,'PC list'!$CJ152=0),"Error","")</f>
        <v/>
      </c>
      <c r="O152" s="1147" t="str">
        <f>IF(AND('PC list'!CI152=Validation!$D$39,'PC list'!$CJ152=0),"Error","")</f>
        <v/>
      </c>
      <c r="P152" s="1147" t="str">
        <f>IF(AND('PC list'!L152= Validation!$A$105,'PC list'!$CL152&lt;&gt;0),"Error","")</f>
        <v/>
      </c>
      <c r="Q152" s="1147" t="str">
        <f>IF(AND('PC list'!CI152=Validation!$D$37,'PC list'!$CJ152&lt;0),"Error","")</f>
        <v/>
      </c>
      <c r="R152" s="1147" t="str">
        <f>IF(AND('PC list'!CI152=Validation!$D$39,'PC list'!$CJ152&gt;0),"Error","")</f>
        <v/>
      </c>
      <c r="S152" s="1147" t="str">
        <f>IF(AND('PC list'!CI152=Validation!$D$38,'PC list'!$CJ152&lt;&gt;0),"Error","")</f>
        <v/>
      </c>
      <c r="T152" s="1147" t="str">
        <f>IF(AND('PC list'!CI152=Validation!$D$40,'PC list'!$CJ152&lt;&gt;0),"Error","")</f>
        <v/>
      </c>
      <c r="U152" s="1147" t="str">
        <f>IF(AND('PC list'!CI152=Validation!$D$42,'PC list'!$CJ152&lt;&gt;0),"Error","")</f>
        <v/>
      </c>
      <c r="V152" s="1147" t="str">
        <f>IF(AND('PC list'!CI152=Validation!$D$43,'PC list'!$CJ152&lt;&gt;0),"Error","")</f>
        <v/>
      </c>
      <c r="W152" s="1147" t="str">
        <f>IF(ISTEXT('PC list'!CJ152), "Error", "")</f>
        <v/>
      </c>
      <c r="X152" s="1147" t="str">
        <f>IF(AND('PC list'!J152=Validation!$A$39,'PC list'!$CI152=Validation!$D$37),"Error","")</f>
        <v/>
      </c>
      <c r="Y152" s="1147" t="str">
        <f>IF(AND('PC list'!J152=Validation!$A$39,'PC list'!$CI152=Validation!$D$38),"Error","")</f>
        <v/>
      </c>
      <c r="Z152" s="1147" t="str">
        <f>IF(AND('PC list'!J152=Validation!$A$38,'PC list'!$CI152=Validation!$D$39),"Error","")</f>
        <v/>
      </c>
      <c r="AA152" s="1147" t="str">
        <f>IF(AND('PC list'!J152=Validation!$A$38,'PC list'!$CI152=Validation!$D$40),"Error","")</f>
        <v/>
      </c>
      <c r="AB152" s="1147" t="str">
        <f>IF(OR(AND('PC list'!CH152=Validation!$D$105,'PC list'!$CI152=Validation!$D$39), AND('PC list'!CH152=Validation!$D$105,'PC list'!$CI152=Validation!$D$40)),"Error","")</f>
        <v/>
      </c>
      <c r="AC152" s="1147" t="str">
        <f>IF(AND(H152=Validation!$A$37,'PC list'!$CL152&lt;&gt;0),"Error","")</f>
        <v/>
      </c>
      <c r="AD152" s="1147" t="str">
        <f>IF(AND('PC list'!CK152=Validation!$D$37,'PC list'!$CL152=0),"Error","")</f>
        <v/>
      </c>
      <c r="AE152" s="1147" t="str">
        <f>IF(AND('PC list'!CK152=Validation!$D$39,'PC list'!$CL152=0),"Error","")</f>
        <v/>
      </c>
      <c r="AF152" s="1147" t="str">
        <f>IF(AND('PC list'!L152&lt;&gt; Validation!$A$105,'PC list'!$CJ152&lt;&gt;0),"Error","")</f>
        <v/>
      </c>
      <c r="AG152" s="1147" t="str">
        <f>IF(AND('PC list'!CK152=Validation!$D$37,'PC list'!$CL152&lt;0),"Error","")</f>
        <v/>
      </c>
      <c r="AH152" s="1147" t="str">
        <f>IF(AND('PC list'!CK152=Validation!$D$39,'PC list'!$CL152&gt;0),"Error","")</f>
        <v/>
      </c>
      <c r="AI152" s="1147" t="str">
        <f>IF(AND('PC list'!CK152=Validation!$D$38,'PC list'!$CL152&lt;&gt;0),"Error","")</f>
        <v/>
      </c>
      <c r="AJ152" s="1147" t="str">
        <f>IF(AND('PC list'!CK152=Validation!$D$40,'PC list'!$CL152&lt;&gt;0),"Error","")</f>
        <v/>
      </c>
      <c r="AK152" s="1147" t="str">
        <f>IF(AND('PC list'!CK152=Validation!$D$42,'PC list'!$CL152&lt;&gt;0),"Error","")</f>
        <v/>
      </c>
      <c r="AL152" s="1147" t="str">
        <f>IF(AND('PC list'!CK152=Validation!$D$43,'PC list'!$CL152&lt;&gt;0),"Error","")</f>
        <v/>
      </c>
      <c r="AM152" s="1147" t="str">
        <f>IF(ISTEXT('PC list'!CL152), "Error", "")</f>
        <v/>
      </c>
      <c r="AN152" s="552" t="str">
        <f>IF(AND('PC list'!J152=Validation!$A$39,'PC list'!$CK152=Validation!$D$37),"Error","")</f>
        <v/>
      </c>
      <c r="AO152" s="552" t="str">
        <f>IF(AND('PC list'!J152=Validation!$A$39,'PC list'!$CK152=Validation!$D$38),"Error","")</f>
        <v/>
      </c>
      <c r="AP152" s="553" t="str">
        <f>IF(AND('PC list'!J152=Validation!$A$38,'PC list'!$CK152=Validation!$D$39),"Error","")</f>
        <v/>
      </c>
      <c r="AQ152" s="553" t="str">
        <f>IF(AND('PC list'!J152=Validation!$A$38,'PC list'!$CK152=Validation!$D$40),"Error","")</f>
        <v/>
      </c>
      <c r="AR152" s="1147" t="str">
        <f>IF(OR(AND('PC list'!CH152=Validation!$D$105,'PC list'!$CK152=Validation!$D$39), AND('PC list'!CH152=Validation!$D$105,'PC list'!$CK152=Validation!$D$40)),"Error","")</f>
        <v/>
      </c>
      <c r="AS152" s="1387" t="str">
        <f>IF(AND(ISNUMBER('PC list'!$CG152), ISNUMBER('PC list'!$Q152)), IF(IF(LEN('PC list'!$CG152)=LEN(ROUNDDOWN('PC list'!$CG152, 0)), 0, LEN('PC list'!$CG152)-LEN(ROUNDDOWN('PC list'!$CG152, 0))-1) &lt; 'PC list'!$Q152, "Error", ""), "")</f>
        <v/>
      </c>
      <c r="AT152" s="1387" t="str">
        <f>IF(AND(ISNUMBER('PC list'!$CG152), ISNUMBER('PC list'!$Q152)), IF(IF(LEN('PC list'!$CG152)=LEN(ROUNDDOWN('PC list'!$CG152, 0)), 0, LEN('PC list'!$CG152)-LEN(ROUNDDOWN('PC list'!$CG152, 0))-1) &gt; 'PC list'!$Q152, "Error", ""), "")</f>
        <v/>
      </c>
      <c r="AU152" s="1150" t="b">
        <f>NOT('PC list'!M152="No")</f>
        <v>1</v>
      </c>
      <c r="AV152" s="1150" t="b">
        <f>'PC list'!AK152="Yes"</f>
        <v>0</v>
      </c>
      <c r="AW152" s="1150" t="b">
        <f>'PC list'!L152="Yes"</f>
        <v>0</v>
      </c>
      <c r="AX152" s="1150" t="b">
        <f>'PC list'!CG152&lt;&gt;""</f>
        <v>1</v>
      </c>
      <c r="AY152" s="1150" t="b">
        <f>'PC list'!AP152&lt;&gt;""</f>
        <v>0</v>
      </c>
      <c r="AZ152" s="1150" t="b">
        <f>'PC list'!AU152&lt;&gt;""</f>
        <v>0</v>
      </c>
      <c r="BA152" s="1150" t="b">
        <f>'PC list'!AZ152&lt;&gt;""</f>
        <v>0</v>
      </c>
      <c r="BB152" s="1150" t="b">
        <f>'PC list'!BE152&lt;&gt;""</f>
        <v>0</v>
      </c>
      <c r="BC152" s="1150" t="b">
        <f>AND(AY152, 'PC list'!V152&lt;'PC list'!AP152)</f>
        <v>0</v>
      </c>
      <c r="BD152" s="1150" t="b">
        <f>AND(AZ152, 'PC list'!V152&lt;'PC list'!AU152)</f>
        <v>0</v>
      </c>
      <c r="BE152" s="1150" t="b">
        <f>AND(BA152, 'PC list'!V152&gt;'PC list'!AZ152)</f>
        <v>0</v>
      </c>
      <c r="BF152" s="1150" t="b">
        <f>AND(BB152, 'PC list'!V152&gt;'PC list'!BE152)</f>
        <v>0</v>
      </c>
      <c r="BG152" s="1150" t="b">
        <f>AND(AY152, AZ152, 'PC list'!AP152 &gt; 'PC list'!AU152)</f>
        <v>0</v>
      </c>
      <c r="BH152" s="1150" t="b">
        <f>AND(BB152, BA152, 'PC list'!BE152 &lt; 'PC list'!AZ152)</f>
        <v>0</v>
      </c>
      <c r="BI152" s="1150" t="b">
        <f t="shared" si="78"/>
        <v>0</v>
      </c>
      <c r="BJ152" s="1150" t="b">
        <f>AND('PC list'!CG152&gt;'PC list'!AP152,AY152)</f>
        <v>0</v>
      </c>
      <c r="BK152" s="1150" t="b">
        <f>AND('PC list'!CG152&gt;'PC list'!AU152, AZ152)</f>
        <v>0</v>
      </c>
      <c r="BL152" s="1150" t="b">
        <f>AND('PC list'!CG152='PC list'!AU152, AZ152)</f>
        <v>0</v>
      </c>
      <c r="BM152" s="1150" t="b">
        <f>'PC list'!CG152&gt;'PC list'!V152</f>
        <v>1</v>
      </c>
      <c r="BN152" s="1150" t="b">
        <f>'PC list'!CG152='PC list'!V152</f>
        <v>0</v>
      </c>
      <c r="BO152" s="1150" t="b">
        <f>AND('PC list'!CG152='PC list'!AZ152, BA152)</f>
        <v>0</v>
      </c>
      <c r="BP152" s="1150" t="b">
        <f>AND('PC list'!CG152&gt;'PC list'!AZ152, BA152)</f>
        <v>0</v>
      </c>
      <c r="BQ152" s="1150" t="b">
        <f>AND('PC list'!CG152&gt;'PC list'!BE152, BB152)</f>
        <v>0</v>
      </c>
      <c r="BR152" s="1150" t="b">
        <f t="shared" si="89"/>
        <v>0</v>
      </c>
      <c r="BS152" s="1150" t="b">
        <f t="shared" si="90"/>
        <v>0</v>
      </c>
      <c r="BT152" s="1150" t="b">
        <f t="shared" si="91"/>
        <v>0</v>
      </c>
      <c r="BU152" s="1150" t="b">
        <f t="shared" si="92"/>
        <v>0</v>
      </c>
      <c r="BV152" s="1150" t="b">
        <f t="shared" si="93"/>
        <v>1</v>
      </c>
      <c r="BW152" s="1150" t="b">
        <f t="shared" si="94"/>
        <v>0</v>
      </c>
      <c r="BX152" s="1150" t="b">
        <f t="shared" si="95"/>
        <v>0</v>
      </c>
      <c r="BY152" s="1147">
        <f t="shared" si="96"/>
        <v>0</v>
      </c>
      <c r="BZ152" s="1151">
        <f>IF(AND(AU152, AV152, AW152, AX152, BR152), IF(BV152, ABS(ROUND('PC list'!AP152-'PC list'!AU152, 'PC list'!Q152)*'PC list'!BH152*'PC list'!BN152)*(-1), ABS(ROUND('PC list'!CG152-'PC list'!AU152, 'PC list'!Q152)*'PC list'!BH152*'PC list'!BN152)*(-1)), 0)</f>
        <v>0</v>
      </c>
      <c r="CA152" s="1151">
        <f>IF(AND(AU152, AV152, AW152, AY152, BU152), IF(BW152, ABS(ROUND('PC list'!BE152-'PC list'!AZ152, 'PC list'!Q152)*'PC list'!BL152*'PC list'!BN152), ABS(ROUND('PC list'!CG152-'PC list'!AZ152, 'PC list'!Q152)*'PC list'!BL152*'PC list'!BN152)), 0)</f>
        <v>0</v>
      </c>
      <c r="CB152" s="1151">
        <f t="shared" si="97"/>
        <v>0</v>
      </c>
      <c r="CC152" s="1151">
        <f>IF(AND(AU152, AV152, AW152=FALSE, AX152, BR152), IF(BV152, ABS(ROUND('PC list'!AP152-'PC list'!AU152, 'PC list'!Q152)*'PC list'!BH152*'PC list'!BN152)*(-1), ABS(ROUND('PC list'!CG152-'PC list'!AU152, 'PC list'!Q152)*'PC list'!BH152*'PC list'!BN152)*(-1)), 0)</f>
        <v>0</v>
      </c>
      <c r="CD152" s="1151">
        <f>IF(AND(AU152, AV152, AW152=FALSE, AX152, BU152), IF(BW152, ABS(ROUND('PC list'!BE152-'PC list'!AZ152, 'PC list'!Q152)*'PC list'!BL152*'PC list'!BN152), ABS(ROUND('PC list'!CG152-'PC list'!AZ152, 'PC list'!Q152)*'PC list'!BL152*'PC list'!BN152)), 0)</f>
        <v>0</v>
      </c>
      <c r="CE152" s="1147">
        <f xml:space="preserve"> IF('PC list'!CI152 = "-", 0, 'PC list'!CI152)</f>
        <v>0</v>
      </c>
      <c r="CF152" s="1151">
        <f>'PC list'!CJ152</f>
        <v>0</v>
      </c>
      <c r="CG152" s="1147">
        <f xml:space="preserve"> IF('PC list'!CK152 = "-", 0, 'PC list'!CK152)</f>
        <v>0</v>
      </c>
      <c r="CH152" s="1151">
        <f>'PC list'!CL152</f>
        <v>0</v>
      </c>
      <c r="CI152" s="1147" t="str">
        <f t="shared" si="79"/>
        <v/>
      </c>
      <c r="CJ152" s="1147" t="str">
        <f t="shared" si="80"/>
        <v/>
      </c>
      <c r="CK152" s="1147" t="str">
        <f>IF(CJ152="Error", IF(OR(BY152=Validation!$D$37, CE152=Validation!$D$37), CA152-CF152, CF152-BZ152), "")</f>
        <v/>
      </c>
      <c r="CL152" s="1151" t="str">
        <f t="shared" si="81"/>
        <v/>
      </c>
      <c r="CM152" s="1147" t="str">
        <f t="shared" si="82"/>
        <v/>
      </c>
      <c r="CN152" s="1700" t="str">
        <f>IF(CM152="Error", IF(OR(CB152=Validation!$D$37, CG152=Validation!$D$37), CD152-CH152, CH152-CC152), "")</f>
        <v/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2134">
        <f>'PC list'!BP152</f>
        <v>2217</v>
      </c>
      <c r="CW152" s="2134">
        <f>'PC list'!BQ152</f>
        <v>2553</v>
      </c>
      <c r="CX152" s="2134">
        <f xml:space="preserve"> 'PC list'!BY152</f>
        <v>4647</v>
      </c>
      <c r="CY152" s="2148">
        <f xml:space="preserve"> 'PC list'!CG152</f>
        <v>6298</v>
      </c>
      <c r="CZ152" s="215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112"/>
        <v>0</v>
      </c>
      <c r="DW152" s="2156" t="b">
        <f t="shared" si="113"/>
        <v>0</v>
      </c>
      <c r="DX152" s="2156" t="b">
        <f t="shared" si="98"/>
        <v>0</v>
      </c>
      <c r="DY152" s="2156" t="b">
        <f t="shared" si="99"/>
        <v>0</v>
      </c>
      <c r="DZ152" s="2156" t="b">
        <f t="shared" si="100"/>
        <v>0</v>
      </c>
      <c r="EA152" s="2156" t="b">
        <f t="shared" si="101"/>
        <v>1</v>
      </c>
      <c r="EB152" s="2156" t="b">
        <f t="shared" si="102"/>
        <v>0</v>
      </c>
      <c r="EC152" s="2156" t="b">
        <f t="shared" si="103"/>
        <v>1</v>
      </c>
      <c r="ED152" s="2156" t="b">
        <f t="shared" si="104"/>
        <v>1</v>
      </c>
      <c r="EE152" s="1291" t="str">
        <f t="shared" si="83"/>
        <v/>
      </c>
      <c r="EF152" s="1292" t="str">
        <f t="shared" si="84"/>
        <v/>
      </c>
      <c r="EG152" s="1292" t="str">
        <f t="shared" si="114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105"/>
        <v/>
      </c>
      <c r="ES152" s="1291" t="str">
        <f t="shared" si="85"/>
        <v/>
      </c>
      <c r="ET152" s="1292" t="str">
        <f t="shared" si="106"/>
        <v/>
      </c>
      <c r="EU152" s="1292" t="str">
        <f t="shared" si="86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107"/>
        <v/>
      </c>
      <c r="FG152" s="1291" t="str">
        <f t="shared" si="108"/>
        <v/>
      </c>
      <c r="FH152" s="1292" t="str">
        <f t="shared" si="109"/>
        <v/>
      </c>
      <c r="FI152" s="1292" t="str">
        <f t="shared" si="110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111"/>
        <v/>
      </c>
      <c r="FU152" s="1701" t="str">
        <f t="shared" si="87"/>
        <v>SBW</v>
      </c>
      <c r="FV152" s="1702" t="str">
        <f t="shared" si="88"/>
        <v>B5: Metering - continue current strategy</v>
      </c>
      <c r="FW152" s="1764"/>
      <c r="FX152" s="1764"/>
      <c r="FY152" s="1764"/>
    </row>
    <row r="153" spans="1:181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CJ153&lt;&gt;0),"Error","")</f>
        <v/>
      </c>
      <c r="N153" s="1147" t="str">
        <f>IF(AND('PC list'!CI153=Validation!$D$37,'PC list'!$CJ153=0),"Error","")</f>
        <v/>
      </c>
      <c r="O153" s="1147" t="str">
        <f>IF(AND('PC list'!CI153=Validation!$D$39,'PC list'!$CJ153=0),"Error","")</f>
        <v/>
      </c>
      <c r="P153" s="1147" t="str">
        <f>IF(AND('PC list'!L153= Validation!$A$105,'PC list'!$CL153&lt;&gt;0),"Error","")</f>
        <v/>
      </c>
      <c r="Q153" s="1147" t="str">
        <f>IF(AND('PC list'!CI153=Validation!$D$37,'PC list'!$CJ153&lt;0),"Error","")</f>
        <v/>
      </c>
      <c r="R153" s="1147" t="str">
        <f>IF(AND('PC list'!CI153=Validation!$D$39,'PC list'!$CJ153&gt;0),"Error","")</f>
        <v/>
      </c>
      <c r="S153" s="1147" t="str">
        <f>IF(AND('PC list'!CI153=Validation!$D$38,'PC list'!$CJ153&lt;&gt;0),"Error","")</f>
        <v/>
      </c>
      <c r="T153" s="1147" t="str">
        <f>IF(AND('PC list'!CI153=Validation!$D$40,'PC list'!$CJ153&lt;&gt;0),"Error","")</f>
        <v/>
      </c>
      <c r="U153" s="1147" t="str">
        <f>IF(AND('PC list'!CI153=Validation!$D$42,'PC list'!$CJ153&lt;&gt;0),"Error","")</f>
        <v/>
      </c>
      <c r="V153" s="1147" t="str">
        <f>IF(AND('PC list'!CI153=Validation!$D$43,'PC list'!$CJ153&lt;&gt;0),"Error","")</f>
        <v/>
      </c>
      <c r="W153" s="1147" t="str">
        <f>IF(ISTEXT('PC list'!CJ153), "Error", "")</f>
        <v/>
      </c>
      <c r="X153" s="1147" t="str">
        <f>IF(AND('PC list'!J153=Validation!$A$39,'PC list'!$CI153=Validation!$D$37),"Error","")</f>
        <v/>
      </c>
      <c r="Y153" s="1147" t="str">
        <f>IF(AND('PC list'!J153=Validation!$A$39,'PC list'!$CI153=Validation!$D$38),"Error","")</f>
        <v/>
      </c>
      <c r="Z153" s="1147" t="str">
        <f>IF(AND('PC list'!J153=Validation!$A$38,'PC list'!$CI153=Validation!$D$39),"Error","")</f>
        <v/>
      </c>
      <c r="AA153" s="1147" t="str">
        <f>IF(AND('PC list'!J153=Validation!$A$38,'PC list'!$CI153=Validation!$D$40),"Error","")</f>
        <v/>
      </c>
      <c r="AB153" s="1147" t="str">
        <f>IF(OR(AND('PC list'!CH153=Validation!$D$105,'PC list'!$CI153=Validation!$D$39), AND('PC list'!CH153=Validation!$D$105,'PC list'!$CI153=Validation!$D$40)),"Error","")</f>
        <v/>
      </c>
      <c r="AC153" s="1147" t="str">
        <f>IF(AND(H153=Validation!$A$37,'PC list'!$CL153&lt;&gt;0),"Error","")</f>
        <v/>
      </c>
      <c r="AD153" s="1147" t="str">
        <f>IF(AND('PC list'!CK153=Validation!$D$37,'PC list'!$CL153=0),"Error","")</f>
        <v/>
      </c>
      <c r="AE153" s="1147" t="str">
        <f>IF(AND('PC list'!CK153=Validation!$D$39,'PC list'!$CL153=0),"Error","")</f>
        <v/>
      </c>
      <c r="AF153" s="1147" t="str">
        <f>IF(AND('PC list'!L153&lt;&gt; Validation!$A$105,'PC list'!$CJ153&lt;&gt;0),"Error","")</f>
        <v/>
      </c>
      <c r="AG153" s="1147" t="str">
        <f>IF(AND('PC list'!CK153=Validation!$D$37,'PC list'!$CL153&lt;0),"Error","")</f>
        <v/>
      </c>
      <c r="AH153" s="1147" t="str">
        <f>IF(AND('PC list'!CK153=Validation!$D$39,'PC list'!$CL153&gt;0),"Error","")</f>
        <v/>
      </c>
      <c r="AI153" s="1147" t="str">
        <f>IF(AND('PC list'!CK153=Validation!$D$38,'PC list'!$CL153&lt;&gt;0),"Error","")</f>
        <v/>
      </c>
      <c r="AJ153" s="1147" t="str">
        <f>IF(AND('PC list'!CK153=Validation!$D$40,'PC list'!$CL153&lt;&gt;0),"Error","")</f>
        <v/>
      </c>
      <c r="AK153" s="1147" t="str">
        <f>IF(AND('PC list'!CK153=Validation!$D$42,'PC list'!$CL153&lt;&gt;0),"Error","")</f>
        <v/>
      </c>
      <c r="AL153" s="1147" t="str">
        <f>IF(AND('PC list'!CK153=Validation!$D$43,'PC list'!$CL153&lt;&gt;0),"Error","")</f>
        <v/>
      </c>
      <c r="AM153" s="1147" t="str">
        <f>IF(ISTEXT('PC list'!CL153), "Error", "")</f>
        <v/>
      </c>
      <c r="AN153" s="552" t="str">
        <f>IF(AND('PC list'!J153=Validation!$A$39,'PC list'!$CK153=Validation!$D$37),"Error","")</f>
        <v/>
      </c>
      <c r="AO153" s="552" t="str">
        <f>IF(AND('PC list'!J153=Validation!$A$39,'PC list'!$CK153=Validation!$D$38),"Error","")</f>
        <v/>
      </c>
      <c r="AP153" s="553" t="str">
        <f>IF(AND('PC list'!J153=Validation!$A$38,'PC list'!$CK153=Validation!$D$39),"Error","")</f>
        <v/>
      </c>
      <c r="AQ153" s="553" t="str">
        <f>IF(AND('PC list'!J153=Validation!$A$38,'PC list'!$CK153=Validation!$D$40),"Error","")</f>
        <v/>
      </c>
      <c r="AR153" s="1147" t="str">
        <f>IF(OR(AND('PC list'!CH153=Validation!$D$105,'PC list'!$CK153=Validation!$D$39), AND('PC list'!CH153=Validation!$D$105,'PC list'!$CK153=Validation!$D$40)),"Error","")</f>
        <v/>
      </c>
      <c r="AS153" s="1387" t="str">
        <f>IF(AND(ISNUMBER('PC list'!$CG153), ISNUMBER('PC list'!$Q153)), IF(IF(LEN('PC list'!$CG153)=LEN(ROUNDDOWN('PC list'!$CG153, 0)), 0, LEN('PC list'!$CG153)-LEN(ROUNDDOWN('PC list'!$CG153, 0))-1) &lt; 'PC list'!$Q153, "Error", ""), "")</f>
        <v>Error</v>
      </c>
      <c r="AT153" s="1387" t="str">
        <f>IF(AND(ISNUMBER('PC list'!$CG153), ISNUMBER('PC list'!$Q153)), IF(IF(LEN('PC list'!$CG153)=LEN(ROUNDDOWN('PC list'!$CG153, 0)), 0, LEN('PC list'!$CG153)-LEN(ROUNDDOWN('PC list'!$CG153, 0))-1) &gt; 'PC list'!$Q153, "Error", ""), "")</f>
        <v/>
      </c>
      <c r="AU153" s="1150" t="b">
        <f>NOT('PC list'!M153="No")</f>
        <v>1</v>
      </c>
      <c r="AV153" s="1150" t="b">
        <f>'PC list'!AK153="Yes"</f>
        <v>0</v>
      </c>
      <c r="AW153" s="1150" t="b">
        <f>'PC list'!L153="Yes"</f>
        <v>0</v>
      </c>
      <c r="AX153" s="1150" t="b">
        <f>'PC list'!CG153&lt;&gt;""</f>
        <v>1</v>
      </c>
      <c r="AY153" s="1150" t="b">
        <f>'PC list'!AP153&lt;&gt;""</f>
        <v>0</v>
      </c>
      <c r="AZ153" s="1150" t="b">
        <f>'PC list'!AU153&lt;&gt;""</f>
        <v>0</v>
      </c>
      <c r="BA153" s="1150" t="b">
        <f>'PC list'!AZ153&lt;&gt;""</f>
        <v>0</v>
      </c>
      <c r="BB153" s="1150" t="b">
        <f>'PC list'!BE153&lt;&gt;""</f>
        <v>0</v>
      </c>
      <c r="BC153" s="1150" t="b">
        <f>AND(AY153, 'PC list'!V153&lt;'PC list'!AP153)</f>
        <v>0</v>
      </c>
      <c r="BD153" s="1150" t="b">
        <f>AND(AZ153, 'PC list'!V153&lt;'PC list'!AU153)</f>
        <v>0</v>
      </c>
      <c r="BE153" s="1150" t="b">
        <f>AND(BA153, 'PC list'!V153&gt;'PC list'!AZ153)</f>
        <v>0</v>
      </c>
      <c r="BF153" s="1150" t="b">
        <f>AND(BB153, 'PC list'!V153&gt;'PC list'!BE153)</f>
        <v>0</v>
      </c>
      <c r="BG153" s="1150" t="b">
        <f>AND(AY153, AZ153, 'PC list'!AP153 &gt; 'PC list'!AU153)</f>
        <v>0</v>
      </c>
      <c r="BH153" s="1150" t="b">
        <f>AND(BB153, BA153, 'PC list'!BE153 &lt; 'PC list'!AZ153)</f>
        <v>0</v>
      </c>
      <c r="BI153" s="1150" t="b">
        <f t="shared" si="78"/>
        <v>0</v>
      </c>
      <c r="BJ153" s="1150" t="b">
        <f>AND('PC list'!CG153&gt;'PC list'!AP153,AY153)</f>
        <v>0</v>
      </c>
      <c r="BK153" s="1150" t="b">
        <f>AND('PC list'!CG153&gt;'PC list'!AU153, AZ153)</f>
        <v>0</v>
      </c>
      <c r="BL153" s="1150" t="b">
        <f>AND('PC list'!CG153='PC list'!AU153, AZ153)</f>
        <v>0</v>
      </c>
      <c r="BM153" s="1150" t="b">
        <f>'PC list'!CG153&gt;'PC list'!V153</f>
        <v>1</v>
      </c>
      <c r="BN153" s="1150" t="b">
        <f>'PC list'!CG153='PC list'!V153</f>
        <v>0</v>
      </c>
      <c r="BO153" s="1150" t="b">
        <f>AND('PC list'!CG153='PC list'!AZ153, BA153)</f>
        <v>0</v>
      </c>
      <c r="BP153" s="1150" t="b">
        <f>AND('PC list'!CG153&gt;'PC list'!AZ153, BA153)</f>
        <v>0</v>
      </c>
      <c r="BQ153" s="1150" t="b">
        <f>AND('PC list'!CG153&gt;'PC list'!BE153, BB153)</f>
        <v>0</v>
      </c>
      <c r="BR153" s="1150" t="b">
        <f t="shared" si="89"/>
        <v>0</v>
      </c>
      <c r="BS153" s="1150" t="b">
        <f t="shared" si="90"/>
        <v>0</v>
      </c>
      <c r="BT153" s="1150" t="b">
        <f t="shared" si="91"/>
        <v>0</v>
      </c>
      <c r="BU153" s="1150" t="b">
        <f t="shared" si="92"/>
        <v>0</v>
      </c>
      <c r="BV153" s="1150" t="b">
        <f t="shared" si="93"/>
        <v>1</v>
      </c>
      <c r="BW153" s="1150" t="b">
        <f t="shared" si="94"/>
        <v>0</v>
      </c>
      <c r="BX153" s="1150" t="b">
        <f t="shared" si="95"/>
        <v>0</v>
      </c>
      <c r="BY153" s="1147">
        <f t="shared" si="96"/>
        <v>0</v>
      </c>
      <c r="BZ153" s="1151">
        <f>IF(AND(AU153, AV153, AW153, AX153, BR153), IF(BV153, ABS(ROUND('PC list'!AP153-'PC list'!AU153, 'PC list'!Q153)*'PC list'!BH153*'PC list'!BN153)*(-1), ABS(ROUND('PC list'!CG153-'PC list'!AU153, 'PC list'!Q153)*'PC list'!BH153*'PC list'!BN153)*(-1)), 0)</f>
        <v>0</v>
      </c>
      <c r="CA153" s="1151">
        <f>IF(AND(AU153, AV153, AW153, AY153, BU153), IF(BW153, ABS(ROUND('PC list'!BE153-'PC list'!AZ153, 'PC list'!Q153)*'PC list'!BL153*'PC list'!BN153), ABS(ROUND('PC list'!CG153-'PC list'!AZ153, 'PC list'!Q153)*'PC list'!BL153*'PC list'!BN153)), 0)</f>
        <v>0</v>
      </c>
      <c r="CB153" s="1151">
        <f t="shared" si="97"/>
        <v>0</v>
      </c>
      <c r="CC153" s="1151">
        <f>IF(AND(AU153, AV153, AW153=FALSE, AX153, BR153), IF(BV153, ABS(ROUND('PC list'!AP153-'PC list'!AU153, 'PC list'!Q153)*'PC list'!BH153*'PC list'!BN153)*(-1), ABS(ROUND('PC list'!CG153-'PC list'!AU153, 'PC list'!Q153)*'PC list'!BH153*'PC list'!BN153)*(-1)), 0)</f>
        <v>0</v>
      </c>
      <c r="CD153" s="1151">
        <f>IF(AND(AU153, AV153, AW153=FALSE, AX153, BU153), IF(BW153, ABS(ROUND('PC list'!BE153-'PC list'!AZ153, 'PC list'!Q153)*'PC list'!BL153*'PC list'!BN153), ABS(ROUND('PC list'!CG153-'PC list'!AZ153, 'PC list'!Q153)*'PC list'!BL153*'PC list'!BN153)), 0)</f>
        <v>0</v>
      </c>
      <c r="CE153" s="1147">
        <f xml:space="preserve"> IF('PC list'!CI153 = "-", 0, 'PC list'!CI153)</f>
        <v>0</v>
      </c>
      <c r="CF153" s="1151">
        <f>'PC list'!CJ153</f>
        <v>0</v>
      </c>
      <c r="CG153" s="1147">
        <f xml:space="preserve"> IF('PC list'!CK153 = "-", 0, 'PC list'!CK153)</f>
        <v>0</v>
      </c>
      <c r="CH153" s="1151">
        <f>'PC list'!CL153</f>
        <v>0</v>
      </c>
      <c r="CI153" s="1147" t="str">
        <f t="shared" si="79"/>
        <v/>
      </c>
      <c r="CJ153" s="1147" t="str">
        <f t="shared" si="80"/>
        <v/>
      </c>
      <c r="CK153" s="1147" t="str">
        <f>IF(CJ153="Error", IF(OR(BY153=Validation!$D$37, CE153=Validation!$D$37), CA153-CF153, CF153-BZ153), "")</f>
        <v/>
      </c>
      <c r="CL153" s="1151" t="str">
        <f t="shared" si="81"/>
        <v/>
      </c>
      <c r="CM153" s="1147" t="str">
        <f t="shared" si="82"/>
        <v/>
      </c>
      <c r="CN153" s="1700" t="str">
        <f>IF(CM153="Error", IF(OR(CB153=Validation!$D$37, CG153=Validation!$D$37), CD153-CH153, CH153-CC153), "")</f>
        <v/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2134">
        <f>'PC list'!BP153</f>
        <v>138.41900000000001</v>
      </c>
      <c r="CW153" s="2134">
        <f>'PC list'!BQ153</f>
        <v>133.57900000000001</v>
      </c>
      <c r="CX153" s="2134">
        <f xml:space="preserve"> 'PC list'!BY153</f>
        <v>143.9</v>
      </c>
      <c r="CY153" s="2148">
        <f xml:space="preserve"> 'PC list'!CG153</f>
        <v>141</v>
      </c>
      <c r="CZ153" s="215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112"/>
        <v>1</v>
      </c>
      <c r="DW153" s="2156" t="b">
        <f t="shared" si="113"/>
        <v>1</v>
      </c>
      <c r="DX153" s="2156" t="b">
        <f t="shared" si="98"/>
        <v>0</v>
      </c>
      <c r="DY153" s="2156" t="b">
        <f t="shared" si="99"/>
        <v>0</v>
      </c>
      <c r="DZ153" s="2156" t="b">
        <f t="shared" si="100"/>
        <v>0</v>
      </c>
      <c r="EA153" s="2156" t="b">
        <f t="shared" si="101"/>
        <v>1</v>
      </c>
      <c r="EB153" s="2156" t="b">
        <f t="shared" si="102"/>
        <v>0</v>
      </c>
      <c r="EC153" s="2156" t="b">
        <f t="shared" si="103"/>
        <v>1</v>
      </c>
      <c r="ED153" s="2156" t="b">
        <f t="shared" si="104"/>
        <v>1</v>
      </c>
      <c r="EE153" s="1291">
        <f t="shared" si="83"/>
        <v>1.0258707258396607</v>
      </c>
      <c r="EF153" s="1292" t="str">
        <f t="shared" si="84"/>
        <v/>
      </c>
      <c r="EG153" s="1292" t="str">
        <f t="shared" si="114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105"/>
        <v/>
      </c>
      <c r="ES153" s="1291">
        <f t="shared" si="85"/>
        <v>1.0630413463194064</v>
      </c>
      <c r="ET153" s="1292" t="str">
        <f t="shared" si="106"/>
        <v/>
      </c>
      <c r="EU153" s="1292" t="str">
        <f t="shared" si="86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107"/>
        <v/>
      </c>
      <c r="FG153" s="1291" t="str">
        <f t="shared" si="108"/>
        <v/>
      </c>
      <c r="FH153" s="1292" t="str">
        <f t="shared" si="109"/>
        <v/>
      </c>
      <c r="FI153" s="1292" t="str">
        <f t="shared" si="110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111"/>
        <v/>
      </c>
      <c r="FU153" s="1701" t="str">
        <f t="shared" si="87"/>
        <v>SBW</v>
      </c>
      <c r="FV153" s="1702" t="str">
        <f t="shared" si="88"/>
        <v>B6: Reduce per capita consumption (PCC) to 140 lit</v>
      </c>
      <c r="FW153" s="1764"/>
      <c r="FX153" s="1764"/>
      <c r="FY153" s="1764"/>
    </row>
    <row r="154" spans="1:181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CJ154&lt;&gt;0),"Error","")</f>
        <v/>
      </c>
      <c r="N154" s="1147" t="str">
        <f>IF(AND('PC list'!CI154=Validation!$D$37,'PC list'!$CJ154=0),"Error","")</f>
        <v/>
      </c>
      <c r="O154" s="1147" t="str">
        <f>IF(AND('PC list'!CI154=Validation!$D$39,'PC list'!$CJ154=0),"Error","")</f>
        <v/>
      </c>
      <c r="P154" s="1147" t="str">
        <f>IF(AND('PC list'!L154= Validation!$A$105,'PC list'!$CL154&lt;&gt;0),"Error","")</f>
        <v/>
      </c>
      <c r="Q154" s="1147" t="str">
        <f>IF(AND('PC list'!CI154=Validation!$D$37,'PC list'!$CJ154&lt;0),"Error","")</f>
        <v/>
      </c>
      <c r="R154" s="1147" t="str">
        <f>IF(AND('PC list'!CI154=Validation!$D$39,'PC list'!$CJ154&gt;0),"Error","")</f>
        <v/>
      </c>
      <c r="S154" s="1147" t="str">
        <f>IF(AND('PC list'!CI154=Validation!$D$38,'PC list'!$CJ154&lt;&gt;0),"Error","")</f>
        <v/>
      </c>
      <c r="T154" s="1147" t="str">
        <f>IF(AND('PC list'!CI154=Validation!$D$40,'PC list'!$CJ154&lt;&gt;0),"Error","")</f>
        <v/>
      </c>
      <c r="U154" s="1147" t="str">
        <f>IF(AND('PC list'!CI154=Validation!$D$42,'PC list'!$CJ154&lt;&gt;0),"Error","")</f>
        <v/>
      </c>
      <c r="V154" s="1147" t="str">
        <f>IF(AND('PC list'!CI154=Validation!$D$43,'PC list'!$CJ154&lt;&gt;0),"Error","")</f>
        <v/>
      </c>
      <c r="W154" s="1147" t="str">
        <f>IF(ISTEXT('PC list'!CJ154), "Error", "")</f>
        <v/>
      </c>
      <c r="X154" s="1147" t="str">
        <f>IF(AND('PC list'!J154=Validation!$A$39,'PC list'!$CI154=Validation!$D$37),"Error","")</f>
        <v/>
      </c>
      <c r="Y154" s="1147" t="str">
        <f>IF(AND('PC list'!J154=Validation!$A$39,'PC list'!$CI154=Validation!$D$38),"Error","")</f>
        <v/>
      </c>
      <c r="Z154" s="1147" t="str">
        <f>IF(AND('PC list'!J154=Validation!$A$38,'PC list'!$CI154=Validation!$D$39),"Error","")</f>
        <v/>
      </c>
      <c r="AA154" s="1147" t="str">
        <f>IF(AND('PC list'!J154=Validation!$A$38,'PC list'!$CI154=Validation!$D$40),"Error","")</f>
        <v/>
      </c>
      <c r="AB154" s="1147" t="str">
        <f>IF(OR(AND('PC list'!CH154=Validation!$D$105,'PC list'!$CI154=Validation!$D$39), AND('PC list'!CH154=Validation!$D$105,'PC list'!$CI154=Validation!$D$40)),"Error","")</f>
        <v/>
      </c>
      <c r="AC154" s="1147" t="str">
        <f>IF(AND(H154=Validation!$A$37,'PC list'!$CL154&lt;&gt;0),"Error","")</f>
        <v/>
      </c>
      <c r="AD154" s="1147" t="str">
        <f>IF(AND('PC list'!CK154=Validation!$D$37,'PC list'!$CL154=0),"Error","")</f>
        <v/>
      </c>
      <c r="AE154" s="1147" t="str">
        <f>IF(AND('PC list'!CK154=Validation!$D$39,'PC list'!$CL154=0),"Error","")</f>
        <v/>
      </c>
      <c r="AF154" s="1147" t="str">
        <f>IF(AND('PC list'!L154&lt;&gt; Validation!$A$105,'PC list'!$CJ154&lt;&gt;0),"Error","")</f>
        <v/>
      </c>
      <c r="AG154" s="1147" t="str">
        <f>IF(AND('PC list'!CK154=Validation!$D$37,'PC list'!$CL154&lt;0),"Error","")</f>
        <v/>
      </c>
      <c r="AH154" s="1147" t="str">
        <f>IF(AND('PC list'!CK154=Validation!$D$39,'PC list'!$CL154&gt;0),"Error","")</f>
        <v/>
      </c>
      <c r="AI154" s="1147" t="str">
        <f>IF(AND('PC list'!CK154=Validation!$D$38,'PC list'!$CL154&lt;&gt;0),"Error","")</f>
        <v/>
      </c>
      <c r="AJ154" s="1147" t="str">
        <f>IF(AND('PC list'!CK154=Validation!$D$40,'PC list'!$CL154&lt;&gt;0),"Error","")</f>
        <v/>
      </c>
      <c r="AK154" s="1147" t="str">
        <f>IF(AND('PC list'!CK154=Validation!$D$42,'PC list'!$CL154&lt;&gt;0),"Error","")</f>
        <v/>
      </c>
      <c r="AL154" s="1147" t="str">
        <f>IF(AND('PC list'!CK154=Validation!$D$43,'PC list'!$CL154&lt;&gt;0),"Error","")</f>
        <v/>
      </c>
      <c r="AM154" s="1147" t="str">
        <f>IF(ISTEXT('PC list'!CL154), "Error", "")</f>
        <v/>
      </c>
      <c r="AN154" s="552" t="str">
        <f>IF(AND('PC list'!J154=Validation!$A$39,'PC list'!$CK154=Validation!$D$37),"Error","")</f>
        <v/>
      </c>
      <c r="AO154" s="552" t="str">
        <f>IF(AND('PC list'!J154=Validation!$A$39,'PC list'!$CK154=Validation!$D$38),"Error","")</f>
        <v/>
      </c>
      <c r="AP154" s="553" t="str">
        <f>IF(AND('PC list'!J154=Validation!$A$38,'PC list'!$CK154=Validation!$D$39),"Error","")</f>
        <v/>
      </c>
      <c r="AQ154" s="553" t="str">
        <f>IF(AND('PC list'!J154=Validation!$A$38,'PC list'!$CK154=Validation!$D$40),"Error","")</f>
        <v/>
      </c>
      <c r="AR154" s="1147" t="str">
        <f>IF(OR(AND('PC list'!CH154=Validation!$D$105,'PC list'!$CK154=Validation!$D$39), AND('PC list'!CH154=Validation!$D$105,'PC list'!$CK154=Validation!$D$40)),"Error","")</f>
        <v/>
      </c>
      <c r="AS154" s="1387" t="str">
        <f>IF(AND(ISNUMBER('PC list'!$CG154), ISNUMBER('PC list'!$Q154)), IF(IF(LEN('PC list'!$CG154)=LEN(ROUNDDOWN('PC list'!$CG154, 0)), 0, LEN('PC list'!$CG154)-LEN(ROUNDDOWN('PC list'!$CG154, 0))-1) &lt; 'PC list'!$Q154, "Error", ""), "")</f>
        <v/>
      </c>
      <c r="AT154" s="1387" t="str">
        <f>IF(AND(ISNUMBER('PC list'!$CG154), ISNUMBER('PC list'!$Q154)), IF(IF(LEN('PC list'!$CG154)=LEN(ROUNDDOWN('PC list'!$CG154, 0)), 0, LEN('PC list'!$CG154)-LEN(ROUNDDOWN('PC list'!$CG154, 0))-1) &gt; 'PC list'!$Q154, "Error", ""), "")</f>
        <v/>
      </c>
      <c r="AU154" s="1150" t="b">
        <f>NOT('PC list'!M154="No")</f>
        <v>1</v>
      </c>
      <c r="AV154" s="1150" t="b">
        <f>'PC list'!AK154="Yes"</f>
        <v>0</v>
      </c>
      <c r="AW154" s="1150" t="b">
        <f>'PC list'!L154="Yes"</f>
        <v>0</v>
      </c>
      <c r="AX154" s="1150" t="b">
        <f>'PC list'!CG154&lt;&gt;""</f>
        <v>1</v>
      </c>
      <c r="AY154" s="1150" t="b">
        <f>'PC list'!AP154&lt;&gt;""</f>
        <v>0</v>
      </c>
      <c r="AZ154" s="1150" t="b">
        <f>'PC list'!AU154&lt;&gt;""</f>
        <v>0</v>
      </c>
      <c r="BA154" s="1150" t="b">
        <f>'PC list'!AZ154&lt;&gt;""</f>
        <v>0</v>
      </c>
      <c r="BB154" s="1150" t="b">
        <f>'PC list'!BE154&lt;&gt;""</f>
        <v>0</v>
      </c>
      <c r="BC154" s="1150" t="b">
        <f>AND(AY154, 'PC list'!V154&lt;'PC list'!AP154)</f>
        <v>0</v>
      </c>
      <c r="BD154" s="1150" t="b">
        <f>AND(AZ154, 'PC list'!V154&lt;'PC list'!AU154)</f>
        <v>0</v>
      </c>
      <c r="BE154" s="1150" t="b">
        <f>AND(BA154, 'PC list'!V154&gt;'PC list'!AZ154)</f>
        <v>0</v>
      </c>
      <c r="BF154" s="1150" t="b">
        <f>AND(BB154, 'PC list'!V154&gt;'PC list'!BE154)</f>
        <v>0</v>
      </c>
      <c r="BG154" s="1150" t="b">
        <f>AND(AY154, AZ154, 'PC list'!AP154 &gt; 'PC list'!AU154)</f>
        <v>0</v>
      </c>
      <c r="BH154" s="1150" t="b">
        <f>AND(BB154, BA154, 'PC list'!BE154 &lt; 'PC list'!AZ154)</f>
        <v>0</v>
      </c>
      <c r="BI154" s="1150" t="b">
        <f t="shared" si="78"/>
        <v>0</v>
      </c>
      <c r="BJ154" s="1150" t="b">
        <f>AND('PC list'!CG154&gt;'PC list'!AP154,AY154)</f>
        <v>0</v>
      </c>
      <c r="BK154" s="1150" t="b">
        <f>AND('PC list'!CG154&gt;'PC list'!AU154, AZ154)</f>
        <v>0</v>
      </c>
      <c r="BL154" s="1150" t="b">
        <f>AND('PC list'!CG154='PC list'!AU154, AZ154)</f>
        <v>0</v>
      </c>
      <c r="BM154" s="1150" t="b">
        <f>'PC list'!CG154&gt;'PC list'!V154</f>
        <v>1</v>
      </c>
      <c r="BN154" s="1150" t="b">
        <f>'PC list'!CG154='PC list'!V154</f>
        <v>0</v>
      </c>
      <c r="BO154" s="1150" t="b">
        <f>AND('PC list'!CG154='PC list'!AZ154, BA154)</f>
        <v>0</v>
      </c>
      <c r="BP154" s="1150" t="b">
        <f>AND('PC list'!CG154&gt;'PC list'!AZ154, BA154)</f>
        <v>0</v>
      </c>
      <c r="BQ154" s="1150" t="b">
        <f>AND('PC list'!CG154&gt;'PC list'!BE154, BB154)</f>
        <v>0</v>
      </c>
      <c r="BR154" s="1150" t="b">
        <f t="shared" si="89"/>
        <v>0</v>
      </c>
      <c r="BS154" s="1150" t="b">
        <f t="shared" si="90"/>
        <v>0</v>
      </c>
      <c r="BT154" s="1150" t="b">
        <f t="shared" si="91"/>
        <v>0</v>
      </c>
      <c r="BU154" s="1150" t="b">
        <f t="shared" si="92"/>
        <v>0</v>
      </c>
      <c r="BV154" s="1150" t="b">
        <f t="shared" si="93"/>
        <v>1</v>
      </c>
      <c r="BW154" s="1150" t="b">
        <f t="shared" si="94"/>
        <v>0</v>
      </c>
      <c r="BX154" s="1150" t="b">
        <f t="shared" si="95"/>
        <v>0</v>
      </c>
      <c r="BY154" s="1147">
        <f t="shared" si="96"/>
        <v>0</v>
      </c>
      <c r="BZ154" s="1151">
        <f>IF(AND(AU154, AV154, AW154, AX154, BR154), IF(BV154, ABS(ROUND('PC list'!AP154-'PC list'!AU154, 'PC list'!Q154)*'PC list'!BH154*'PC list'!BN154)*(-1), ABS(ROUND('PC list'!CG154-'PC list'!AU154, 'PC list'!Q154)*'PC list'!BH154*'PC list'!BN154)*(-1)), 0)</f>
        <v>0</v>
      </c>
      <c r="CA154" s="1151">
        <f>IF(AND(AU154, AV154, AW154, AY154, BU154), IF(BW154, ABS(ROUND('PC list'!BE154-'PC list'!AZ154, 'PC list'!Q154)*'PC list'!BL154*'PC list'!BN154), ABS(ROUND('PC list'!CG154-'PC list'!AZ154, 'PC list'!Q154)*'PC list'!BL154*'PC list'!BN154)), 0)</f>
        <v>0</v>
      </c>
      <c r="CB154" s="1151">
        <f t="shared" si="97"/>
        <v>0</v>
      </c>
      <c r="CC154" s="1151">
        <f>IF(AND(AU154, AV154, AW154=FALSE, AX154, BR154), IF(BV154, ABS(ROUND('PC list'!AP154-'PC list'!AU154, 'PC list'!Q154)*'PC list'!BH154*'PC list'!BN154)*(-1), ABS(ROUND('PC list'!CG154-'PC list'!AU154, 'PC list'!Q154)*'PC list'!BH154*'PC list'!BN154)*(-1)), 0)</f>
        <v>0</v>
      </c>
      <c r="CD154" s="1151">
        <f>IF(AND(AU154, AV154, AW154=FALSE, AX154, BU154), IF(BW154, ABS(ROUND('PC list'!BE154-'PC list'!AZ154, 'PC list'!Q154)*'PC list'!BL154*'PC list'!BN154), ABS(ROUND('PC list'!CG154-'PC list'!AZ154, 'PC list'!Q154)*'PC list'!BL154*'PC list'!BN154)), 0)</f>
        <v>0</v>
      </c>
      <c r="CE154" s="1147">
        <f xml:space="preserve"> IF('PC list'!CI154 = "-", 0, 'PC list'!CI154)</f>
        <v>0</v>
      </c>
      <c r="CF154" s="1151">
        <f>'PC list'!CJ154</f>
        <v>0</v>
      </c>
      <c r="CG154" s="1147">
        <f xml:space="preserve"> IF('PC list'!CK154 = "-", 0, 'PC list'!CK154)</f>
        <v>0</v>
      </c>
      <c r="CH154" s="1151">
        <f>'PC list'!CL154</f>
        <v>0</v>
      </c>
      <c r="CI154" s="1147" t="str">
        <f t="shared" si="79"/>
        <v/>
      </c>
      <c r="CJ154" s="1147" t="str">
        <f t="shared" si="80"/>
        <v/>
      </c>
      <c r="CK154" s="1147" t="str">
        <f>IF(CJ154="Error", IF(OR(BY154=Validation!$D$37, CE154=Validation!$D$37), CA154-CF154, CF154-BZ154), "")</f>
        <v/>
      </c>
      <c r="CL154" s="1151" t="str">
        <f t="shared" si="81"/>
        <v/>
      </c>
      <c r="CM154" s="1147" t="str">
        <f t="shared" si="82"/>
        <v/>
      </c>
      <c r="CN154" s="1700" t="str">
        <f>IF(CM154="Error", IF(OR(CB154=Validation!$D$37, CG154=Validation!$D$37), CD154-CH154, CH154-CC154), "")</f>
        <v/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2134">
        <f>'PC list'!BP154</f>
        <v>54</v>
      </c>
      <c r="CW154" s="2134">
        <f>'PC list'!BQ154</f>
        <v>79.22</v>
      </c>
      <c r="CX154" s="2134">
        <f xml:space="preserve"> 'PC list'!BY154</f>
        <v>80</v>
      </c>
      <c r="CY154" s="2148">
        <f xml:space="preserve"> 'PC list'!CG154</f>
        <v>62.4</v>
      </c>
      <c r="CZ154" s="215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112"/>
        <v>1</v>
      </c>
      <c r="DW154" s="2156" t="b">
        <f t="shared" si="113"/>
        <v>0</v>
      </c>
      <c r="DX154" s="2156" t="b">
        <f t="shared" si="98"/>
        <v>0</v>
      </c>
      <c r="DY154" s="2156" t="b">
        <f t="shared" si="99"/>
        <v>0</v>
      </c>
      <c r="DZ154" s="2156" t="b">
        <f t="shared" si="100"/>
        <v>0</v>
      </c>
      <c r="EA154" s="2156" t="b">
        <f t="shared" si="101"/>
        <v>1</v>
      </c>
      <c r="EB154" s="2156" t="b">
        <f t="shared" si="102"/>
        <v>0</v>
      </c>
      <c r="EC154" s="2156" t="b">
        <f t="shared" si="103"/>
        <v>1</v>
      </c>
      <c r="ED154" s="2156" t="b">
        <f t="shared" si="104"/>
        <v>1</v>
      </c>
      <c r="EE154" s="1291">
        <f t="shared" si="83"/>
        <v>1.4259259259259258</v>
      </c>
      <c r="EF154" s="1292" t="str">
        <f t="shared" si="84"/>
        <v>Warning</v>
      </c>
      <c r="EG154" s="1292" t="str">
        <f t="shared" si="114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105"/>
        <v/>
      </c>
      <c r="ES154" s="1291" t="str">
        <f t="shared" si="85"/>
        <v/>
      </c>
      <c r="ET154" s="1292" t="str">
        <f t="shared" si="106"/>
        <v/>
      </c>
      <c r="EU154" s="1292" t="str">
        <f t="shared" si="86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107"/>
        <v/>
      </c>
      <c r="FG154" s="1291" t="str">
        <f t="shared" si="108"/>
        <v/>
      </c>
      <c r="FH154" s="1292" t="str">
        <f t="shared" si="109"/>
        <v/>
      </c>
      <c r="FI154" s="1292" t="str">
        <f t="shared" si="110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111"/>
        <v/>
      </c>
      <c r="FU154" s="1701" t="str">
        <f t="shared" si="87"/>
        <v>SBW</v>
      </c>
      <c r="FV154" s="1702" t="str">
        <f t="shared" si="88"/>
        <v>C1: Repair visible leaks</v>
      </c>
      <c r="FW154" s="1764"/>
      <c r="FX154" s="1764"/>
      <c r="FY154" s="1764"/>
    </row>
    <row r="155" spans="1:181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CJ155&lt;&gt;0),"Error","")</f>
        <v/>
      </c>
      <c r="N155" s="1147" t="str">
        <f>IF(AND('PC list'!CI155=Validation!$D$37,'PC list'!$CJ155=0),"Error","")</f>
        <v/>
      </c>
      <c r="O155" s="1147" t="str">
        <f>IF(AND('PC list'!CI155=Validation!$D$39,'PC list'!$CJ155=0),"Error","")</f>
        <v/>
      </c>
      <c r="P155" s="1147" t="str">
        <f>IF(AND('PC list'!L155= Validation!$A$105,'PC list'!$CL155&lt;&gt;0),"Error","")</f>
        <v/>
      </c>
      <c r="Q155" s="1147" t="str">
        <f>IF(AND('PC list'!CI155=Validation!$D$37,'PC list'!$CJ155&lt;0),"Error","")</f>
        <v/>
      </c>
      <c r="R155" s="1147" t="str">
        <f>IF(AND('PC list'!CI155=Validation!$D$39,'PC list'!$CJ155&gt;0),"Error","")</f>
        <v/>
      </c>
      <c r="S155" s="1147" t="str">
        <f>IF(AND('PC list'!CI155=Validation!$D$38,'PC list'!$CJ155&lt;&gt;0),"Error","")</f>
        <v/>
      </c>
      <c r="T155" s="1147" t="str">
        <f>IF(AND('PC list'!CI155=Validation!$D$40,'PC list'!$CJ155&lt;&gt;0),"Error","")</f>
        <v/>
      </c>
      <c r="U155" s="1147" t="str">
        <f>IF(AND('PC list'!CI155=Validation!$D$42,'PC list'!$CJ155&lt;&gt;0),"Error","")</f>
        <v/>
      </c>
      <c r="V155" s="1147" t="str">
        <f>IF(AND('PC list'!CI155=Validation!$D$43,'PC list'!$CJ155&lt;&gt;0),"Error","")</f>
        <v/>
      </c>
      <c r="W155" s="1147" t="str">
        <f>IF(ISTEXT('PC list'!CJ155), "Error", "")</f>
        <v/>
      </c>
      <c r="X155" s="1147" t="str">
        <f>IF(AND('PC list'!J155=Validation!$A$39,'PC list'!$CI155=Validation!$D$37),"Error","")</f>
        <v/>
      </c>
      <c r="Y155" s="1147" t="str">
        <f>IF(AND('PC list'!J155=Validation!$A$39,'PC list'!$CI155=Validation!$D$38),"Error","")</f>
        <v/>
      </c>
      <c r="Z155" s="1147" t="str">
        <f>IF(AND('PC list'!J155=Validation!$A$38,'PC list'!$CI155=Validation!$D$39),"Error","")</f>
        <v/>
      </c>
      <c r="AA155" s="1147" t="str">
        <f>IF(AND('PC list'!J155=Validation!$A$38,'PC list'!$CI155=Validation!$D$40),"Error","")</f>
        <v/>
      </c>
      <c r="AB155" s="1147" t="str">
        <f>IF(OR(AND('PC list'!CH155=Validation!$D$105,'PC list'!$CI155=Validation!$D$39), AND('PC list'!CH155=Validation!$D$105,'PC list'!$CI155=Validation!$D$40)),"Error","")</f>
        <v/>
      </c>
      <c r="AC155" s="1147" t="str">
        <f>IF(AND(H155=Validation!$A$37,'PC list'!$CL155&lt;&gt;0),"Error","")</f>
        <v/>
      </c>
      <c r="AD155" s="1147" t="str">
        <f>IF(AND('PC list'!CK155=Validation!$D$37,'PC list'!$CL155=0),"Error","")</f>
        <v/>
      </c>
      <c r="AE155" s="1147" t="str">
        <f>IF(AND('PC list'!CK155=Validation!$D$39,'PC list'!$CL155=0),"Error","")</f>
        <v/>
      </c>
      <c r="AF155" s="1147" t="str">
        <f>IF(AND('PC list'!L155&lt;&gt; Validation!$A$105,'PC list'!$CJ155&lt;&gt;0),"Error","")</f>
        <v/>
      </c>
      <c r="AG155" s="1147" t="str">
        <f>IF(AND('PC list'!CK155=Validation!$D$37,'PC list'!$CL155&lt;0),"Error","")</f>
        <v/>
      </c>
      <c r="AH155" s="1147" t="str">
        <f>IF(AND('PC list'!CK155=Validation!$D$39,'PC list'!$CL155&gt;0),"Error","")</f>
        <v/>
      </c>
      <c r="AI155" s="1147" t="str">
        <f>IF(AND('PC list'!CK155=Validation!$D$38,'PC list'!$CL155&lt;&gt;0),"Error","")</f>
        <v/>
      </c>
      <c r="AJ155" s="1147" t="str">
        <f>IF(AND('PC list'!CK155=Validation!$D$40,'PC list'!$CL155&lt;&gt;0),"Error","")</f>
        <v/>
      </c>
      <c r="AK155" s="1147" t="str">
        <f>IF(AND('PC list'!CK155=Validation!$D$42,'PC list'!$CL155&lt;&gt;0),"Error","")</f>
        <v/>
      </c>
      <c r="AL155" s="1147" t="str">
        <f>IF(AND('PC list'!CK155=Validation!$D$43,'PC list'!$CL155&lt;&gt;0),"Error","")</f>
        <v/>
      </c>
      <c r="AM155" s="1147" t="str">
        <f>IF(ISTEXT('PC list'!CL155), "Error", "")</f>
        <v/>
      </c>
      <c r="AN155" s="552" t="str">
        <f>IF(AND('PC list'!J155=Validation!$A$39,'PC list'!$CK155=Validation!$D$37),"Error","")</f>
        <v/>
      </c>
      <c r="AO155" s="552" t="str">
        <f>IF(AND('PC list'!J155=Validation!$A$39,'PC list'!$CK155=Validation!$D$38),"Error","")</f>
        <v/>
      </c>
      <c r="AP155" s="553" t="str">
        <f>IF(AND('PC list'!J155=Validation!$A$38,'PC list'!$CK155=Validation!$D$39),"Error","")</f>
        <v/>
      </c>
      <c r="AQ155" s="553" t="str">
        <f>IF(AND('PC list'!J155=Validation!$A$38,'PC list'!$CK155=Validation!$D$40),"Error","")</f>
        <v/>
      </c>
      <c r="AR155" s="1147" t="str">
        <f>IF(OR(AND('PC list'!CH155=Validation!$D$105,'PC list'!$CK155=Validation!$D$39), AND('PC list'!CH155=Validation!$D$105,'PC list'!$CK155=Validation!$D$40)),"Error","")</f>
        <v/>
      </c>
      <c r="AS155" s="1387" t="str">
        <f>IF(AND(ISNUMBER('PC list'!$CG155), ISNUMBER('PC list'!$Q155)), IF(IF(LEN('PC list'!$CG155)=LEN(ROUNDDOWN('PC list'!$CG155, 0)), 0, LEN('PC list'!$CG155)-LEN(ROUNDDOWN('PC list'!$CG155, 0))-1) &lt; 'PC list'!$Q155, "Error", ""), "")</f>
        <v/>
      </c>
      <c r="AT155" s="1387" t="str">
        <f>IF(AND(ISNUMBER('PC list'!$CG155), ISNUMBER('PC list'!$Q155)), IF(IF(LEN('PC list'!$CG155)=LEN(ROUNDDOWN('PC list'!$CG155, 0)), 0, LEN('PC list'!$CG155)-LEN(ROUNDDOWN('PC list'!$CG155, 0))-1) &gt; 'PC list'!$Q155, "Error", ""), "")</f>
        <v/>
      </c>
      <c r="AU155" s="1150" t="b">
        <f>NOT('PC list'!M155="No")</f>
        <v>1</v>
      </c>
      <c r="AV155" s="1150" t="b">
        <f>'PC list'!AK155="Yes"</f>
        <v>0</v>
      </c>
      <c r="AW155" s="1150" t="b">
        <f>'PC list'!L155="Yes"</f>
        <v>0</v>
      </c>
      <c r="AX155" s="1150" t="b">
        <f>'PC list'!CG155&lt;&gt;""</f>
        <v>1</v>
      </c>
      <c r="AY155" s="1150" t="b">
        <f>'PC list'!AP155&lt;&gt;""</f>
        <v>0</v>
      </c>
      <c r="AZ155" s="1150" t="b">
        <f>'PC list'!AU155&lt;&gt;""</f>
        <v>0</v>
      </c>
      <c r="BA155" s="1150" t="b">
        <f>'PC list'!AZ155&lt;&gt;""</f>
        <v>0</v>
      </c>
      <c r="BB155" s="1150" t="b">
        <f>'PC list'!BE155&lt;&gt;""</f>
        <v>0</v>
      </c>
      <c r="BC155" s="1150" t="b">
        <f>AND(AY155, 'PC list'!V155&lt;'PC list'!AP155)</f>
        <v>0</v>
      </c>
      <c r="BD155" s="1150" t="b">
        <f>AND(AZ155, 'PC list'!V155&lt;'PC list'!AU155)</f>
        <v>0</v>
      </c>
      <c r="BE155" s="1150" t="b">
        <f>AND(BA155, 'PC list'!V155&gt;'PC list'!AZ155)</f>
        <v>0</v>
      </c>
      <c r="BF155" s="1150" t="b">
        <f>AND(BB155, 'PC list'!V155&gt;'PC list'!BE155)</f>
        <v>0</v>
      </c>
      <c r="BG155" s="1150" t="b">
        <f>AND(AY155, AZ155, 'PC list'!AP155 &gt; 'PC list'!AU155)</f>
        <v>0</v>
      </c>
      <c r="BH155" s="1150" t="b">
        <f>AND(BB155, BA155, 'PC list'!BE155 &lt; 'PC list'!AZ155)</f>
        <v>0</v>
      </c>
      <c r="BI155" s="1150" t="b">
        <f t="shared" si="78"/>
        <v>0</v>
      </c>
      <c r="BJ155" s="1150" t="b">
        <f>AND('PC list'!CG155&gt;'PC list'!AP155,AY155)</f>
        <v>0</v>
      </c>
      <c r="BK155" s="1150" t="b">
        <f>AND('PC list'!CG155&gt;'PC list'!AU155, AZ155)</f>
        <v>0</v>
      </c>
      <c r="BL155" s="1150" t="b">
        <f>AND('PC list'!CG155='PC list'!AU155, AZ155)</f>
        <v>0</v>
      </c>
      <c r="BM155" s="1150" t="b">
        <f>'PC list'!CG155&gt;'PC list'!V155</f>
        <v>1</v>
      </c>
      <c r="BN155" s="1150" t="b">
        <f>'PC list'!CG155='PC list'!V155</f>
        <v>0</v>
      </c>
      <c r="BO155" s="1150" t="b">
        <f>AND('PC list'!CG155='PC list'!AZ155, BA155)</f>
        <v>0</v>
      </c>
      <c r="BP155" s="1150" t="b">
        <f>AND('PC list'!CG155&gt;'PC list'!AZ155, BA155)</f>
        <v>0</v>
      </c>
      <c r="BQ155" s="1150" t="b">
        <f>AND('PC list'!CG155&gt;'PC list'!BE155, BB155)</f>
        <v>0</v>
      </c>
      <c r="BR155" s="1150" t="b">
        <f t="shared" si="89"/>
        <v>0</v>
      </c>
      <c r="BS155" s="1150" t="b">
        <f t="shared" si="90"/>
        <v>0</v>
      </c>
      <c r="BT155" s="1150" t="b">
        <f t="shared" si="91"/>
        <v>0</v>
      </c>
      <c r="BU155" s="1150" t="b">
        <f t="shared" si="92"/>
        <v>0</v>
      </c>
      <c r="BV155" s="1150" t="b">
        <f t="shared" si="93"/>
        <v>1</v>
      </c>
      <c r="BW155" s="1150" t="b">
        <f t="shared" si="94"/>
        <v>0</v>
      </c>
      <c r="BX155" s="1150" t="b">
        <f t="shared" si="95"/>
        <v>0</v>
      </c>
      <c r="BY155" s="1147">
        <f t="shared" si="96"/>
        <v>0</v>
      </c>
      <c r="BZ155" s="1151">
        <f>IF(AND(AU155, AV155, AW155, AX155, BR155), IF(BV155, ABS(ROUND('PC list'!AP155-'PC list'!AU155, 'PC list'!Q155)*'PC list'!BH155*'PC list'!BN155)*(-1), ABS(ROUND('PC list'!CG155-'PC list'!AU155, 'PC list'!Q155)*'PC list'!BH155*'PC list'!BN155)*(-1)), 0)</f>
        <v>0</v>
      </c>
      <c r="CA155" s="1151">
        <f>IF(AND(AU155, AV155, AW155, AY155, BU155), IF(BW155, ABS(ROUND('PC list'!BE155-'PC list'!AZ155, 'PC list'!Q155)*'PC list'!BL155*'PC list'!BN155), ABS(ROUND('PC list'!CG155-'PC list'!AZ155, 'PC list'!Q155)*'PC list'!BL155*'PC list'!BN155)), 0)</f>
        <v>0</v>
      </c>
      <c r="CB155" s="1151">
        <f t="shared" si="97"/>
        <v>0</v>
      </c>
      <c r="CC155" s="1151">
        <f>IF(AND(AU155, AV155, AW155=FALSE, AX155, BR155), IF(BV155, ABS(ROUND('PC list'!AP155-'PC list'!AU155, 'PC list'!Q155)*'PC list'!BH155*'PC list'!BN155)*(-1), ABS(ROUND('PC list'!CG155-'PC list'!AU155, 'PC list'!Q155)*'PC list'!BH155*'PC list'!BN155)*(-1)), 0)</f>
        <v>0</v>
      </c>
      <c r="CD155" s="1151">
        <f>IF(AND(AU155, AV155, AW155=FALSE, AX155, BU155), IF(BW155, ABS(ROUND('PC list'!BE155-'PC list'!AZ155, 'PC list'!Q155)*'PC list'!BL155*'PC list'!BN155), ABS(ROUND('PC list'!CG155-'PC list'!AZ155, 'PC list'!Q155)*'PC list'!BL155*'PC list'!BN155)), 0)</f>
        <v>0</v>
      </c>
      <c r="CE155" s="1147">
        <f xml:space="preserve"> IF('PC list'!CI155 = "-", 0, 'PC list'!CI155)</f>
        <v>0</v>
      </c>
      <c r="CF155" s="1151">
        <f>'PC list'!CJ155</f>
        <v>0</v>
      </c>
      <c r="CG155" s="1147">
        <f xml:space="preserve"> IF('PC list'!CK155 = "-", 0, 'PC list'!CK155)</f>
        <v>0</v>
      </c>
      <c r="CH155" s="1151">
        <f>'PC list'!CL155</f>
        <v>0</v>
      </c>
      <c r="CI155" s="1147" t="str">
        <f t="shared" si="79"/>
        <v/>
      </c>
      <c r="CJ155" s="1147" t="str">
        <f t="shared" si="80"/>
        <v/>
      </c>
      <c r="CK155" s="1147" t="str">
        <f>IF(CJ155="Error", IF(OR(BY155=Validation!$D$37, CE155=Validation!$D$37), CA155-CF155, CF155-BZ155), "")</f>
        <v/>
      </c>
      <c r="CL155" s="1151" t="str">
        <f t="shared" si="81"/>
        <v/>
      </c>
      <c r="CM155" s="1147" t="str">
        <f t="shared" si="82"/>
        <v/>
      </c>
      <c r="CN155" s="1700" t="str">
        <f>IF(CM155="Error", IF(OR(CB155=Validation!$D$37, CG155=Validation!$D$37), CD155-CH155, CH155-CC155), "")</f>
        <v/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2134">
        <f>'PC list'!BP155</f>
        <v>592</v>
      </c>
      <c r="CW155" s="2134">
        <f>'PC list'!BQ155</f>
        <v>589.45000000000005</v>
      </c>
      <c r="CX155" s="2134">
        <f xml:space="preserve"> 'PC list'!BY155</f>
        <v>609</v>
      </c>
      <c r="CY155" s="2148">
        <f xml:space="preserve"> 'PC list'!CG155</f>
        <v>604.92999999999995</v>
      </c>
      <c r="CZ155" s="215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112"/>
        <v>1</v>
      </c>
      <c r="DW155" s="2156" t="b">
        <f t="shared" si="113"/>
        <v>0</v>
      </c>
      <c r="DX155" s="2156" t="b">
        <f t="shared" si="98"/>
        <v>0</v>
      </c>
      <c r="DY155" s="2156" t="b">
        <f t="shared" si="99"/>
        <v>0</v>
      </c>
      <c r="DZ155" s="2156" t="b">
        <f t="shared" si="100"/>
        <v>0</v>
      </c>
      <c r="EA155" s="2156" t="b">
        <f t="shared" si="101"/>
        <v>1</v>
      </c>
      <c r="EB155" s="2156" t="b">
        <f t="shared" si="102"/>
        <v>0</v>
      </c>
      <c r="EC155" s="2156" t="b">
        <f t="shared" si="103"/>
        <v>1</v>
      </c>
      <c r="ED155" s="2156" t="b">
        <f t="shared" si="104"/>
        <v>1</v>
      </c>
      <c r="EE155" s="1291">
        <f t="shared" si="83"/>
        <v>0.97972972972972971</v>
      </c>
      <c r="EF155" s="1292" t="str">
        <f t="shared" si="84"/>
        <v/>
      </c>
      <c r="EG155" s="1292" t="str">
        <f t="shared" si="114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105"/>
        <v/>
      </c>
      <c r="ES155" s="1291" t="str">
        <f t="shared" si="85"/>
        <v/>
      </c>
      <c r="ET155" s="1292" t="str">
        <f t="shared" si="106"/>
        <v/>
      </c>
      <c r="EU155" s="1292" t="str">
        <f t="shared" si="86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107"/>
        <v/>
      </c>
      <c r="FG155" s="1291" t="str">
        <f t="shared" si="108"/>
        <v/>
      </c>
      <c r="FH155" s="1292" t="str">
        <f t="shared" si="109"/>
        <v/>
      </c>
      <c r="FI155" s="1292" t="str">
        <f t="shared" si="110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111"/>
        <v/>
      </c>
      <c r="FU155" s="1701" t="str">
        <f t="shared" si="87"/>
        <v>SBW</v>
      </c>
      <c r="FV155" s="1702" t="str">
        <f t="shared" si="88"/>
        <v>D1: Reduce energy used in water delivery</v>
      </c>
      <c r="FW155" s="1764"/>
      <c r="FX155" s="1764"/>
      <c r="FY155" s="1764"/>
    </row>
    <row r="156" spans="1:181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CJ156&lt;&gt;0),"Error","")</f>
        <v/>
      </c>
      <c r="N156" s="1147" t="str">
        <f>IF(AND('PC list'!CI156=Validation!$D$37,'PC list'!$CJ156=0),"Error","")</f>
        <v/>
      </c>
      <c r="O156" s="1147" t="str">
        <f>IF(AND('PC list'!CI156=Validation!$D$39,'PC list'!$CJ156=0),"Error","")</f>
        <v/>
      </c>
      <c r="P156" s="1147" t="str">
        <f>IF(AND('PC list'!L156= Validation!$A$105,'PC list'!$CL156&lt;&gt;0),"Error","")</f>
        <v/>
      </c>
      <c r="Q156" s="1147" t="str">
        <f>IF(AND('PC list'!CI156=Validation!$D$37,'PC list'!$CJ156&lt;0),"Error","")</f>
        <v/>
      </c>
      <c r="R156" s="1147" t="str">
        <f>IF(AND('PC list'!CI156=Validation!$D$39,'PC list'!$CJ156&gt;0),"Error","")</f>
        <v/>
      </c>
      <c r="S156" s="1147" t="str">
        <f>IF(AND('PC list'!CI156=Validation!$D$38,'PC list'!$CJ156&lt;&gt;0),"Error","")</f>
        <v/>
      </c>
      <c r="T156" s="1147" t="str">
        <f>IF(AND('PC list'!CI156=Validation!$D$40,'PC list'!$CJ156&lt;&gt;0),"Error","")</f>
        <v/>
      </c>
      <c r="U156" s="1147" t="str">
        <f>IF(AND('PC list'!CI156=Validation!$D$42,'PC list'!$CJ156&lt;&gt;0),"Error","")</f>
        <v/>
      </c>
      <c r="V156" s="1147" t="str">
        <f>IF(AND('PC list'!CI156=Validation!$D$43,'PC list'!$CJ156&lt;&gt;0),"Error","")</f>
        <v/>
      </c>
      <c r="W156" s="1147" t="str">
        <f>IF(ISTEXT('PC list'!CJ156), "Error", "")</f>
        <v/>
      </c>
      <c r="X156" s="1147" t="str">
        <f>IF(AND('PC list'!J156=Validation!$A$39,'PC list'!$CI156=Validation!$D$37),"Error","")</f>
        <v/>
      </c>
      <c r="Y156" s="1147" t="str">
        <f>IF(AND('PC list'!J156=Validation!$A$39,'PC list'!$CI156=Validation!$D$38),"Error","")</f>
        <v/>
      </c>
      <c r="Z156" s="1147" t="str">
        <f>IF(AND('PC list'!J156=Validation!$A$38,'PC list'!$CI156=Validation!$D$39),"Error","")</f>
        <v/>
      </c>
      <c r="AA156" s="1147" t="str">
        <f>IF(AND('PC list'!J156=Validation!$A$38,'PC list'!$CI156=Validation!$D$40),"Error","")</f>
        <v/>
      </c>
      <c r="AB156" s="1147" t="str">
        <f>IF(OR(AND('PC list'!CH156=Validation!$D$105,'PC list'!$CI156=Validation!$D$39), AND('PC list'!CH156=Validation!$D$105,'PC list'!$CI156=Validation!$D$40)),"Error","")</f>
        <v/>
      </c>
      <c r="AC156" s="1147" t="str">
        <f>IF(AND(H156=Validation!$A$37,'PC list'!$CL156&lt;&gt;0),"Error","")</f>
        <v/>
      </c>
      <c r="AD156" s="1147" t="str">
        <f>IF(AND('PC list'!CK156=Validation!$D$37,'PC list'!$CL156=0),"Error","")</f>
        <v/>
      </c>
      <c r="AE156" s="1147" t="str">
        <f>IF(AND('PC list'!CK156=Validation!$D$39,'PC list'!$CL156=0),"Error","")</f>
        <v/>
      </c>
      <c r="AF156" s="1147" t="str">
        <f>IF(AND('PC list'!L156&lt;&gt; Validation!$A$105,'PC list'!$CJ156&lt;&gt;0),"Error","")</f>
        <v/>
      </c>
      <c r="AG156" s="1147" t="str">
        <f>IF(AND('PC list'!CK156=Validation!$D$37,'PC list'!$CL156&lt;0),"Error","")</f>
        <v/>
      </c>
      <c r="AH156" s="1147" t="str">
        <f>IF(AND('PC list'!CK156=Validation!$D$39,'PC list'!$CL156&gt;0),"Error","")</f>
        <v/>
      </c>
      <c r="AI156" s="1147" t="str">
        <f>IF(AND('PC list'!CK156=Validation!$D$38,'PC list'!$CL156&lt;&gt;0),"Error","")</f>
        <v/>
      </c>
      <c r="AJ156" s="1147" t="str">
        <f>IF(AND('PC list'!CK156=Validation!$D$40,'PC list'!$CL156&lt;&gt;0),"Error","")</f>
        <v/>
      </c>
      <c r="AK156" s="1147" t="str">
        <f>IF(AND('PC list'!CK156=Validation!$D$42,'PC list'!$CL156&lt;&gt;0),"Error","")</f>
        <v/>
      </c>
      <c r="AL156" s="1147" t="str">
        <f>IF(AND('PC list'!CK156=Validation!$D$43,'PC list'!$CL156&lt;&gt;0),"Error","")</f>
        <v/>
      </c>
      <c r="AM156" s="1147" t="str">
        <f>IF(ISTEXT('PC list'!CL156), "Error", "")</f>
        <v/>
      </c>
      <c r="AN156" s="552" t="str">
        <f>IF(AND('PC list'!J156=Validation!$A$39,'PC list'!$CK156=Validation!$D$37),"Error","")</f>
        <v/>
      </c>
      <c r="AO156" s="552" t="str">
        <f>IF(AND('PC list'!J156=Validation!$A$39,'PC list'!$CK156=Validation!$D$38),"Error","")</f>
        <v/>
      </c>
      <c r="AP156" s="553" t="str">
        <f>IF(AND('PC list'!J156=Validation!$A$38,'PC list'!$CK156=Validation!$D$39),"Error","")</f>
        <v/>
      </c>
      <c r="AQ156" s="553" t="str">
        <f>IF(AND('PC list'!J156=Validation!$A$38,'PC list'!$CK156=Validation!$D$40),"Error","")</f>
        <v/>
      </c>
      <c r="AR156" s="1147" t="str">
        <f>IF(OR(AND('PC list'!CH156=Validation!$D$105,'PC list'!$CK156=Validation!$D$39), AND('PC list'!CH156=Validation!$D$105,'PC list'!$CK156=Validation!$D$40)),"Error","")</f>
        <v/>
      </c>
      <c r="AS156" s="1387" t="str">
        <f>IF(AND(ISNUMBER('PC list'!$CG156), ISNUMBER('PC list'!$Q156)), IF(IF(LEN('PC list'!$CG156)=LEN(ROUNDDOWN('PC list'!$CG156, 0)), 0, LEN('PC list'!$CG156)-LEN(ROUNDDOWN('PC list'!$CG156, 0))-1) &lt; 'PC list'!$Q156, "Error", ""), "")</f>
        <v/>
      </c>
      <c r="AT156" s="1387" t="str">
        <f>IF(AND(ISNUMBER('PC list'!$CG156), ISNUMBER('PC list'!$Q156)), IF(IF(LEN('PC list'!$CG156)=LEN(ROUNDDOWN('PC list'!$CG156, 0)), 0, LEN('PC list'!$CG156)-LEN(ROUNDDOWN('PC list'!$CG156, 0))-1) &gt; 'PC list'!$Q156, "Error", ""), "")</f>
        <v/>
      </c>
      <c r="AU156" s="1150" t="b">
        <f>NOT('PC list'!M156="No")</f>
        <v>1</v>
      </c>
      <c r="AV156" s="1150" t="b">
        <f>'PC list'!AK156="Yes"</f>
        <v>0</v>
      </c>
      <c r="AW156" s="1150" t="b">
        <f>'PC list'!L156="Yes"</f>
        <v>0</v>
      </c>
      <c r="AX156" s="1150" t="b">
        <f>'PC list'!CG156&lt;&gt;""</f>
        <v>1</v>
      </c>
      <c r="AY156" s="1150" t="b">
        <f>'PC list'!AP156&lt;&gt;""</f>
        <v>0</v>
      </c>
      <c r="AZ156" s="1150" t="b">
        <f>'PC list'!AU156&lt;&gt;""</f>
        <v>0</v>
      </c>
      <c r="BA156" s="1150" t="b">
        <f>'PC list'!AZ156&lt;&gt;""</f>
        <v>0</v>
      </c>
      <c r="BB156" s="1150" t="b">
        <f>'PC list'!BE156&lt;&gt;""</f>
        <v>0</v>
      </c>
      <c r="BC156" s="1150" t="b">
        <f>AND(AY156, 'PC list'!V156&lt;'PC list'!AP156)</f>
        <v>0</v>
      </c>
      <c r="BD156" s="1150" t="b">
        <f>AND(AZ156, 'PC list'!V156&lt;'PC list'!AU156)</f>
        <v>0</v>
      </c>
      <c r="BE156" s="1150" t="b">
        <f>AND(BA156, 'PC list'!V156&gt;'PC list'!AZ156)</f>
        <v>0</v>
      </c>
      <c r="BF156" s="1150" t="b">
        <f>AND(BB156, 'PC list'!V156&gt;'PC list'!BE156)</f>
        <v>0</v>
      </c>
      <c r="BG156" s="1150" t="b">
        <f>AND(AY156, AZ156, 'PC list'!AP156 &gt; 'PC list'!AU156)</f>
        <v>0</v>
      </c>
      <c r="BH156" s="1150" t="b">
        <f>AND(BB156, BA156, 'PC list'!BE156 &lt; 'PC list'!AZ156)</f>
        <v>0</v>
      </c>
      <c r="BI156" s="1150" t="b">
        <f t="shared" si="78"/>
        <v>0</v>
      </c>
      <c r="BJ156" s="1150" t="b">
        <f>AND('PC list'!CG156&gt;'PC list'!AP156,AY156)</f>
        <v>0</v>
      </c>
      <c r="BK156" s="1150" t="b">
        <f>AND('PC list'!CG156&gt;'PC list'!AU156, AZ156)</f>
        <v>0</v>
      </c>
      <c r="BL156" s="1150" t="b">
        <f>AND('PC list'!CG156='PC list'!AU156, AZ156)</f>
        <v>0</v>
      </c>
      <c r="BM156" s="1150" t="b">
        <f>'PC list'!CG156&gt;'PC list'!V156</f>
        <v>1</v>
      </c>
      <c r="BN156" s="1150" t="b">
        <f>'PC list'!CG156='PC list'!V156</f>
        <v>0</v>
      </c>
      <c r="BO156" s="1150" t="b">
        <f>AND('PC list'!CG156='PC list'!AZ156, BA156)</f>
        <v>0</v>
      </c>
      <c r="BP156" s="1150" t="b">
        <f>AND('PC list'!CG156&gt;'PC list'!AZ156, BA156)</f>
        <v>0</v>
      </c>
      <c r="BQ156" s="1150" t="b">
        <f>AND('PC list'!CG156&gt;'PC list'!BE156, BB156)</f>
        <v>0</v>
      </c>
      <c r="BR156" s="1150" t="b">
        <f t="shared" si="89"/>
        <v>0</v>
      </c>
      <c r="BS156" s="1150" t="b">
        <f t="shared" si="90"/>
        <v>0</v>
      </c>
      <c r="BT156" s="1150" t="b">
        <f t="shared" si="91"/>
        <v>0</v>
      </c>
      <c r="BU156" s="1150" t="b">
        <f t="shared" si="92"/>
        <v>0</v>
      </c>
      <c r="BV156" s="1150" t="b">
        <f t="shared" si="93"/>
        <v>1</v>
      </c>
      <c r="BW156" s="1150" t="b">
        <f t="shared" si="94"/>
        <v>0</v>
      </c>
      <c r="BX156" s="1150" t="b">
        <f t="shared" si="95"/>
        <v>0</v>
      </c>
      <c r="BY156" s="1147">
        <f t="shared" si="96"/>
        <v>0</v>
      </c>
      <c r="BZ156" s="1151">
        <f>IF(AND(AU156, AV156, AW156, AX156, BR156), IF(BV156, ABS(ROUND('PC list'!AP156-'PC list'!AU156, 'PC list'!Q156)*'PC list'!BH156*'PC list'!BN156)*(-1), ABS(ROUND('PC list'!CG156-'PC list'!AU156, 'PC list'!Q156)*'PC list'!BH156*'PC list'!BN156)*(-1)), 0)</f>
        <v>0</v>
      </c>
      <c r="CA156" s="1151">
        <f>IF(AND(AU156, AV156, AW156, AY156, BU156), IF(BW156, ABS(ROUND('PC list'!BE156-'PC list'!AZ156, 'PC list'!Q156)*'PC list'!BL156*'PC list'!BN156), ABS(ROUND('PC list'!CG156-'PC list'!AZ156, 'PC list'!Q156)*'PC list'!BL156*'PC list'!BN156)), 0)</f>
        <v>0</v>
      </c>
      <c r="CB156" s="1151">
        <f t="shared" si="97"/>
        <v>0</v>
      </c>
      <c r="CC156" s="1151">
        <f>IF(AND(AU156, AV156, AW156=FALSE, AX156, BR156), IF(BV156, ABS(ROUND('PC list'!AP156-'PC list'!AU156, 'PC list'!Q156)*'PC list'!BH156*'PC list'!BN156)*(-1), ABS(ROUND('PC list'!CG156-'PC list'!AU156, 'PC list'!Q156)*'PC list'!BH156*'PC list'!BN156)*(-1)), 0)</f>
        <v>0</v>
      </c>
      <c r="CD156" s="1151">
        <f>IF(AND(AU156, AV156, AW156=FALSE, AX156, BU156), IF(BW156, ABS(ROUND('PC list'!BE156-'PC list'!AZ156, 'PC list'!Q156)*'PC list'!BL156*'PC list'!BN156), ABS(ROUND('PC list'!CG156-'PC list'!AZ156, 'PC list'!Q156)*'PC list'!BL156*'PC list'!BN156)), 0)</f>
        <v>0</v>
      </c>
      <c r="CE156" s="1147">
        <f xml:space="preserve"> IF('PC list'!CI156 = "-", 0, 'PC list'!CI156)</f>
        <v>0</v>
      </c>
      <c r="CF156" s="1151">
        <f>'PC list'!CJ156</f>
        <v>0</v>
      </c>
      <c r="CG156" s="1147">
        <f xml:space="preserve"> IF('PC list'!CK156 = "-", 0, 'PC list'!CK156)</f>
        <v>0</v>
      </c>
      <c r="CH156" s="1151">
        <f>'PC list'!CL156</f>
        <v>0</v>
      </c>
      <c r="CI156" s="1147" t="str">
        <f t="shared" si="79"/>
        <v/>
      </c>
      <c r="CJ156" s="1147" t="str">
        <f t="shared" si="80"/>
        <v/>
      </c>
      <c r="CK156" s="1147" t="str">
        <f>IF(CJ156="Error", IF(OR(BY156=Validation!$D$37, CE156=Validation!$D$37), CA156-CF156, CF156-BZ156), "")</f>
        <v/>
      </c>
      <c r="CL156" s="1151" t="str">
        <f t="shared" si="81"/>
        <v/>
      </c>
      <c r="CM156" s="1147" t="str">
        <f t="shared" si="82"/>
        <v/>
      </c>
      <c r="CN156" s="1700" t="str">
        <f>IF(CM156="Error", IF(OR(CB156=Validation!$D$37, CG156=Validation!$D$37), CD156-CH156, CH156-CC156), "")</f>
        <v/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2134" t="str">
        <f>'PC list'!BP156</f>
        <v>n/a</v>
      </c>
      <c r="CW156" s="2134" t="str">
        <f>'PC list'!BQ156</f>
        <v>Annual report</v>
      </c>
      <c r="CX156" s="2134" t="str">
        <f xml:space="preserve"> 'PC list'!BY156</f>
        <v>Met</v>
      </c>
      <c r="CY156" s="2148" t="str">
        <f xml:space="preserve"> 'PC list'!CG156</f>
        <v>Met</v>
      </c>
      <c r="CZ156" s="215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112"/>
        <v>0</v>
      </c>
      <c r="DW156" s="2156" t="b">
        <f t="shared" si="113"/>
        <v>0</v>
      </c>
      <c r="DX156" s="2156" t="b">
        <f t="shared" si="98"/>
        <v>0</v>
      </c>
      <c r="DY156" s="2156" t="b">
        <f t="shared" si="99"/>
        <v>0</v>
      </c>
      <c r="DZ156" s="2156" t="b">
        <f t="shared" si="100"/>
        <v>0</v>
      </c>
      <c r="EA156" s="2156" t="b">
        <f t="shared" si="101"/>
        <v>0</v>
      </c>
      <c r="EB156" s="2156" t="b">
        <f t="shared" si="102"/>
        <v>0</v>
      </c>
      <c r="EC156" s="2156" t="b">
        <f t="shared" si="103"/>
        <v>0</v>
      </c>
      <c r="ED156" s="2156" t="b">
        <f t="shared" si="104"/>
        <v>0</v>
      </c>
      <c r="EE156" s="1291" t="str">
        <f t="shared" si="83"/>
        <v/>
      </c>
      <c r="EF156" s="1292" t="str">
        <f t="shared" si="84"/>
        <v/>
      </c>
      <c r="EG156" s="1292" t="str">
        <f t="shared" si="114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105"/>
        <v/>
      </c>
      <c r="ES156" s="1291" t="str">
        <f t="shared" si="85"/>
        <v/>
      </c>
      <c r="ET156" s="1292" t="str">
        <f t="shared" si="106"/>
        <v/>
      </c>
      <c r="EU156" s="1292" t="str">
        <f t="shared" si="86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107"/>
        <v/>
      </c>
      <c r="FG156" s="1291" t="str">
        <f t="shared" si="108"/>
        <v/>
      </c>
      <c r="FH156" s="1292" t="str">
        <f t="shared" si="109"/>
        <v/>
      </c>
      <c r="FI156" s="1292" t="str">
        <f t="shared" si="110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111"/>
        <v/>
      </c>
      <c r="FU156" s="1701" t="str">
        <f t="shared" si="87"/>
        <v>SBW</v>
      </c>
      <c r="FV156" s="1702" t="str">
        <f t="shared" si="88"/>
        <v>D2: Help support a natural healthy water environme</v>
      </c>
      <c r="FW156" s="1764"/>
      <c r="FX156" s="1764"/>
      <c r="FY156" s="1764"/>
    </row>
    <row r="157" spans="1:181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CJ157&lt;&gt;0),"Error","")</f>
        <v/>
      </c>
      <c r="N157" s="1147" t="str">
        <f>IF(AND('PC list'!CI157=Validation!$D$37,'PC list'!$CJ157=0),"Error","")</f>
        <v/>
      </c>
      <c r="O157" s="1147" t="str">
        <f>IF(AND('PC list'!CI157=Validation!$D$39,'PC list'!$CJ157=0),"Error","")</f>
        <v/>
      </c>
      <c r="P157" s="1147" t="str">
        <f>IF(AND('PC list'!L157= Validation!$A$105,'PC list'!$CL157&lt;&gt;0),"Error","")</f>
        <v/>
      </c>
      <c r="Q157" s="1147" t="str">
        <f>IF(AND('PC list'!CI157=Validation!$D$37,'PC list'!$CJ157&lt;0),"Error","")</f>
        <v/>
      </c>
      <c r="R157" s="1147" t="str">
        <f>IF(AND('PC list'!CI157=Validation!$D$39,'PC list'!$CJ157&gt;0),"Error","")</f>
        <v/>
      </c>
      <c r="S157" s="1147" t="str">
        <f>IF(AND('PC list'!CI157=Validation!$D$38,'PC list'!$CJ157&lt;&gt;0),"Error","")</f>
        <v/>
      </c>
      <c r="T157" s="1147" t="str">
        <f>IF(AND('PC list'!CI157=Validation!$D$40,'PC list'!$CJ157&lt;&gt;0),"Error","")</f>
        <v/>
      </c>
      <c r="U157" s="1147" t="str">
        <f>IF(AND('PC list'!CI157=Validation!$D$42,'PC list'!$CJ157&lt;&gt;0),"Error","")</f>
        <v/>
      </c>
      <c r="V157" s="1147" t="str">
        <f>IF(AND('PC list'!CI157=Validation!$D$43,'PC list'!$CJ157&lt;&gt;0),"Error","")</f>
        <v/>
      </c>
      <c r="W157" s="1147" t="str">
        <f>IF(ISTEXT('PC list'!CJ157), "Error", "")</f>
        <v/>
      </c>
      <c r="X157" s="1147" t="str">
        <f>IF(AND('PC list'!J157=Validation!$A$39,'PC list'!$CI157=Validation!$D$37),"Error","")</f>
        <v/>
      </c>
      <c r="Y157" s="1147" t="str">
        <f>IF(AND('PC list'!J157=Validation!$A$39,'PC list'!$CI157=Validation!$D$38),"Error","")</f>
        <v/>
      </c>
      <c r="Z157" s="1147" t="str">
        <f>IF(AND('PC list'!J157=Validation!$A$38,'PC list'!$CI157=Validation!$D$39),"Error","")</f>
        <v/>
      </c>
      <c r="AA157" s="1147" t="str">
        <f>IF(AND('PC list'!J157=Validation!$A$38,'PC list'!$CI157=Validation!$D$40),"Error","")</f>
        <v/>
      </c>
      <c r="AB157" s="1147" t="str">
        <f>IF(OR(AND('PC list'!CH157=Validation!$D$105,'PC list'!$CI157=Validation!$D$39), AND('PC list'!CH157=Validation!$D$105,'PC list'!$CI157=Validation!$D$40)),"Error","")</f>
        <v/>
      </c>
      <c r="AC157" s="1147" t="str">
        <f>IF(AND(H157=Validation!$A$37,'PC list'!$CL157&lt;&gt;0),"Error","")</f>
        <v/>
      </c>
      <c r="AD157" s="1147" t="str">
        <f>IF(AND('PC list'!CK157=Validation!$D$37,'PC list'!$CL157=0),"Error","")</f>
        <v/>
      </c>
      <c r="AE157" s="1147" t="str">
        <f>IF(AND('PC list'!CK157=Validation!$D$39,'PC list'!$CL157=0),"Error","")</f>
        <v/>
      </c>
      <c r="AF157" s="1147" t="str">
        <f>IF(AND('PC list'!L157&lt;&gt; Validation!$A$105,'PC list'!$CJ157&lt;&gt;0),"Error","")</f>
        <v/>
      </c>
      <c r="AG157" s="1147" t="str">
        <f>IF(AND('PC list'!CK157=Validation!$D$37,'PC list'!$CL157&lt;0),"Error","")</f>
        <v/>
      </c>
      <c r="AH157" s="1147" t="str">
        <f>IF(AND('PC list'!CK157=Validation!$D$39,'PC list'!$CL157&gt;0),"Error","")</f>
        <v/>
      </c>
      <c r="AI157" s="1147" t="str">
        <f>IF(AND('PC list'!CK157=Validation!$D$38,'PC list'!$CL157&lt;&gt;0),"Error","")</f>
        <v/>
      </c>
      <c r="AJ157" s="1147" t="str">
        <f>IF(AND('PC list'!CK157=Validation!$D$40,'PC list'!$CL157&lt;&gt;0),"Error","")</f>
        <v/>
      </c>
      <c r="AK157" s="1147" t="str">
        <f>IF(AND('PC list'!CK157=Validation!$D$42,'PC list'!$CL157&lt;&gt;0),"Error","")</f>
        <v/>
      </c>
      <c r="AL157" s="1147" t="str">
        <f>IF(AND('PC list'!CK157=Validation!$D$43,'PC list'!$CL157&lt;&gt;0),"Error","")</f>
        <v/>
      </c>
      <c r="AM157" s="1147" t="str">
        <f>IF(ISTEXT('PC list'!CL157), "Error", "")</f>
        <v/>
      </c>
      <c r="AN157" s="552" t="str">
        <f>IF(AND('PC list'!J157=Validation!$A$39,'PC list'!$CK157=Validation!$D$37),"Error","")</f>
        <v/>
      </c>
      <c r="AO157" s="552" t="str">
        <f>IF(AND('PC list'!J157=Validation!$A$39,'PC list'!$CK157=Validation!$D$38),"Error","")</f>
        <v/>
      </c>
      <c r="AP157" s="553" t="str">
        <f>IF(AND('PC list'!J157=Validation!$A$38,'PC list'!$CK157=Validation!$D$39),"Error","")</f>
        <v/>
      </c>
      <c r="AQ157" s="553" t="str">
        <f>IF(AND('PC list'!J157=Validation!$A$38,'PC list'!$CK157=Validation!$D$40),"Error","")</f>
        <v/>
      </c>
      <c r="AR157" s="1147" t="str">
        <f>IF(OR(AND('PC list'!CH157=Validation!$D$105,'PC list'!$CK157=Validation!$D$39), AND('PC list'!CH157=Validation!$D$105,'PC list'!$CK157=Validation!$D$40)),"Error","")</f>
        <v/>
      </c>
      <c r="AS157" s="1387" t="str">
        <f>IF(AND(ISNUMBER('PC list'!$CG157), ISNUMBER('PC list'!$Q157)), IF(IF(LEN('PC list'!$CG157)=LEN(ROUNDDOWN('PC list'!$CG157, 0)), 0, LEN('PC list'!$CG157)-LEN(ROUNDDOWN('PC list'!$CG157, 0))-1) &lt; 'PC list'!$Q157, "Error", ""), "")</f>
        <v/>
      </c>
      <c r="AT157" s="1387" t="str">
        <f>IF(AND(ISNUMBER('PC list'!$CG157), ISNUMBER('PC list'!$Q157)), IF(IF(LEN('PC list'!$CG157)=LEN(ROUNDDOWN('PC list'!$CG157, 0)), 0, LEN('PC list'!$CG157)-LEN(ROUNDDOWN('PC list'!$CG157, 0))-1) &gt; 'PC list'!$Q157, "Error", ""), "")</f>
        <v/>
      </c>
      <c r="AU157" s="1150" t="b">
        <f>NOT('PC list'!M157="No")</f>
        <v>1</v>
      </c>
      <c r="AV157" s="1150" t="b">
        <f>'PC list'!AK157="Yes"</f>
        <v>0</v>
      </c>
      <c r="AW157" s="1150" t="b">
        <f>'PC list'!L157="Yes"</f>
        <v>0</v>
      </c>
      <c r="AX157" s="1150" t="b">
        <f>'PC list'!CG157&lt;&gt;""</f>
        <v>1</v>
      </c>
      <c r="AY157" s="1150" t="b">
        <f>'PC list'!AP157&lt;&gt;""</f>
        <v>0</v>
      </c>
      <c r="AZ157" s="1150" t="b">
        <f>'PC list'!AU157&lt;&gt;""</f>
        <v>0</v>
      </c>
      <c r="BA157" s="1150" t="b">
        <f>'PC list'!AZ157&lt;&gt;""</f>
        <v>0</v>
      </c>
      <c r="BB157" s="1150" t="b">
        <f>'PC list'!BE157&lt;&gt;""</f>
        <v>0</v>
      </c>
      <c r="BC157" s="1150" t="b">
        <f>AND(AY157, 'PC list'!V157&lt;'PC list'!AP157)</f>
        <v>0</v>
      </c>
      <c r="BD157" s="1150" t="b">
        <f>AND(AZ157, 'PC list'!V157&lt;'PC list'!AU157)</f>
        <v>0</v>
      </c>
      <c r="BE157" s="1150" t="b">
        <f>AND(BA157, 'PC list'!V157&gt;'PC list'!AZ157)</f>
        <v>0</v>
      </c>
      <c r="BF157" s="1150" t="b">
        <f>AND(BB157, 'PC list'!V157&gt;'PC list'!BE157)</f>
        <v>0</v>
      </c>
      <c r="BG157" s="1150" t="b">
        <f>AND(AY157, AZ157, 'PC list'!AP157 &gt; 'PC list'!AU157)</f>
        <v>0</v>
      </c>
      <c r="BH157" s="1150" t="b">
        <f>AND(BB157, BA157, 'PC list'!BE157 &lt; 'PC list'!AZ157)</f>
        <v>0</v>
      </c>
      <c r="BI157" s="1150" t="b">
        <f t="shared" si="78"/>
        <v>0</v>
      </c>
      <c r="BJ157" s="1150" t="b">
        <f>AND('PC list'!CG157&gt;'PC list'!AP157,AY157)</f>
        <v>0</v>
      </c>
      <c r="BK157" s="1150" t="b">
        <f>AND('PC list'!CG157&gt;'PC list'!AU157, AZ157)</f>
        <v>0</v>
      </c>
      <c r="BL157" s="1150" t="b">
        <f>AND('PC list'!CG157='PC list'!AU157, AZ157)</f>
        <v>0</v>
      </c>
      <c r="BM157" s="1150" t="b">
        <f>'PC list'!CG157&gt;'PC list'!V157</f>
        <v>1</v>
      </c>
      <c r="BN157" s="1150" t="b">
        <f>'PC list'!CG157='PC list'!V157</f>
        <v>0</v>
      </c>
      <c r="BO157" s="1150" t="b">
        <f>AND('PC list'!CG157='PC list'!AZ157, BA157)</f>
        <v>0</v>
      </c>
      <c r="BP157" s="1150" t="b">
        <f>AND('PC list'!CG157&gt;'PC list'!AZ157, BA157)</f>
        <v>0</v>
      </c>
      <c r="BQ157" s="1150" t="b">
        <f>AND('PC list'!CG157&gt;'PC list'!BE157, BB157)</f>
        <v>0</v>
      </c>
      <c r="BR157" s="1150" t="b">
        <f t="shared" si="89"/>
        <v>0</v>
      </c>
      <c r="BS157" s="1150" t="b">
        <f t="shared" si="90"/>
        <v>0</v>
      </c>
      <c r="BT157" s="1150" t="b">
        <f t="shared" si="91"/>
        <v>0</v>
      </c>
      <c r="BU157" s="1150" t="b">
        <f t="shared" si="92"/>
        <v>0</v>
      </c>
      <c r="BV157" s="1150" t="b">
        <f t="shared" si="93"/>
        <v>1</v>
      </c>
      <c r="BW157" s="1150" t="b">
        <f t="shared" si="94"/>
        <v>0</v>
      </c>
      <c r="BX157" s="1150" t="b">
        <f t="shared" si="95"/>
        <v>0</v>
      </c>
      <c r="BY157" s="1147">
        <f t="shared" si="96"/>
        <v>0</v>
      </c>
      <c r="BZ157" s="1151">
        <f>IF(AND(AU157, AV157, AW157, AX157, BR157), IF(BV157, ABS(ROUND('PC list'!AP157-'PC list'!AU157, 'PC list'!Q157)*'PC list'!BH157*'PC list'!BN157)*(-1), ABS(ROUND('PC list'!CG157-'PC list'!AU157, 'PC list'!Q157)*'PC list'!BH157*'PC list'!BN157)*(-1)), 0)</f>
        <v>0</v>
      </c>
      <c r="CA157" s="1151">
        <f>IF(AND(AU157, AV157, AW157, AY157, BU157), IF(BW157, ABS(ROUND('PC list'!BE157-'PC list'!AZ157, 'PC list'!Q157)*'PC list'!BL157*'PC list'!BN157), ABS(ROUND('PC list'!CG157-'PC list'!AZ157, 'PC list'!Q157)*'PC list'!BL157*'PC list'!BN157)), 0)</f>
        <v>0</v>
      </c>
      <c r="CB157" s="1151">
        <f t="shared" si="97"/>
        <v>0</v>
      </c>
      <c r="CC157" s="1151">
        <f>IF(AND(AU157, AV157, AW157=FALSE, AX157, BR157), IF(BV157, ABS(ROUND('PC list'!AP157-'PC list'!AU157, 'PC list'!Q157)*'PC list'!BH157*'PC list'!BN157)*(-1), ABS(ROUND('PC list'!CG157-'PC list'!AU157, 'PC list'!Q157)*'PC list'!BH157*'PC list'!BN157)*(-1)), 0)</f>
        <v>0</v>
      </c>
      <c r="CD157" s="1151">
        <f>IF(AND(AU157, AV157, AW157=FALSE, AX157, BU157), IF(BW157, ABS(ROUND('PC list'!BE157-'PC list'!AZ157, 'PC list'!Q157)*'PC list'!BL157*'PC list'!BN157), ABS(ROUND('PC list'!CG157-'PC list'!AZ157, 'PC list'!Q157)*'PC list'!BL157*'PC list'!BN157)), 0)</f>
        <v>0</v>
      </c>
      <c r="CE157" s="1147">
        <f xml:space="preserve"> IF('PC list'!CI157 = "-", 0, 'PC list'!CI157)</f>
        <v>0</v>
      </c>
      <c r="CF157" s="1151">
        <f>'PC list'!CJ157</f>
        <v>0</v>
      </c>
      <c r="CG157" s="1147">
        <f xml:space="preserve"> IF('PC list'!CK157 = "-", 0, 'PC list'!CK157)</f>
        <v>0</v>
      </c>
      <c r="CH157" s="1151">
        <f>'PC list'!CL157</f>
        <v>0</v>
      </c>
      <c r="CI157" s="1147" t="str">
        <f t="shared" si="79"/>
        <v/>
      </c>
      <c r="CJ157" s="1147" t="str">
        <f t="shared" si="80"/>
        <v/>
      </c>
      <c r="CK157" s="1147" t="str">
        <f>IF(CJ157="Error", IF(OR(BY157=Validation!$D$37, CE157=Validation!$D$37), CA157-CF157, CF157-BZ157), "")</f>
        <v/>
      </c>
      <c r="CL157" s="1151" t="str">
        <f t="shared" si="81"/>
        <v/>
      </c>
      <c r="CM157" s="1147" t="str">
        <f t="shared" si="82"/>
        <v/>
      </c>
      <c r="CN157" s="1700" t="str">
        <f>IF(CM157="Error", IF(OR(CB157=Validation!$D$37, CG157=Validation!$D$37), CD157-CH157, CH157-CC157), "")</f>
        <v/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2134">
        <f>'PC list'!BP157</f>
        <v>158</v>
      </c>
      <c r="CW157" s="2134">
        <f>'PC list'!BQ157</f>
        <v>201.5</v>
      </c>
      <c r="CX157" s="2134">
        <f xml:space="preserve"> 'PC list'!BY157</f>
        <v>80</v>
      </c>
      <c r="CY157" s="2148">
        <f xml:space="preserve"> 'PC list'!CG157</f>
        <v>28</v>
      </c>
      <c r="CZ157" s="215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112"/>
        <v>1</v>
      </c>
      <c r="DW157" s="2156" t="b">
        <f t="shared" si="113"/>
        <v>0</v>
      </c>
      <c r="DX157" s="2156" t="b">
        <f t="shared" si="98"/>
        <v>0</v>
      </c>
      <c r="DY157" s="2156" t="b">
        <f t="shared" si="99"/>
        <v>0</v>
      </c>
      <c r="DZ157" s="2156" t="b">
        <f t="shared" si="100"/>
        <v>0</v>
      </c>
      <c r="EA157" s="2156" t="b">
        <f t="shared" si="101"/>
        <v>1</v>
      </c>
      <c r="EB157" s="2156" t="b">
        <f t="shared" si="102"/>
        <v>0</v>
      </c>
      <c r="EC157" s="2156" t="b">
        <f t="shared" si="103"/>
        <v>1</v>
      </c>
      <c r="ED157" s="2156" t="b">
        <f t="shared" si="104"/>
        <v>1</v>
      </c>
      <c r="EE157" s="1291">
        <f t="shared" si="83"/>
        <v>0.53164556962025311</v>
      </c>
      <c r="EF157" s="1292" t="str">
        <f t="shared" si="84"/>
        <v>Warning</v>
      </c>
      <c r="EG157" s="1292" t="str">
        <f t="shared" si="114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105"/>
        <v/>
      </c>
      <c r="ES157" s="1291" t="str">
        <f t="shared" si="85"/>
        <v/>
      </c>
      <c r="ET157" s="1292" t="str">
        <f t="shared" si="106"/>
        <v/>
      </c>
      <c r="EU157" s="1292" t="str">
        <f t="shared" si="86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107"/>
        <v/>
      </c>
      <c r="FG157" s="1291" t="str">
        <f t="shared" si="108"/>
        <v/>
      </c>
      <c r="FH157" s="1292" t="str">
        <f t="shared" si="109"/>
        <v/>
      </c>
      <c r="FI157" s="1292" t="str">
        <f t="shared" si="110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111"/>
        <v/>
      </c>
      <c r="FU157" s="1701" t="str">
        <f t="shared" si="87"/>
        <v>SBW</v>
      </c>
      <c r="FV157" s="1702" t="str">
        <f t="shared" si="88"/>
        <v>E1: Contribute to our community (increase educatio</v>
      </c>
      <c r="FW157" s="1764"/>
      <c r="FX157" s="1764"/>
      <c r="FY157" s="1764"/>
    </row>
    <row r="158" spans="1:181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CJ158&lt;&gt;0),"Error","")</f>
        <v/>
      </c>
      <c r="N158" s="1147" t="str">
        <f>IF(AND('PC list'!CI158=Validation!$D$37,'PC list'!$CJ158=0),"Error","")</f>
        <v/>
      </c>
      <c r="O158" s="1147" t="str">
        <f>IF(AND('PC list'!CI158=Validation!$D$39,'PC list'!$CJ158=0),"Error","")</f>
        <v/>
      </c>
      <c r="P158" s="1147" t="str">
        <f>IF(AND('PC list'!L158= Validation!$A$105,'PC list'!$CL158&lt;&gt;0),"Error","")</f>
        <v/>
      </c>
      <c r="Q158" s="1147" t="str">
        <f>IF(AND('PC list'!CI158=Validation!$D$37,'PC list'!$CJ158&lt;0),"Error","")</f>
        <v/>
      </c>
      <c r="R158" s="1147" t="str">
        <f>IF(AND('PC list'!CI158=Validation!$D$39,'PC list'!$CJ158&gt;0),"Error","")</f>
        <v/>
      </c>
      <c r="S158" s="1147" t="str">
        <f>IF(AND('PC list'!CI158=Validation!$D$38,'PC list'!$CJ158&lt;&gt;0),"Error","")</f>
        <v/>
      </c>
      <c r="T158" s="1147" t="str">
        <f>IF(AND('PC list'!CI158=Validation!$D$40,'PC list'!$CJ158&lt;&gt;0),"Error","")</f>
        <v/>
      </c>
      <c r="U158" s="1147" t="str">
        <f>IF(AND('PC list'!CI158=Validation!$D$42,'PC list'!$CJ158&lt;&gt;0),"Error","")</f>
        <v/>
      </c>
      <c r="V158" s="1147" t="str">
        <f>IF(AND('PC list'!CI158=Validation!$D$43,'PC list'!$CJ158&lt;&gt;0),"Error","")</f>
        <v/>
      </c>
      <c r="W158" s="1147" t="str">
        <f>IF(ISTEXT('PC list'!CJ158), "Error", "")</f>
        <v/>
      </c>
      <c r="X158" s="1147" t="str">
        <f>IF(AND('PC list'!J158=Validation!$A$39,'PC list'!$CI158=Validation!$D$37),"Error","")</f>
        <v/>
      </c>
      <c r="Y158" s="1147" t="str">
        <f>IF(AND('PC list'!J158=Validation!$A$39,'PC list'!$CI158=Validation!$D$38),"Error","")</f>
        <v/>
      </c>
      <c r="Z158" s="1147" t="str">
        <f>IF(AND('PC list'!J158=Validation!$A$38,'PC list'!$CI158=Validation!$D$39),"Error","")</f>
        <v/>
      </c>
      <c r="AA158" s="1147" t="str">
        <f>IF(AND('PC list'!J158=Validation!$A$38,'PC list'!$CI158=Validation!$D$40),"Error","")</f>
        <v/>
      </c>
      <c r="AB158" s="1147" t="str">
        <f>IF(OR(AND('PC list'!CH158=Validation!$D$105,'PC list'!$CI158=Validation!$D$39), AND('PC list'!CH158=Validation!$D$105,'PC list'!$CI158=Validation!$D$40)),"Error","")</f>
        <v/>
      </c>
      <c r="AC158" s="1147" t="str">
        <f>IF(AND(H158=Validation!$A$37,'PC list'!$CL158&lt;&gt;0),"Error","")</f>
        <v/>
      </c>
      <c r="AD158" s="1147" t="str">
        <f>IF(AND('PC list'!CK158=Validation!$D$37,'PC list'!$CL158=0),"Error","")</f>
        <v/>
      </c>
      <c r="AE158" s="1147" t="str">
        <f>IF(AND('PC list'!CK158=Validation!$D$39,'PC list'!$CL158=0),"Error","")</f>
        <v/>
      </c>
      <c r="AF158" s="1147" t="str">
        <f>IF(AND('PC list'!L158&lt;&gt; Validation!$A$105,'PC list'!$CJ158&lt;&gt;0),"Error","")</f>
        <v/>
      </c>
      <c r="AG158" s="1147" t="str">
        <f>IF(AND('PC list'!CK158=Validation!$D$37,'PC list'!$CL158&lt;0),"Error","")</f>
        <v/>
      </c>
      <c r="AH158" s="1147" t="str">
        <f>IF(AND('PC list'!CK158=Validation!$D$39,'PC list'!$CL158&gt;0),"Error","")</f>
        <v/>
      </c>
      <c r="AI158" s="1147" t="str">
        <f>IF(AND('PC list'!CK158=Validation!$D$38,'PC list'!$CL158&lt;&gt;0),"Error","")</f>
        <v/>
      </c>
      <c r="AJ158" s="1147" t="str">
        <f>IF(AND('PC list'!CK158=Validation!$D$40,'PC list'!$CL158&lt;&gt;0),"Error","")</f>
        <v/>
      </c>
      <c r="AK158" s="1147" t="str">
        <f>IF(AND('PC list'!CK158=Validation!$D$42,'PC list'!$CL158&lt;&gt;0),"Error","")</f>
        <v/>
      </c>
      <c r="AL158" s="1147" t="str">
        <f>IF(AND('PC list'!CK158=Validation!$D$43,'PC list'!$CL158&lt;&gt;0),"Error","")</f>
        <v/>
      </c>
      <c r="AM158" s="1147" t="str">
        <f>IF(ISTEXT('PC list'!CL158), "Error", "")</f>
        <v/>
      </c>
      <c r="AN158" s="552" t="str">
        <f>IF(AND('PC list'!J158=Validation!$A$39,'PC list'!$CK158=Validation!$D$37),"Error","")</f>
        <v/>
      </c>
      <c r="AO158" s="552" t="str">
        <f>IF(AND('PC list'!J158=Validation!$A$39,'PC list'!$CK158=Validation!$D$38),"Error","")</f>
        <v/>
      </c>
      <c r="AP158" s="553" t="str">
        <f>IF(AND('PC list'!J158=Validation!$A$38,'PC list'!$CK158=Validation!$D$39),"Error","")</f>
        <v/>
      </c>
      <c r="AQ158" s="553" t="str">
        <f>IF(AND('PC list'!J158=Validation!$A$38,'PC list'!$CK158=Validation!$D$40),"Error","")</f>
        <v/>
      </c>
      <c r="AR158" s="1147" t="str">
        <f>IF(OR(AND('PC list'!CH158=Validation!$D$105,'PC list'!$CK158=Validation!$D$39), AND('PC list'!CH158=Validation!$D$105,'PC list'!$CK158=Validation!$D$40)),"Error","")</f>
        <v/>
      </c>
      <c r="AS158" s="1387" t="str">
        <f>IF(AND(ISNUMBER('PC list'!$CG158), ISNUMBER('PC list'!$Q158)), IF(IF(LEN('PC list'!$CG158)=LEN(ROUNDDOWN('PC list'!$CG158, 0)), 0, LEN('PC list'!$CG158)-LEN(ROUNDDOWN('PC list'!$CG158, 0))-1) &lt; 'PC list'!$Q158, "Error", ""), "")</f>
        <v/>
      </c>
      <c r="AT158" s="1387" t="str">
        <f>IF(AND(ISNUMBER('PC list'!$CG158), ISNUMBER('PC list'!$Q158)), IF(IF(LEN('PC list'!$CG158)=LEN(ROUNDDOWN('PC list'!$CG158, 0)), 0, LEN('PC list'!$CG158)-LEN(ROUNDDOWN('PC list'!$CG158, 0))-1) &gt; 'PC list'!$Q158, "Error", ""), "")</f>
        <v/>
      </c>
      <c r="AU158" s="1150" t="b">
        <f>NOT('PC list'!M158="No")</f>
        <v>0</v>
      </c>
      <c r="AV158" s="1150" t="b">
        <f>'PC list'!AK158="Yes"</f>
        <v>0</v>
      </c>
      <c r="AW158" s="1150" t="b">
        <f>'PC list'!L158="Yes"</f>
        <v>0</v>
      </c>
      <c r="AX158" s="1150" t="b">
        <f>'PC list'!CG158&lt;&gt;""</f>
        <v>1</v>
      </c>
      <c r="AY158" s="1150" t="b">
        <f>'PC list'!AP158&lt;&gt;""</f>
        <v>1</v>
      </c>
      <c r="AZ158" s="1150" t="b">
        <f>'PC list'!AU158&lt;&gt;""</f>
        <v>1</v>
      </c>
      <c r="BA158" s="1150" t="b">
        <f>'PC list'!AZ158&lt;&gt;""</f>
        <v>1</v>
      </c>
      <c r="BB158" s="1150" t="b">
        <f>'PC list'!BE158&lt;&gt;""</f>
        <v>1</v>
      </c>
      <c r="BC158" s="1150" t="b">
        <f>AND(AY158, 'PC list'!V158&lt;'PC list'!AP158)</f>
        <v>1</v>
      </c>
      <c r="BD158" s="1150" t="b">
        <f>AND(AZ158, 'PC list'!V158&lt;'PC list'!AU158)</f>
        <v>1</v>
      </c>
      <c r="BE158" s="1150" t="b">
        <f>AND(BA158, 'PC list'!V158&gt;'PC list'!AZ158)</f>
        <v>0</v>
      </c>
      <c r="BF158" s="1150" t="b">
        <f>AND(BB158, 'PC list'!V158&gt;'PC list'!BE158)</f>
        <v>0</v>
      </c>
      <c r="BG158" s="1150" t="b">
        <f>AND(AY158, AZ158, 'PC list'!AP158 &gt; 'PC list'!AU158)</f>
        <v>0</v>
      </c>
      <c r="BH158" s="1150" t="b">
        <f>AND(BB158, BA158, 'PC list'!BE158 &lt; 'PC list'!AZ158)</f>
        <v>0</v>
      </c>
      <c r="BI158" s="1150" t="b">
        <f t="shared" si="78"/>
        <v>1</v>
      </c>
      <c r="BJ158" s="1150" t="b">
        <f>AND('PC list'!CG158&gt;'PC list'!AP158,AY158)</f>
        <v>0</v>
      </c>
      <c r="BK158" s="1150" t="b">
        <f>AND('PC list'!CG158&gt;'PC list'!AU158, AZ158)</f>
        <v>0</v>
      </c>
      <c r="BL158" s="1150" t="b">
        <f>AND('PC list'!CG158='PC list'!AU158, AZ158)</f>
        <v>0</v>
      </c>
      <c r="BM158" s="1150" t="b">
        <f>'PC list'!CG158&gt;'PC list'!V158</f>
        <v>1</v>
      </c>
      <c r="BN158" s="1150" t="b">
        <f>'PC list'!CG158='PC list'!V158</f>
        <v>0</v>
      </c>
      <c r="BO158" s="1150" t="b">
        <f>AND('PC list'!CG158='PC list'!AZ158, BA158)</f>
        <v>0</v>
      </c>
      <c r="BP158" s="1150" t="b">
        <f>AND('PC list'!CG158&gt;'PC list'!AZ158, BA158)</f>
        <v>0</v>
      </c>
      <c r="BQ158" s="1150" t="b">
        <f>AND('PC list'!CG158&gt;'PC list'!BE158, BB158)</f>
        <v>0</v>
      </c>
      <c r="BR158" s="1150" t="b">
        <f t="shared" si="89"/>
        <v>0</v>
      </c>
      <c r="BS158" s="1150" t="b">
        <f t="shared" si="90"/>
        <v>1</v>
      </c>
      <c r="BT158" s="1150" t="b">
        <f t="shared" si="91"/>
        <v>0</v>
      </c>
      <c r="BU158" s="1150" t="b">
        <f t="shared" si="92"/>
        <v>1</v>
      </c>
      <c r="BV158" s="1150" t="b">
        <f t="shared" si="93"/>
        <v>0</v>
      </c>
      <c r="BW158" s="1150" t="b">
        <f t="shared" si="94"/>
        <v>1</v>
      </c>
      <c r="BX158" s="1150" t="b">
        <f t="shared" si="95"/>
        <v>1</v>
      </c>
      <c r="BY158" s="1147">
        <f t="shared" si="96"/>
        <v>0</v>
      </c>
      <c r="BZ158" s="1151">
        <f>IF(AND(AU158, AV158, AW158, AX158, BR158), IF(BV158, ABS(ROUND('PC list'!AP158-'PC list'!AU158, 'PC list'!Q158)*'PC list'!BH158*'PC list'!BN158)*(-1), ABS(ROUND('PC list'!CG158-'PC list'!AU158, 'PC list'!Q158)*'PC list'!BH158*'PC list'!BN158)*(-1)), 0)</f>
        <v>0</v>
      </c>
      <c r="CA158" s="1151">
        <f>IF(AND(AU158, AV158, AW158, AY158, BU158), IF(BW158, ABS(ROUND('PC list'!BE158-'PC list'!AZ158, 'PC list'!Q158)*'PC list'!BL158*'PC list'!BN158), ABS(ROUND('PC list'!CG158-'PC list'!AZ158, 'PC list'!Q158)*'PC list'!BL158*'PC list'!BN158)), 0)</f>
        <v>0</v>
      </c>
      <c r="CB158" s="1151">
        <f t="shared" si="97"/>
        <v>0</v>
      </c>
      <c r="CC158" s="1151">
        <f>IF(AND(AU158, AV158, AW158=FALSE, AX158, BR158), IF(BV158, ABS(ROUND('PC list'!AP158-'PC list'!AU158, 'PC list'!Q158)*'PC list'!BH158*'PC list'!BN158)*(-1), ABS(ROUND('PC list'!CG158-'PC list'!AU158, 'PC list'!Q158)*'PC list'!BH158*'PC list'!BN158)*(-1)), 0)</f>
        <v>0</v>
      </c>
      <c r="CD158" s="1151">
        <f>IF(AND(AU158, AV158, AW158=FALSE, AX158, BU158), IF(BW158, ABS(ROUND('PC list'!BE158-'PC list'!AZ158, 'PC list'!Q158)*'PC list'!BL158*'PC list'!BN158), ABS(ROUND('PC list'!CG158-'PC list'!AZ158, 'PC list'!Q158)*'PC list'!BL158*'PC list'!BN158)), 0)</f>
        <v>0</v>
      </c>
      <c r="CE158" s="1147">
        <f xml:space="preserve"> IF('PC list'!CI158 = "-", 0, 'PC list'!CI158)</f>
        <v>0</v>
      </c>
      <c r="CF158" s="1151">
        <f>'PC list'!CJ158</f>
        <v>0</v>
      </c>
      <c r="CG158" s="1147">
        <f xml:space="preserve"> IF('PC list'!CK158 = "-", 0, 'PC list'!CK158)</f>
        <v>0</v>
      </c>
      <c r="CH158" s="1151">
        <f>'PC list'!CL158</f>
        <v>0</v>
      </c>
      <c r="CI158" s="1147" t="str">
        <f t="shared" si="79"/>
        <v/>
      </c>
      <c r="CJ158" s="1147" t="str">
        <f t="shared" si="80"/>
        <v/>
      </c>
      <c r="CK158" s="1147" t="str">
        <f>IF(CJ158="Error", IF(OR(BY158=Validation!$D$37, CE158=Validation!$D$37), CA158-CF158, CF158-BZ158), "")</f>
        <v/>
      </c>
      <c r="CL158" s="1151" t="str">
        <f t="shared" si="81"/>
        <v/>
      </c>
      <c r="CM158" s="1147" t="str">
        <f t="shared" si="82"/>
        <v/>
      </c>
      <c r="CN158" s="1700" t="str">
        <f>IF(CM158="Error", IF(OR(CB158=Validation!$D$37, CG158=Validation!$D$37), CD158-CH158, CH158-CC158), "")</f>
        <v/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2134">
        <f>'PC list'!BP158</f>
        <v>87.5</v>
      </c>
      <c r="CW158" s="2134">
        <f>'PC list'!BQ158</f>
        <v>86.2</v>
      </c>
      <c r="CX158" s="2134">
        <f xml:space="preserve"> 'PC list'!BY158</f>
        <v>86.3</v>
      </c>
      <c r="CY158" s="2148">
        <f xml:space="preserve"> 'PC list'!CG158</f>
        <v>87.6</v>
      </c>
      <c r="CZ158" s="215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112"/>
        <v>1</v>
      </c>
      <c r="DW158" s="2156" t="b">
        <f t="shared" si="113"/>
        <v>0</v>
      </c>
      <c r="DX158" s="2156" t="b">
        <f t="shared" si="98"/>
        <v>0</v>
      </c>
      <c r="DY158" s="2156" t="b">
        <f t="shared" si="99"/>
        <v>0</v>
      </c>
      <c r="DZ158" s="2156" t="b">
        <f t="shared" si="100"/>
        <v>0</v>
      </c>
      <c r="EA158" s="2156" t="b">
        <f t="shared" si="101"/>
        <v>1</v>
      </c>
      <c r="EB158" s="2156" t="b">
        <f t="shared" si="102"/>
        <v>0</v>
      </c>
      <c r="EC158" s="2156" t="b">
        <f t="shared" si="103"/>
        <v>1</v>
      </c>
      <c r="ED158" s="2156" t="b">
        <f t="shared" si="104"/>
        <v>0</v>
      </c>
      <c r="EE158" s="1291">
        <f t="shared" si="83"/>
        <v>0.99428571428571433</v>
      </c>
      <c r="EF158" s="1292" t="str">
        <f t="shared" si="84"/>
        <v/>
      </c>
      <c r="EG158" s="1292" t="str">
        <f t="shared" si="114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105"/>
        <v/>
      </c>
      <c r="ES158" s="1291" t="str">
        <f t="shared" si="85"/>
        <v/>
      </c>
      <c r="ET158" s="1292" t="str">
        <f t="shared" si="106"/>
        <v/>
      </c>
      <c r="EU158" s="1292" t="str">
        <f t="shared" si="86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107"/>
        <v/>
      </c>
      <c r="FG158" s="1291" t="str">
        <f t="shared" si="108"/>
        <v/>
      </c>
      <c r="FH158" s="1292" t="str">
        <f t="shared" si="109"/>
        <v/>
      </c>
      <c r="FI158" s="1292" t="str">
        <f t="shared" si="110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111"/>
        <v/>
      </c>
      <c r="FU158" s="1701" t="str">
        <f t="shared" si="87"/>
        <v>SBW</v>
      </c>
      <c r="FV158" s="1702" t="str">
        <f t="shared" si="88"/>
        <v>A1: Service incentive mechanism (SIM)</v>
      </c>
      <c r="FW158" s="1764"/>
      <c r="FX158" s="1764"/>
      <c r="FY158" s="1764"/>
    </row>
    <row r="159" spans="1:181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CJ159&lt;&gt;0),"Error","")</f>
        <v/>
      </c>
      <c r="N159" s="1147" t="str">
        <f>IF(AND('PC list'!CI159=Validation!$D$37,'PC list'!$CJ159=0),"Error","")</f>
        <v/>
      </c>
      <c r="O159" s="1147" t="str">
        <f>IF(AND('PC list'!CI159=Validation!$D$39,'PC list'!$CJ159=0),"Error","")</f>
        <v/>
      </c>
      <c r="P159" s="1147" t="str">
        <f>IF(AND('PC list'!L159= Validation!$A$105,'PC list'!$CL159&lt;&gt;0),"Error","")</f>
        <v/>
      </c>
      <c r="Q159" s="1147" t="str">
        <f>IF(AND('PC list'!CI159=Validation!$D$37,'PC list'!$CJ159&lt;0),"Error","")</f>
        <v/>
      </c>
      <c r="R159" s="1147" t="str">
        <f>IF(AND('PC list'!CI159=Validation!$D$39,'PC list'!$CJ159&gt;0),"Error","")</f>
        <v/>
      </c>
      <c r="S159" s="1147" t="str">
        <f>IF(AND('PC list'!CI159=Validation!$D$38,'PC list'!$CJ159&lt;&gt;0),"Error","")</f>
        <v/>
      </c>
      <c r="T159" s="1147" t="str">
        <f>IF(AND('PC list'!CI159=Validation!$D$40,'PC list'!$CJ159&lt;&gt;0),"Error","")</f>
        <v/>
      </c>
      <c r="U159" s="1147" t="str">
        <f>IF(AND('PC list'!CI159=Validation!$D$42,'PC list'!$CJ159&lt;&gt;0),"Error","")</f>
        <v/>
      </c>
      <c r="V159" s="1147" t="str">
        <f>IF(AND('PC list'!CI159=Validation!$D$43,'PC list'!$CJ159&lt;&gt;0),"Error","")</f>
        <v/>
      </c>
      <c r="W159" s="1147" t="str">
        <f>IF(ISTEXT('PC list'!CJ159), "Error", "")</f>
        <v/>
      </c>
      <c r="X159" s="1147" t="str">
        <f>IF(AND('PC list'!J159=Validation!$A$39,'PC list'!$CI159=Validation!$D$37),"Error","")</f>
        <v/>
      </c>
      <c r="Y159" s="1147" t="str">
        <f>IF(AND('PC list'!J159=Validation!$A$39,'PC list'!$CI159=Validation!$D$38),"Error","")</f>
        <v/>
      </c>
      <c r="Z159" s="1147" t="str">
        <f>IF(AND('PC list'!J159=Validation!$A$38,'PC list'!$CI159=Validation!$D$39),"Error","")</f>
        <v/>
      </c>
      <c r="AA159" s="1147" t="str">
        <f>IF(AND('PC list'!J159=Validation!$A$38,'PC list'!$CI159=Validation!$D$40),"Error","")</f>
        <v/>
      </c>
      <c r="AB159" s="1147" t="str">
        <f>IF(OR(AND('PC list'!CH159=Validation!$D$105,'PC list'!$CI159=Validation!$D$39), AND('PC list'!CH159=Validation!$D$105,'PC list'!$CI159=Validation!$D$40)),"Error","")</f>
        <v/>
      </c>
      <c r="AC159" s="1147" t="str">
        <f>IF(AND(H159=Validation!$A$37,'PC list'!$CL159&lt;&gt;0),"Error","")</f>
        <v/>
      </c>
      <c r="AD159" s="1147" t="str">
        <f>IF(AND('PC list'!CK159=Validation!$D$37,'PC list'!$CL159=0),"Error","")</f>
        <v/>
      </c>
      <c r="AE159" s="1147" t="str">
        <f>IF(AND('PC list'!CK159=Validation!$D$39,'PC list'!$CL159=0),"Error","")</f>
        <v/>
      </c>
      <c r="AF159" s="1147" t="str">
        <f>IF(AND('PC list'!L159&lt;&gt; Validation!$A$105,'PC list'!$CJ159&lt;&gt;0),"Error","")</f>
        <v/>
      </c>
      <c r="AG159" s="1147" t="str">
        <f>IF(AND('PC list'!CK159=Validation!$D$37,'PC list'!$CL159&lt;0),"Error","")</f>
        <v/>
      </c>
      <c r="AH159" s="1147" t="str">
        <f>IF(AND('PC list'!CK159=Validation!$D$39,'PC list'!$CL159&gt;0),"Error","")</f>
        <v/>
      </c>
      <c r="AI159" s="1147" t="str">
        <f>IF(AND('PC list'!CK159=Validation!$D$38,'PC list'!$CL159&lt;&gt;0),"Error","")</f>
        <v/>
      </c>
      <c r="AJ159" s="1147" t="str">
        <f>IF(AND('PC list'!CK159=Validation!$D$40,'PC list'!$CL159&lt;&gt;0),"Error","")</f>
        <v/>
      </c>
      <c r="AK159" s="1147" t="str">
        <f>IF(AND('PC list'!CK159=Validation!$D$42,'PC list'!$CL159&lt;&gt;0),"Error","")</f>
        <v/>
      </c>
      <c r="AL159" s="1147" t="str">
        <f>IF(AND('PC list'!CK159=Validation!$D$43,'PC list'!$CL159&lt;&gt;0),"Error","")</f>
        <v/>
      </c>
      <c r="AM159" s="1147" t="str">
        <f>IF(ISTEXT('PC list'!CL159), "Error", "")</f>
        <v/>
      </c>
      <c r="AN159" s="552" t="str">
        <f>IF(AND('PC list'!J159=Validation!$A$39,'PC list'!$CK159=Validation!$D$37),"Error","")</f>
        <v/>
      </c>
      <c r="AO159" s="552" t="str">
        <f>IF(AND('PC list'!J159=Validation!$A$39,'PC list'!$CK159=Validation!$D$38),"Error","")</f>
        <v/>
      </c>
      <c r="AP159" s="553" t="str">
        <f>IF(AND('PC list'!J159=Validation!$A$38,'PC list'!$CK159=Validation!$D$39),"Error","")</f>
        <v/>
      </c>
      <c r="AQ159" s="553" t="str">
        <f>IF(AND('PC list'!J159=Validation!$A$38,'PC list'!$CK159=Validation!$D$40),"Error","")</f>
        <v/>
      </c>
      <c r="AR159" s="1147" t="str">
        <f>IF(OR(AND('PC list'!CH159=Validation!$D$105,'PC list'!$CK159=Validation!$D$39), AND('PC list'!CH159=Validation!$D$105,'PC list'!$CK159=Validation!$D$40)),"Error","")</f>
        <v/>
      </c>
      <c r="AS159" s="1387" t="str">
        <f>IF(AND(ISNUMBER('PC list'!$CG159), ISNUMBER('PC list'!$Q159)), IF(IF(LEN('PC list'!$CG159)=LEN(ROUNDDOWN('PC list'!$CG159, 0)), 0, LEN('PC list'!$CG159)-LEN(ROUNDDOWN('PC list'!$CG159, 0))-1) &lt; 'PC list'!$Q159, "Error", ""), "")</f>
        <v/>
      </c>
      <c r="AT159" s="1387" t="str">
        <f>IF(AND(ISNUMBER('PC list'!$CG159), ISNUMBER('PC list'!$Q159)), IF(IF(LEN('PC list'!$CG159)=LEN(ROUNDDOWN('PC list'!$CG159, 0)), 0, LEN('PC list'!$CG159)-LEN(ROUNDDOWN('PC list'!$CG159, 0))-1) &gt; 'PC list'!$Q159, "Error", ""), "")</f>
        <v/>
      </c>
      <c r="AU159" s="1150" t="b">
        <f>NOT('PC list'!M159="No")</f>
        <v>0</v>
      </c>
      <c r="AV159" s="1150" t="b">
        <f>'PC list'!AK159="Yes"</f>
        <v>1</v>
      </c>
      <c r="AW159" s="1150" t="b">
        <f>'PC list'!L159="Yes"</f>
        <v>0</v>
      </c>
      <c r="AX159" s="1150" t="b">
        <f>'PC list'!CG159&lt;&gt;""</f>
        <v>1</v>
      </c>
      <c r="AY159" s="1150" t="b">
        <f>'PC list'!AP159&lt;&gt;""</f>
        <v>1</v>
      </c>
      <c r="AZ159" s="1150" t="b">
        <f>'PC list'!AU159&lt;&gt;""</f>
        <v>1</v>
      </c>
      <c r="BA159" s="1150" t="b">
        <f>'PC list'!AZ159&lt;&gt;""</f>
        <v>0</v>
      </c>
      <c r="BB159" s="1150" t="b">
        <f>'PC list'!BE159&lt;&gt;""</f>
        <v>0</v>
      </c>
      <c r="BC159" s="1150" t="b">
        <f>AND(AY159, 'PC list'!V159&lt;'PC list'!AP159)</f>
        <v>0</v>
      </c>
      <c r="BD159" s="1150" t="b">
        <f>AND(AZ159, 'PC list'!V159&lt;'PC list'!AU159)</f>
        <v>0</v>
      </c>
      <c r="BE159" s="1150" t="b">
        <f>AND(BA159, 'PC list'!V159&gt;'PC list'!AZ159)</f>
        <v>0</v>
      </c>
      <c r="BF159" s="1150" t="b">
        <f>AND(BB159, 'PC list'!V159&gt;'PC list'!BE159)</f>
        <v>0</v>
      </c>
      <c r="BG159" s="1150" t="b">
        <f>AND(AY159, AZ159, 'PC list'!AP159 &gt; 'PC list'!AU159)</f>
        <v>0</v>
      </c>
      <c r="BH159" s="1150" t="b">
        <f>AND(BB159, BA159, 'PC list'!BE159 &lt; 'PC list'!AZ159)</f>
        <v>0</v>
      </c>
      <c r="BI159" s="1150" t="b">
        <f t="shared" si="78"/>
        <v>0</v>
      </c>
      <c r="BJ159" s="1150" t="b">
        <f>AND('PC list'!CG159&gt;'PC list'!AP159,AY159)</f>
        <v>0</v>
      </c>
      <c r="BK159" s="1150" t="b">
        <f>AND('PC list'!CG159&gt;'PC list'!AU159, AZ159)</f>
        <v>0</v>
      </c>
      <c r="BL159" s="1150" t="b">
        <f>AND('PC list'!CG159='PC list'!AU159, AZ159)</f>
        <v>0</v>
      </c>
      <c r="BM159" s="1150" t="b">
        <f>'PC list'!CG159&gt;'PC list'!V159</f>
        <v>0</v>
      </c>
      <c r="BN159" s="1150" t="b">
        <f>'PC list'!CG159='PC list'!V159</f>
        <v>0</v>
      </c>
      <c r="BO159" s="1150" t="b">
        <f>AND('PC list'!CG159='PC list'!AZ159, BA159)</f>
        <v>0</v>
      </c>
      <c r="BP159" s="1150" t="b">
        <f>AND('PC list'!CG159&gt;'PC list'!AZ159, BA159)</f>
        <v>0</v>
      </c>
      <c r="BQ159" s="1150" t="b">
        <f>AND('PC list'!CG159&gt;'PC list'!BE159, BB159)</f>
        <v>0</v>
      </c>
      <c r="BR159" s="1150" t="b">
        <f t="shared" si="89"/>
        <v>1</v>
      </c>
      <c r="BS159" s="1150" t="b">
        <f t="shared" si="90"/>
        <v>0</v>
      </c>
      <c r="BT159" s="1150" t="b">
        <f t="shared" si="91"/>
        <v>0</v>
      </c>
      <c r="BU159" s="1150" t="b">
        <f t="shared" si="92"/>
        <v>0</v>
      </c>
      <c r="BV159" s="1150" t="b">
        <f t="shared" si="93"/>
        <v>1</v>
      </c>
      <c r="BW159" s="1150" t="b">
        <f t="shared" si="94"/>
        <v>0</v>
      </c>
      <c r="BX159" s="1150" t="b">
        <f t="shared" si="95"/>
        <v>0</v>
      </c>
      <c r="BY159" s="1147">
        <f t="shared" si="96"/>
        <v>0</v>
      </c>
      <c r="BZ159" s="1151">
        <f>IF(AND(AU159, AV159, AW159, AX159, BR159), IF(BV159, ABS(ROUND('PC list'!AP159-'PC list'!AU159, 'PC list'!Q159)*'PC list'!BH159*'PC list'!BN159)*(-1), ABS(ROUND('PC list'!CG159-'PC list'!AU159, 'PC list'!Q159)*'PC list'!BH159*'PC list'!BN159)*(-1)), 0)</f>
        <v>0</v>
      </c>
      <c r="CA159" s="1151">
        <f>IF(AND(AU159, AV159, AW159, AY159, BU159), IF(BW159, ABS(ROUND('PC list'!BE159-'PC list'!AZ159, 'PC list'!Q159)*'PC list'!BL159*'PC list'!BN159), ABS(ROUND('PC list'!CG159-'PC list'!AZ159, 'PC list'!Q159)*'PC list'!BL159*'PC list'!BN159)), 0)</f>
        <v>0</v>
      </c>
      <c r="CB159" s="1151">
        <f t="shared" si="97"/>
        <v>0</v>
      </c>
      <c r="CC159" s="1151">
        <f>IF(AND(AU159, AV159, AW159=FALSE, AX159, BR159), IF(BV159, ABS(ROUND('PC list'!AP159-'PC list'!AU159, 'PC list'!Q159)*'PC list'!BH159*'PC list'!BN159)*(-1), ABS(ROUND('PC list'!CG159-'PC list'!AU159, 'PC list'!Q159)*'PC list'!BH159*'PC list'!BN159)*(-1)), 0)</f>
        <v>0</v>
      </c>
      <c r="CD159" s="1151">
        <f>IF(AND(AU159, AV159, AW159=FALSE, AX159, BU159), IF(BW159, ABS(ROUND('PC list'!BE159-'PC list'!AZ159, 'PC list'!Q159)*'PC list'!BL159*'PC list'!BN159), ABS(ROUND('PC list'!CG159-'PC list'!AZ159, 'PC list'!Q159)*'PC list'!BL159*'PC list'!BN159)), 0)</f>
        <v>0</v>
      </c>
      <c r="CE159" s="1147">
        <f xml:space="preserve"> IF('PC list'!CI159 = "-", 0, 'PC list'!CI159)</f>
        <v>0</v>
      </c>
      <c r="CF159" s="1151">
        <f>'PC list'!CJ159</f>
        <v>0</v>
      </c>
      <c r="CG159" s="1147">
        <f xml:space="preserve"> IF('PC list'!CK159 = "-", 0, 'PC list'!CK159)</f>
        <v>0</v>
      </c>
      <c r="CH159" s="1151">
        <f>'PC list'!CL159</f>
        <v>0</v>
      </c>
      <c r="CI159" s="1147" t="str">
        <f t="shared" si="79"/>
        <v/>
      </c>
      <c r="CJ159" s="1147" t="str">
        <f t="shared" si="80"/>
        <v/>
      </c>
      <c r="CK159" s="1147" t="str">
        <f>IF(CJ159="Error", IF(OR(BY159=Validation!$D$37, CE159=Validation!$D$37), CA159-CF159, CF159-BZ159), "")</f>
        <v/>
      </c>
      <c r="CL159" s="1151" t="str">
        <f t="shared" si="81"/>
        <v/>
      </c>
      <c r="CM159" s="1147" t="str">
        <f t="shared" si="82"/>
        <v/>
      </c>
      <c r="CN159" s="1700" t="str">
        <f>IF(CM159="Error", IF(OR(CB159=Validation!$D$37, CG159=Validation!$D$37), CD159-CH159, CH159-CC159), "")</f>
        <v/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2134" t="str">
        <f>'PC list'!BP159</f>
        <v>n/a</v>
      </c>
      <c r="CW159" s="2134">
        <f>'PC list'!BQ159</f>
        <v>0.33600000000000002</v>
      </c>
      <c r="CX159" s="2134">
        <f xml:space="preserve"> 'PC list'!BY159</f>
        <v>0.68300000000000005</v>
      </c>
      <c r="CY159" s="2148">
        <f xml:space="preserve"> 'PC list'!CG159</f>
        <v>1.08</v>
      </c>
      <c r="CZ159" s="215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112"/>
        <v>0</v>
      </c>
      <c r="DW159" s="2156" t="b">
        <f t="shared" si="113"/>
        <v>0</v>
      </c>
      <c r="DX159" s="2156" t="b">
        <f t="shared" si="98"/>
        <v>0</v>
      </c>
      <c r="DY159" s="2156" t="b">
        <f t="shared" si="99"/>
        <v>0</v>
      </c>
      <c r="DZ159" s="2156" t="b">
        <f t="shared" si="100"/>
        <v>0</v>
      </c>
      <c r="EA159" s="2156" t="b">
        <f t="shared" si="101"/>
        <v>1</v>
      </c>
      <c r="EB159" s="2156" t="b">
        <f t="shared" si="102"/>
        <v>0</v>
      </c>
      <c r="EC159" s="2156" t="b">
        <f t="shared" si="103"/>
        <v>1</v>
      </c>
      <c r="ED159" s="2156" t="b">
        <f t="shared" si="104"/>
        <v>1</v>
      </c>
      <c r="EE159" s="1291" t="str">
        <f t="shared" si="83"/>
        <v/>
      </c>
      <c r="EF159" s="1292" t="str">
        <f t="shared" si="84"/>
        <v/>
      </c>
      <c r="EG159" s="1292" t="str">
        <f t="shared" si="114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105"/>
        <v/>
      </c>
      <c r="ES159" s="1291" t="str">
        <f t="shared" si="85"/>
        <v/>
      </c>
      <c r="ET159" s="1292" t="str">
        <f t="shared" si="106"/>
        <v/>
      </c>
      <c r="EU159" s="1292" t="str">
        <f t="shared" si="86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107"/>
        <v/>
      </c>
      <c r="FG159" s="1291" t="str">
        <f t="shared" si="108"/>
        <v/>
      </c>
      <c r="FH159" s="1292" t="str">
        <f t="shared" si="109"/>
        <v/>
      </c>
      <c r="FI159" s="1292" t="str">
        <f t="shared" si="110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111"/>
        <v/>
      </c>
      <c r="FU159" s="1701" t="str">
        <f t="shared" si="87"/>
        <v>SBW</v>
      </c>
      <c r="FV159" s="1702" t="str">
        <f t="shared" si="88"/>
        <v>A2: New customer relationship management (CRM) sys</v>
      </c>
      <c r="FW159" s="1764"/>
      <c r="FX159" s="1764"/>
      <c r="FY159" s="1764"/>
    </row>
    <row r="160" spans="1:181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CJ160&lt;&gt;0),"Error","")</f>
        <v/>
      </c>
      <c r="N160" s="1147" t="str">
        <f>IF(AND('PC list'!CI160=Validation!$D$37,'PC list'!$CJ160=0),"Error","")</f>
        <v/>
      </c>
      <c r="O160" s="1147" t="str">
        <f>IF(AND('PC list'!CI160=Validation!$D$39,'PC list'!$CJ160=0),"Error","")</f>
        <v/>
      </c>
      <c r="P160" s="1147" t="str">
        <f>IF(AND('PC list'!L160= Validation!$A$105,'PC list'!$CL160&lt;&gt;0),"Error","")</f>
        <v/>
      </c>
      <c r="Q160" s="1147" t="str">
        <f>IF(AND('PC list'!CI160=Validation!$D$37,'PC list'!$CJ160&lt;0),"Error","")</f>
        <v/>
      </c>
      <c r="R160" s="1147" t="str">
        <f>IF(AND('PC list'!CI160=Validation!$D$39,'PC list'!$CJ160&gt;0),"Error","")</f>
        <v/>
      </c>
      <c r="S160" s="1147" t="str">
        <f>IF(AND('PC list'!CI160=Validation!$D$38,'PC list'!$CJ160&lt;&gt;0),"Error","")</f>
        <v/>
      </c>
      <c r="T160" s="1147" t="str">
        <f>IF(AND('PC list'!CI160=Validation!$D$40,'PC list'!$CJ160&lt;&gt;0),"Error","")</f>
        <v/>
      </c>
      <c r="U160" s="1147" t="str">
        <f>IF(AND('PC list'!CI160=Validation!$D$42,'PC list'!$CJ160&lt;&gt;0),"Error","")</f>
        <v/>
      </c>
      <c r="V160" s="1147" t="str">
        <f>IF(AND('PC list'!CI160=Validation!$D$43,'PC list'!$CJ160&lt;&gt;0),"Error","")</f>
        <v/>
      </c>
      <c r="W160" s="1147" t="str">
        <f>IF(ISTEXT('PC list'!CJ160), "Error", "")</f>
        <v/>
      </c>
      <c r="X160" s="1147" t="str">
        <f>IF(AND('PC list'!J160=Validation!$A$39,'PC list'!$CI160=Validation!$D$37),"Error","")</f>
        <v/>
      </c>
      <c r="Y160" s="1147" t="str">
        <f>IF(AND('PC list'!J160=Validation!$A$39,'PC list'!$CI160=Validation!$D$38),"Error","")</f>
        <v/>
      </c>
      <c r="Z160" s="1147" t="str">
        <f>IF(AND('PC list'!J160=Validation!$A$38,'PC list'!$CI160=Validation!$D$39),"Error","")</f>
        <v/>
      </c>
      <c r="AA160" s="1147" t="str">
        <f>IF(AND('PC list'!J160=Validation!$A$38,'PC list'!$CI160=Validation!$D$40),"Error","")</f>
        <v/>
      </c>
      <c r="AB160" s="1147" t="str">
        <f>IF(OR(AND('PC list'!CH160=Validation!$D$105,'PC list'!$CI160=Validation!$D$39), AND('PC list'!CH160=Validation!$D$105,'PC list'!$CI160=Validation!$D$40)),"Error","")</f>
        <v/>
      </c>
      <c r="AC160" s="1147" t="str">
        <f>IF(AND(H160=Validation!$A$37,'PC list'!$CL160&lt;&gt;0),"Error","")</f>
        <v/>
      </c>
      <c r="AD160" s="1147" t="str">
        <f>IF(AND('PC list'!CK160=Validation!$D$37,'PC list'!$CL160=0),"Error","")</f>
        <v/>
      </c>
      <c r="AE160" s="1147" t="str">
        <f>IF(AND('PC list'!CK160=Validation!$D$39,'PC list'!$CL160=0),"Error","")</f>
        <v/>
      </c>
      <c r="AF160" s="1147" t="str">
        <f>IF(AND('PC list'!L160&lt;&gt; Validation!$A$105,'PC list'!$CJ160&lt;&gt;0),"Error","")</f>
        <v/>
      </c>
      <c r="AG160" s="1147" t="str">
        <f>IF(AND('PC list'!CK160=Validation!$D$37,'PC list'!$CL160&lt;0),"Error","")</f>
        <v/>
      </c>
      <c r="AH160" s="1147" t="str">
        <f>IF(AND('PC list'!CK160=Validation!$D$39,'PC list'!$CL160&gt;0),"Error","")</f>
        <v/>
      </c>
      <c r="AI160" s="1147" t="str">
        <f>IF(AND('PC list'!CK160=Validation!$D$38,'PC list'!$CL160&lt;&gt;0),"Error","")</f>
        <v/>
      </c>
      <c r="AJ160" s="1147" t="str">
        <f>IF(AND('PC list'!CK160=Validation!$D$40,'PC list'!$CL160&lt;&gt;0),"Error","")</f>
        <v/>
      </c>
      <c r="AK160" s="1147" t="str">
        <f>IF(AND('PC list'!CK160=Validation!$D$42,'PC list'!$CL160&lt;&gt;0),"Error","")</f>
        <v/>
      </c>
      <c r="AL160" s="1147" t="str">
        <f>IF(AND('PC list'!CK160=Validation!$D$43,'PC list'!$CL160&lt;&gt;0),"Error","")</f>
        <v/>
      </c>
      <c r="AM160" s="1147" t="str">
        <f>IF(ISTEXT('PC list'!CL160), "Error", "")</f>
        <v/>
      </c>
      <c r="AN160" s="552" t="str">
        <f>IF(AND('PC list'!J160=Validation!$A$39,'PC list'!$CK160=Validation!$D$37),"Error","")</f>
        <v/>
      </c>
      <c r="AO160" s="552" t="str">
        <f>IF(AND('PC list'!J160=Validation!$A$39,'PC list'!$CK160=Validation!$D$38),"Error","")</f>
        <v/>
      </c>
      <c r="AP160" s="553" t="str">
        <f>IF(AND('PC list'!J160=Validation!$A$38,'PC list'!$CK160=Validation!$D$39),"Error","")</f>
        <v/>
      </c>
      <c r="AQ160" s="553" t="str">
        <f>IF(AND('PC list'!J160=Validation!$A$38,'PC list'!$CK160=Validation!$D$40),"Error","")</f>
        <v/>
      </c>
      <c r="AR160" s="1147" t="str">
        <f>IF(OR(AND('PC list'!CH160=Validation!$D$105,'PC list'!$CK160=Validation!$D$39), AND('PC list'!CH160=Validation!$D$105,'PC list'!$CK160=Validation!$D$40)),"Error","")</f>
        <v/>
      </c>
      <c r="AS160" s="1387" t="str">
        <f>IF(AND(ISNUMBER('PC list'!$CG160), ISNUMBER('PC list'!$Q160)), IF(IF(LEN('PC list'!$CG160)=LEN(ROUNDDOWN('PC list'!$CG160, 0)), 0, LEN('PC list'!$CG160)-LEN(ROUNDDOWN('PC list'!$CG160, 0))-1) &lt; 'PC list'!$Q160, "Error", ""), "")</f>
        <v/>
      </c>
      <c r="AT160" s="1387" t="str">
        <f>IF(AND(ISNUMBER('PC list'!$CG160), ISNUMBER('PC list'!$Q160)), IF(IF(LEN('PC list'!$CG160)=LEN(ROUNDDOWN('PC list'!$CG160, 0)), 0, LEN('PC list'!$CG160)-LEN(ROUNDDOWN('PC list'!$CG160, 0))-1) &gt; 'PC list'!$Q160, "Error", ""), "")</f>
        <v/>
      </c>
      <c r="AU160" s="1150" t="b">
        <f>NOT('PC list'!M160="No")</f>
        <v>1</v>
      </c>
      <c r="AV160" s="1150" t="b">
        <f>'PC list'!AK160="Yes"</f>
        <v>0</v>
      </c>
      <c r="AW160" s="1150" t="b">
        <f>'PC list'!L160="Yes"</f>
        <v>0</v>
      </c>
      <c r="AX160" s="1150" t="b">
        <f>'PC list'!CG160&lt;&gt;""</f>
        <v>1</v>
      </c>
      <c r="AY160" s="1150" t="b">
        <f>'PC list'!AP160&lt;&gt;""</f>
        <v>0</v>
      </c>
      <c r="AZ160" s="1150" t="b">
        <f>'PC list'!AU160&lt;&gt;""</f>
        <v>0</v>
      </c>
      <c r="BA160" s="1150" t="b">
        <f>'PC list'!AZ160&lt;&gt;""</f>
        <v>0</v>
      </c>
      <c r="BB160" s="1150" t="b">
        <f>'PC list'!BE160&lt;&gt;""</f>
        <v>0</v>
      </c>
      <c r="BC160" s="1150" t="b">
        <f>AND(AY160, 'PC list'!V160&lt;'PC list'!AP160)</f>
        <v>0</v>
      </c>
      <c r="BD160" s="1150" t="b">
        <f>AND(AZ160, 'PC list'!V160&lt;'PC list'!AU160)</f>
        <v>0</v>
      </c>
      <c r="BE160" s="1150" t="b">
        <f>AND(BA160, 'PC list'!V160&gt;'PC list'!AZ160)</f>
        <v>0</v>
      </c>
      <c r="BF160" s="1150" t="b">
        <f>AND(BB160, 'PC list'!V160&gt;'PC list'!BE160)</f>
        <v>0</v>
      </c>
      <c r="BG160" s="1150" t="b">
        <f>AND(AY160, AZ160, 'PC list'!AP160 &gt; 'PC list'!AU160)</f>
        <v>0</v>
      </c>
      <c r="BH160" s="1150" t="b">
        <f>AND(BB160, BA160, 'PC list'!BE160 &lt; 'PC list'!AZ160)</f>
        <v>0</v>
      </c>
      <c r="BI160" s="1150" t="b">
        <f t="shared" si="78"/>
        <v>0</v>
      </c>
      <c r="BJ160" s="1150" t="b">
        <f>AND('PC list'!CG160&gt;'PC list'!AP160,AY160)</f>
        <v>0</v>
      </c>
      <c r="BK160" s="1150" t="b">
        <f>AND('PC list'!CG160&gt;'PC list'!AU160, AZ160)</f>
        <v>0</v>
      </c>
      <c r="BL160" s="1150" t="b">
        <f>AND('PC list'!CG160='PC list'!AU160, AZ160)</f>
        <v>0</v>
      </c>
      <c r="BM160" s="1150" t="b">
        <f>'PC list'!CG160&gt;'PC list'!V160</f>
        <v>1</v>
      </c>
      <c r="BN160" s="1150" t="b">
        <f>'PC list'!CG160='PC list'!V160</f>
        <v>0</v>
      </c>
      <c r="BO160" s="1150" t="b">
        <f>AND('PC list'!CG160='PC list'!AZ160, BA160)</f>
        <v>0</v>
      </c>
      <c r="BP160" s="1150" t="b">
        <f>AND('PC list'!CG160&gt;'PC list'!AZ160, BA160)</f>
        <v>0</v>
      </c>
      <c r="BQ160" s="1150" t="b">
        <f>AND('PC list'!CG160&gt;'PC list'!BE160, BB160)</f>
        <v>0</v>
      </c>
      <c r="BR160" s="1150" t="b">
        <f t="shared" si="89"/>
        <v>0</v>
      </c>
      <c r="BS160" s="1150" t="b">
        <f t="shared" si="90"/>
        <v>0</v>
      </c>
      <c r="BT160" s="1150" t="b">
        <f t="shared" si="91"/>
        <v>0</v>
      </c>
      <c r="BU160" s="1150" t="b">
        <f t="shared" si="92"/>
        <v>0</v>
      </c>
      <c r="BV160" s="1150" t="b">
        <f t="shared" si="93"/>
        <v>1</v>
      </c>
      <c r="BW160" s="1150" t="b">
        <f t="shared" si="94"/>
        <v>0</v>
      </c>
      <c r="BX160" s="1150" t="b">
        <f t="shared" si="95"/>
        <v>0</v>
      </c>
      <c r="BY160" s="1147">
        <f t="shared" si="96"/>
        <v>0</v>
      </c>
      <c r="BZ160" s="1151">
        <f>IF(AND(AU160, AV160, AW160, AX160, BR160), IF(BV160, ABS(ROUND('PC list'!AP160-'PC list'!AU160, 'PC list'!Q160)*'PC list'!BH160*'PC list'!BN160)*(-1), ABS(ROUND('PC list'!CG160-'PC list'!AU160, 'PC list'!Q160)*'PC list'!BH160*'PC list'!BN160)*(-1)), 0)</f>
        <v>0</v>
      </c>
      <c r="CA160" s="1151">
        <f>IF(AND(AU160, AV160, AW160, AY160, BU160), IF(BW160, ABS(ROUND('PC list'!BE160-'PC list'!AZ160, 'PC list'!Q160)*'PC list'!BL160*'PC list'!BN160), ABS(ROUND('PC list'!CG160-'PC list'!AZ160, 'PC list'!Q160)*'PC list'!BL160*'PC list'!BN160)), 0)</f>
        <v>0</v>
      </c>
      <c r="CB160" s="1151">
        <f t="shared" si="97"/>
        <v>0</v>
      </c>
      <c r="CC160" s="1151">
        <f>IF(AND(AU160, AV160, AW160=FALSE, AX160, BR160), IF(BV160, ABS(ROUND('PC list'!AP160-'PC list'!AU160, 'PC list'!Q160)*'PC list'!BH160*'PC list'!BN160)*(-1), ABS(ROUND('PC list'!CG160-'PC list'!AU160, 'PC list'!Q160)*'PC list'!BH160*'PC list'!BN160)*(-1)), 0)</f>
        <v>0</v>
      </c>
      <c r="CD160" s="1151">
        <f>IF(AND(AU160, AV160, AW160=FALSE, AX160, BU160), IF(BW160, ABS(ROUND('PC list'!BE160-'PC list'!AZ160, 'PC list'!Q160)*'PC list'!BL160*'PC list'!BN160), ABS(ROUND('PC list'!CG160-'PC list'!AZ160, 'PC list'!Q160)*'PC list'!BL160*'PC list'!BN160)), 0)</f>
        <v>0</v>
      </c>
      <c r="CE160" s="1147">
        <f xml:space="preserve"> IF('PC list'!CI160 = "-", 0, 'PC list'!CI160)</f>
        <v>0</v>
      </c>
      <c r="CF160" s="1151">
        <f>'PC list'!CJ160</f>
        <v>0</v>
      </c>
      <c r="CG160" s="1147">
        <f xml:space="preserve"> IF('PC list'!CK160 = "-", 0, 'PC list'!CK160)</f>
        <v>0</v>
      </c>
      <c r="CH160" s="1151">
        <f>'PC list'!CL160</f>
        <v>0</v>
      </c>
      <c r="CI160" s="1147" t="str">
        <f t="shared" si="79"/>
        <v/>
      </c>
      <c r="CJ160" s="1147" t="str">
        <f t="shared" si="80"/>
        <v/>
      </c>
      <c r="CK160" s="1147" t="str">
        <f>IF(CJ160="Error", IF(OR(BY160=Validation!$D$37, CE160=Validation!$D$37), CA160-CF160, CF160-BZ160), "")</f>
        <v/>
      </c>
      <c r="CL160" s="1151" t="str">
        <f t="shared" si="81"/>
        <v/>
      </c>
      <c r="CM160" s="1147" t="str">
        <f t="shared" si="82"/>
        <v/>
      </c>
      <c r="CN160" s="1700" t="str">
        <f>IF(CM160="Error", IF(OR(CB160=Validation!$D$37, CG160=Validation!$D$37), CD160-CH160, CH160-CC160), "")</f>
        <v/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2134">
        <f>'PC list'!BP160</f>
        <v>3.36</v>
      </c>
      <c r="CW160" s="2134">
        <f>'PC list'!BQ160</f>
        <v>3.71</v>
      </c>
      <c r="CX160" s="2134">
        <f xml:space="preserve"> 'PC list'!BY160</f>
        <v>3.23</v>
      </c>
      <c r="CY160" s="2148">
        <f xml:space="preserve"> 'PC list'!CG160</f>
        <v>3.03</v>
      </c>
      <c r="CZ160" s="215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112"/>
        <v>0</v>
      </c>
      <c r="DW160" s="2156" t="b">
        <f t="shared" si="113"/>
        <v>0</v>
      </c>
      <c r="DX160" s="2156" t="b">
        <f t="shared" si="98"/>
        <v>0</v>
      </c>
      <c r="DY160" s="2156" t="b">
        <f t="shared" si="99"/>
        <v>0</v>
      </c>
      <c r="DZ160" s="2156" t="b">
        <f t="shared" si="100"/>
        <v>0</v>
      </c>
      <c r="EA160" s="2156" t="b">
        <f t="shared" si="101"/>
        <v>0</v>
      </c>
      <c r="EB160" s="2156" t="b">
        <f t="shared" si="102"/>
        <v>0</v>
      </c>
      <c r="EC160" s="2156" t="b">
        <f t="shared" si="103"/>
        <v>0</v>
      </c>
      <c r="ED160" s="2156" t="b">
        <f t="shared" si="104"/>
        <v>0</v>
      </c>
      <c r="EE160" s="1291" t="str">
        <f t="shared" si="83"/>
        <v/>
      </c>
      <c r="EF160" s="1292" t="str">
        <f t="shared" si="84"/>
        <v/>
      </c>
      <c r="EG160" s="1292" t="str">
        <f t="shared" si="114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105"/>
        <v/>
      </c>
      <c r="ES160" s="1291" t="str">
        <f t="shared" si="85"/>
        <v/>
      </c>
      <c r="ET160" s="1292" t="str">
        <f t="shared" si="106"/>
        <v/>
      </c>
      <c r="EU160" s="1292" t="str">
        <f t="shared" si="86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107"/>
        <v/>
      </c>
      <c r="FG160" s="1291" t="str">
        <f t="shared" si="108"/>
        <v/>
      </c>
      <c r="FH160" s="1292" t="str">
        <f t="shared" si="109"/>
        <v/>
      </c>
      <c r="FI160" s="1292" t="str">
        <f t="shared" si="110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111"/>
        <v/>
      </c>
      <c r="FU160" s="1701" t="str">
        <f t="shared" si="87"/>
        <v>SBW</v>
      </c>
      <c r="FV160" s="1702" t="str">
        <f t="shared" si="88"/>
        <v>B1: Fair customer bills (efficient debt management</v>
      </c>
      <c r="FW160" s="1764"/>
      <c r="FX160" s="1764"/>
      <c r="FY160" s="1764"/>
    </row>
    <row r="161" spans="1:181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CJ161&lt;&gt;0),"Error","")</f>
        <v/>
      </c>
      <c r="N161" s="1147" t="str">
        <f>IF(AND('PC list'!CI161=Validation!$D$37,'PC list'!$CJ161=0),"Error","")</f>
        <v/>
      </c>
      <c r="O161" s="1147" t="str">
        <f>IF(AND('PC list'!CI161=Validation!$D$39,'PC list'!$CJ161=0),"Error","")</f>
        <v/>
      </c>
      <c r="P161" s="1147" t="str">
        <f>IF(AND('PC list'!L161= Validation!$A$105,'PC list'!$CL161&lt;&gt;0),"Error","")</f>
        <v/>
      </c>
      <c r="Q161" s="1147" t="str">
        <f>IF(AND('PC list'!CI161=Validation!$D$37,'PC list'!$CJ161&lt;0),"Error","")</f>
        <v/>
      </c>
      <c r="R161" s="1147" t="str">
        <f>IF(AND('PC list'!CI161=Validation!$D$39,'PC list'!$CJ161&gt;0),"Error","")</f>
        <v/>
      </c>
      <c r="S161" s="1147" t="str">
        <f>IF(AND('PC list'!CI161=Validation!$D$38,'PC list'!$CJ161&lt;&gt;0),"Error","")</f>
        <v/>
      </c>
      <c r="T161" s="1147" t="str">
        <f>IF(AND('PC list'!CI161=Validation!$D$40,'PC list'!$CJ161&lt;&gt;0),"Error","")</f>
        <v/>
      </c>
      <c r="U161" s="1147" t="str">
        <f>IF(AND('PC list'!CI161=Validation!$D$42,'PC list'!$CJ161&lt;&gt;0),"Error","")</f>
        <v/>
      </c>
      <c r="V161" s="1147" t="str">
        <f>IF(AND('PC list'!CI161=Validation!$D$43,'PC list'!$CJ161&lt;&gt;0),"Error","")</f>
        <v/>
      </c>
      <c r="W161" s="1147" t="str">
        <f>IF(ISTEXT('PC list'!CJ161), "Error", "")</f>
        <v/>
      </c>
      <c r="X161" s="1147" t="str">
        <f>IF(AND('PC list'!J161=Validation!$A$39,'PC list'!$CI161=Validation!$D$37),"Error","")</f>
        <v/>
      </c>
      <c r="Y161" s="1147" t="str">
        <f>IF(AND('PC list'!J161=Validation!$A$39,'PC list'!$CI161=Validation!$D$38),"Error","")</f>
        <v/>
      </c>
      <c r="Z161" s="1147" t="str">
        <f>IF(AND('PC list'!J161=Validation!$A$38,'PC list'!$CI161=Validation!$D$39),"Error","")</f>
        <v/>
      </c>
      <c r="AA161" s="1147" t="str">
        <f>IF(AND('PC list'!J161=Validation!$A$38,'PC list'!$CI161=Validation!$D$40),"Error","")</f>
        <v/>
      </c>
      <c r="AB161" s="1147" t="str">
        <f>IF(OR(AND('PC list'!CH161=Validation!$D$105,'PC list'!$CI161=Validation!$D$39), AND('PC list'!CH161=Validation!$D$105,'PC list'!$CI161=Validation!$D$40)),"Error","")</f>
        <v/>
      </c>
      <c r="AC161" s="1147" t="str">
        <f>IF(AND(H161=Validation!$A$37,'PC list'!$CL161&lt;&gt;0),"Error","")</f>
        <v/>
      </c>
      <c r="AD161" s="1147" t="str">
        <f>IF(AND('PC list'!CK161=Validation!$D$37,'PC list'!$CL161=0),"Error","")</f>
        <v/>
      </c>
      <c r="AE161" s="1147" t="str">
        <f>IF(AND('PC list'!CK161=Validation!$D$39,'PC list'!$CL161=0),"Error","")</f>
        <v/>
      </c>
      <c r="AF161" s="1147" t="str">
        <f>IF(AND('PC list'!L161&lt;&gt; Validation!$A$105,'PC list'!$CJ161&lt;&gt;0),"Error","")</f>
        <v/>
      </c>
      <c r="AG161" s="1147" t="str">
        <f>IF(AND('PC list'!CK161=Validation!$D$37,'PC list'!$CL161&lt;0),"Error","")</f>
        <v/>
      </c>
      <c r="AH161" s="1147" t="str">
        <f>IF(AND('PC list'!CK161=Validation!$D$39,'PC list'!$CL161&gt;0),"Error","")</f>
        <v/>
      </c>
      <c r="AI161" s="1147" t="str">
        <f>IF(AND('PC list'!CK161=Validation!$D$38,'PC list'!$CL161&lt;&gt;0),"Error","")</f>
        <v/>
      </c>
      <c r="AJ161" s="1147" t="str">
        <f>IF(AND('PC list'!CK161=Validation!$D$40,'PC list'!$CL161&lt;&gt;0),"Error","")</f>
        <v/>
      </c>
      <c r="AK161" s="1147" t="str">
        <f>IF(AND('PC list'!CK161=Validation!$D$42,'PC list'!$CL161&lt;&gt;0),"Error","")</f>
        <v/>
      </c>
      <c r="AL161" s="1147" t="str">
        <f>IF(AND('PC list'!CK161=Validation!$D$43,'PC list'!$CL161&lt;&gt;0),"Error","")</f>
        <v/>
      </c>
      <c r="AM161" s="1147" t="str">
        <f>IF(ISTEXT('PC list'!CL161), "Error", "")</f>
        <v/>
      </c>
      <c r="AN161" s="552" t="str">
        <f>IF(AND('PC list'!J161=Validation!$A$39,'PC list'!$CK161=Validation!$D$37),"Error","")</f>
        <v/>
      </c>
      <c r="AO161" s="552" t="str">
        <f>IF(AND('PC list'!J161=Validation!$A$39,'PC list'!$CK161=Validation!$D$38),"Error","")</f>
        <v/>
      </c>
      <c r="AP161" s="553" t="str">
        <f>IF(AND('PC list'!J161=Validation!$A$38,'PC list'!$CK161=Validation!$D$39),"Error","")</f>
        <v/>
      </c>
      <c r="AQ161" s="553" t="str">
        <f>IF(AND('PC list'!J161=Validation!$A$38,'PC list'!$CK161=Validation!$D$40),"Error","")</f>
        <v/>
      </c>
      <c r="AR161" s="1147" t="str">
        <f>IF(OR(AND('PC list'!CH161=Validation!$D$105,'PC list'!$CK161=Validation!$D$39), AND('PC list'!CH161=Validation!$D$105,'PC list'!$CK161=Validation!$D$40)),"Error","")</f>
        <v/>
      </c>
      <c r="AS161" s="1387" t="str">
        <f>IF(AND(ISNUMBER('PC list'!$CG161), ISNUMBER('PC list'!$Q161)), IF(IF(LEN('PC list'!$CG161)=LEN(ROUNDDOWN('PC list'!$CG161, 0)), 0, LEN('PC list'!$CG161)-LEN(ROUNDDOWN('PC list'!$CG161, 0))-1) &lt; 'PC list'!$Q161, "Error", ""), "")</f>
        <v/>
      </c>
      <c r="AT161" s="1387" t="str">
        <f>IF(AND(ISNUMBER('PC list'!$CG161), ISNUMBER('PC list'!$Q161)), IF(IF(LEN('PC list'!$CG161)=LEN(ROUNDDOWN('PC list'!$CG161, 0)), 0, LEN('PC list'!$CG161)-LEN(ROUNDDOWN('PC list'!$CG161, 0))-1) &gt; 'PC list'!$Q161, "Error", ""), "")</f>
        <v/>
      </c>
      <c r="AU161" s="1150" t="b">
        <f>NOT('PC list'!M161="No")</f>
        <v>0</v>
      </c>
      <c r="AV161" s="1150" t="b">
        <f>'PC list'!AK161="Yes"</f>
        <v>1</v>
      </c>
      <c r="AW161" s="1150" t="b">
        <f>'PC list'!L161="Yes"</f>
        <v>0</v>
      </c>
      <c r="AX161" s="1150" t="b">
        <f>'PC list'!CG161&lt;&gt;""</f>
        <v>1</v>
      </c>
      <c r="AY161" s="1150" t="b">
        <f>'PC list'!AP161&lt;&gt;""</f>
        <v>1</v>
      </c>
      <c r="AZ161" s="1150" t="b">
        <f>'PC list'!AU161&lt;&gt;""</f>
        <v>1</v>
      </c>
      <c r="BA161" s="1150" t="b">
        <f>'PC list'!AZ161&lt;&gt;""</f>
        <v>0</v>
      </c>
      <c r="BB161" s="1150" t="b">
        <f>'PC list'!BE161&lt;&gt;""</f>
        <v>0</v>
      </c>
      <c r="BC161" s="1150" t="b">
        <f>AND(AY161, 'PC list'!V161&lt;'PC list'!AP161)</f>
        <v>1</v>
      </c>
      <c r="BD161" s="1150" t="b">
        <f>AND(AZ161, 'PC list'!V161&lt;'PC list'!AU161)</f>
        <v>0</v>
      </c>
      <c r="BE161" s="1150" t="b">
        <f>AND(BA161, 'PC list'!V161&gt;'PC list'!AZ161)</f>
        <v>0</v>
      </c>
      <c r="BF161" s="1150" t="b">
        <f>AND(BB161, 'PC list'!V161&gt;'PC list'!BE161)</f>
        <v>0</v>
      </c>
      <c r="BG161" s="1150" t="b">
        <f>AND(AY161, AZ161, 'PC list'!AP161 &gt; 'PC list'!AU161)</f>
        <v>1</v>
      </c>
      <c r="BH161" s="1150" t="b">
        <f>AND(BB161, BA161, 'PC list'!BE161 &lt; 'PC list'!AZ161)</f>
        <v>0</v>
      </c>
      <c r="BI161" s="1150" t="b">
        <f t="shared" si="78"/>
        <v>1</v>
      </c>
      <c r="BJ161" s="1150" t="b">
        <f>AND('PC list'!CG161&gt;'PC list'!AP161,AY161)</f>
        <v>0</v>
      </c>
      <c r="BK161" s="1150" t="b">
        <f>AND('PC list'!CG161&gt;'PC list'!AU161, AZ161)</f>
        <v>1</v>
      </c>
      <c r="BL161" s="1150" t="b">
        <f>AND('PC list'!CG161='PC list'!AU161, AZ161)</f>
        <v>0</v>
      </c>
      <c r="BM161" s="1150" t="b">
        <f>'PC list'!CG161&gt;'PC list'!V161</f>
        <v>0</v>
      </c>
      <c r="BN161" s="1150" t="b">
        <f>'PC list'!CG161='PC list'!V161</f>
        <v>1</v>
      </c>
      <c r="BO161" s="1150" t="b">
        <f>AND('PC list'!CG161='PC list'!AZ161, BA161)</f>
        <v>0</v>
      </c>
      <c r="BP161" s="1150" t="b">
        <f>AND('PC list'!CG161&gt;'PC list'!AZ161, BA161)</f>
        <v>0</v>
      </c>
      <c r="BQ161" s="1150" t="b">
        <f>AND('PC list'!CG161&gt;'PC list'!BE161, BB161)</f>
        <v>0</v>
      </c>
      <c r="BR161" s="1150" t="b">
        <f t="shared" si="89"/>
        <v>0</v>
      </c>
      <c r="BS161" s="1150" t="b">
        <f t="shared" si="90"/>
        <v>0</v>
      </c>
      <c r="BT161" s="1150" t="b">
        <f t="shared" si="91"/>
        <v>0</v>
      </c>
      <c r="BU161" s="1150" t="b">
        <f t="shared" si="92"/>
        <v>0</v>
      </c>
      <c r="BV161" s="1150" t="b">
        <f t="shared" si="93"/>
        <v>0</v>
      </c>
      <c r="BW161" s="1150" t="b">
        <f t="shared" si="94"/>
        <v>1</v>
      </c>
      <c r="BX161" s="1150" t="b">
        <f t="shared" si="95"/>
        <v>0</v>
      </c>
      <c r="BY161" s="1147">
        <f t="shared" si="96"/>
        <v>0</v>
      </c>
      <c r="BZ161" s="1151">
        <f>IF(AND(AU161, AV161, AW161, AX161, BR161), IF(BV161, ABS(ROUND('PC list'!AP161-'PC list'!AU161, 'PC list'!Q161)*'PC list'!BH161*'PC list'!BN161)*(-1), ABS(ROUND('PC list'!CG161-'PC list'!AU161, 'PC list'!Q161)*'PC list'!BH161*'PC list'!BN161)*(-1)), 0)</f>
        <v>0</v>
      </c>
      <c r="CA161" s="1151">
        <f>IF(AND(AU161, AV161, AW161, AY161, BU161), IF(BW161, ABS(ROUND('PC list'!BE161-'PC list'!AZ161, 'PC list'!Q161)*'PC list'!BL161*'PC list'!BN161), ABS(ROUND('PC list'!CG161-'PC list'!AZ161, 'PC list'!Q161)*'PC list'!BL161*'PC list'!BN161)), 0)</f>
        <v>0</v>
      </c>
      <c r="CB161" s="1151">
        <f t="shared" si="97"/>
        <v>0</v>
      </c>
      <c r="CC161" s="1151">
        <f>IF(AND(AU161, AV161, AW161=FALSE, AX161, BR161), IF(BV161, ABS(ROUND('PC list'!AP161-'PC list'!AU161, 'PC list'!Q161)*'PC list'!BH161*'PC list'!BN161)*(-1), ABS(ROUND('PC list'!CG161-'PC list'!AU161, 'PC list'!Q161)*'PC list'!BH161*'PC list'!BN161)*(-1)), 0)</f>
        <v>0</v>
      </c>
      <c r="CD161" s="1151">
        <f>IF(AND(AU161, AV161, AW161=FALSE, AX161, BU161), IF(BW161, ABS(ROUND('PC list'!BE161-'PC list'!AZ161, 'PC list'!Q161)*'PC list'!BL161*'PC list'!BN161), ABS(ROUND('PC list'!CG161-'PC list'!AZ161, 'PC list'!Q161)*'PC list'!BL161*'PC list'!BN161)), 0)</f>
        <v>0</v>
      </c>
      <c r="CE161" s="1147">
        <f xml:space="preserve"> IF('PC list'!CI161 = "-", 0, 'PC list'!CI161)</f>
        <v>0</v>
      </c>
      <c r="CF161" s="1151">
        <f>'PC list'!CJ161</f>
        <v>0</v>
      </c>
      <c r="CG161" s="1147">
        <f xml:space="preserve"> IF('PC list'!CK161 = "-", 0, 'PC list'!CK161)</f>
        <v>0</v>
      </c>
      <c r="CH161" s="1151">
        <f>'PC list'!CL161</f>
        <v>0</v>
      </c>
      <c r="CI161" s="1147" t="str">
        <f t="shared" si="79"/>
        <v/>
      </c>
      <c r="CJ161" s="1147" t="str">
        <f t="shared" si="80"/>
        <v/>
      </c>
      <c r="CK161" s="1147" t="str">
        <f>IF(CJ161="Error", IF(OR(BY161=Validation!$D$37, CE161=Validation!$D$37), CA161-CF161, CF161-BZ161), "")</f>
        <v/>
      </c>
      <c r="CL161" s="1151" t="str">
        <f t="shared" si="81"/>
        <v/>
      </c>
      <c r="CM161" s="1147" t="str">
        <f t="shared" si="82"/>
        <v/>
      </c>
      <c r="CN161" s="1700" t="str">
        <f>IF(CM161="Error", IF(OR(CB161=Validation!$D$37, CG161=Validation!$D$37), CD161-CH161, CH161-CC161), "")</f>
        <v/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2134">
        <f>'PC list'!BP161</f>
        <v>100</v>
      </c>
      <c r="CW161" s="2134">
        <f>'PC list'!BQ161</f>
        <v>100</v>
      </c>
      <c r="CX161" s="2134">
        <f xml:space="preserve"> 'PC list'!BY161</f>
        <v>100</v>
      </c>
      <c r="CY161" s="2148">
        <f xml:space="preserve"> 'PC list'!CG161</f>
        <v>100</v>
      </c>
      <c r="CZ161" s="215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112"/>
        <v>1</v>
      </c>
      <c r="DW161" s="2156" t="b">
        <f t="shared" si="113"/>
        <v>1</v>
      </c>
      <c r="DX161" s="2156" t="b">
        <f t="shared" si="98"/>
        <v>1</v>
      </c>
      <c r="DY161" s="2156" t="b">
        <f t="shared" si="99"/>
        <v>1</v>
      </c>
      <c r="DZ161" s="2156" t="b">
        <f t="shared" si="100"/>
        <v>1</v>
      </c>
      <c r="EA161" s="2156" t="b">
        <f t="shared" si="101"/>
        <v>1</v>
      </c>
      <c r="EB161" s="2156" t="b">
        <f t="shared" si="102"/>
        <v>1</v>
      </c>
      <c r="EC161" s="2156" t="b">
        <f t="shared" si="103"/>
        <v>1</v>
      </c>
      <c r="ED161" s="2156" t="b">
        <f t="shared" si="104"/>
        <v>1</v>
      </c>
      <c r="EE161" s="1291">
        <f t="shared" si="83"/>
        <v>1</v>
      </c>
      <c r="EF161" s="1292" t="str">
        <f t="shared" si="84"/>
        <v/>
      </c>
      <c r="EG161" s="1292" t="str">
        <f t="shared" si="114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105"/>
        <v/>
      </c>
      <c r="ES161" s="1291">
        <f t="shared" si="85"/>
        <v>1</v>
      </c>
      <c r="ET161" s="1292" t="str">
        <f t="shared" si="106"/>
        <v/>
      </c>
      <c r="EU161" s="1292" t="str">
        <f t="shared" si="86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107"/>
        <v/>
      </c>
      <c r="FG161" s="1291">
        <f t="shared" si="108"/>
        <v>1</v>
      </c>
      <c r="FH161" s="1292" t="str">
        <f t="shared" si="109"/>
        <v/>
      </c>
      <c r="FI161" s="1292" t="str">
        <f t="shared" si="110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111"/>
        <v/>
      </c>
      <c r="FU161" s="1701" t="str">
        <f t="shared" si="87"/>
        <v>SES</v>
      </c>
      <c r="FV161" s="1702" t="str">
        <f t="shared" si="88"/>
        <v>A1: Security of supply index (SoSI) dry year avera</v>
      </c>
      <c r="FW161" s="1764"/>
      <c r="FX161" s="1764"/>
      <c r="FY161" s="1764"/>
    </row>
    <row r="162" spans="1:181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CJ162&lt;&gt;0),"Error","")</f>
        <v/>
      </c>
      <c r="N162" s="1147" t="str">
        <f>IF(AND('PC list'!CI162=Validation!$D$37,'PC list'!$CJ162=0),"Error","")</f>
        <v/>
      </c>
      <c r="O162" s="1147" t="str">
        <f>IF(AND('PC list'!CI162=Validation!$D$39,'PC list'!$CJ162=0),"Error","")</f>
        <v/>
      </c>
      <c r="P162" s="1147" t="str">
        <f>IF(AND('PC list'!L162= Validation!$A$105,'PC list'!$CL162&lt;&gt;0),"Error","")</f>
        <v/>
      </c>
      <c r="Q162" s="1147" t="str">
        <f>IF(AND('PC list'!CI162=Validation!$D$37,'PC list'!$CJ162&lt;0),"Error","")</f>
        <v/>
      </c>
      <c r="R162" s="1147" t="str">
        <f>IF(AND('PC list'!CI162=Validation!$D$39,'PC list'!$CJ162&gt;0),"Error","")</f>
        <v/>
      </c>
      <c r="S162" s="1147" t="str">
        <f>IF(AND('PC list'!CI162=Validation!$D$38,'PC list'!$CJ162&lt;&gt;0),"Error","")</f>
        <v/>
      </c>
      <c r="T162" s="1147" t="str">
        <f>IF(AND('PC list'!CI162=Validation!$D$40,'PC list'!$CJ162&lt;&gt;0),"Error","")</f>
        <v/>
      </c>
      <c r="U162" s="1147" t="str">
        <f>IF(AND('PC list'!CI162=Validation!$D$42,'PC list'!$CJ162&lt;&gt;0),"Error","")</f>
        <v/>
      </c>
      <c r="V162" s="1147" t="str">
        <f>IF(AND('PC list'!CI162=Validation!$D$43,'PC list'!$CJ162&lt;&gt;0),"Error","")</f>
        <v/>
      </c>
      <c r="W162" s="1147" t="str">
        <f>IF(ISTEXT('PC list'!CJ162), "Error", "")</f>
        <v/>
      </c>
      <c r="X162" s="1147" t="str">
        <f>IF(AND('PC list'!J162=Validation!$A$39,'PC list'!$CI162=Validation!$D$37),"Error","")</f>
        <v/>
      </c>
      <c r="Y162" s="1147" t="str">
        <f>IF(AND('PC list'!J162=Validation!$A$39,'PC list'!$CI162=Validation!$D$38),"Error","")</f>
        <v/>
      </c>
      <c r="Z162" s="1147" t="str">
        <f>IF(AND('PC list'!J162=Validation!$A$38,'PC list'!$CI162=Validation!$D$39),"Error","")</f>
        <v/>
      </c>
      <c r="AA162" s="1147" t="str">
        <f>IF(AND('PC list'!J162=Validation!$A$38,'PC list'!$CI162=Validation!$D$40),"Error","")</f>
        <v/>
      </c>
      <c r="AB162" s="1147" t="str">
        <f>IF(OR(AND('PC list'!CH162=Validation!$D$105,'PC list'!$CI162=Validation!$D$39), AND('PC list'!CH162=Validation!$D$105,'PC list'!$CI162=Validation!$D$40)),"Error","")</f>
        <v/>
      </c>
      <c r="AC162" s="1147" t="str">
        <f>IF(AND(H162=Validation!$A$37,'PC list'!$CL162&lt;&gt;0),"Error","")</f>
        <v/>
      </c>
      <c r="AD162" s="1147" t="str">
        <f>IF(AND('PC list'!CK162=Validation!$D$37,'PC list'!$CL162=0),"Error","")</f>
        <v/>
      </c>
      <c r="AE162" s="1147" t="str">
        <f>IF(AND('PC list'!CK162=Validation!$D$39,'PC list'!$CL162=0),"Error","")</f>
        <v/>
      </c>
      <c r="AF162" s="1147" t="str">
        <f>IF(AND('PC list'!L162&lt;&gt; Validation!$A$105,'PC list'!$CJ162&lt;&gt;0),"Error","")</f>
        <v/>
      </c>
      <c r="AG162" s="1147" t="str">
        <f>IF(AND('PC list'!CK162=Validation!$D$37,'PC list'!$CL162&lt;0),"Error","")</f>
        <v/>
      </c>
      <c r="AH162" s="1147" t="str">
        <f>IF(AND('PC list'!CK162=Validation!$D$39,'PC list'!$CL162&gt;0),"Error","")</f>
        <v/>
      </c>
      <c r="AI162" s="1147" t="str">
        <f>IF(AND('PC list'!CK162=Validation!$D$38,'PC list'!$CL162&lt;&gt;0),"Error","")</f>
        <v/>
      </c>
      <c r="AJ162" s="1147" t="str">
        <f>IF(AND('PC list'!CK162=Validation!$D$40,'PC list'!$CL162&lt;&gt;0),"Error","")</f>
        <v/>
      </c>
      <c r="AK162" s="1147" t="str">
        <f>IF(AND('PC list'!CK162=Validation!$D$42,'PC list'!$CL162&lt;&gt;0),"Error","")</f>
        <v/>
      </c>
      <c r="AL162" s="1147" t="str">
        <f>IF(AND('PC list'!CK162=Validation!$D$43,'PC list'!$CL162&lt;&gt;0),"Error","")</f>
        <v/>
      </c>
      <c r="AM162" s="1147" t="str">
        <f>IF(ISTEXT('PC list'!CL162), "Error", "")</f>
        <v/>
      </c>
      <c r="AN162" s="552" t="str">
        <f>IF(AND('PC list'!J162=Validation!$A$39,'PC list'!$CK162=Validation!$D$37),"Error","")</f>
        <v/>
      </c>
      <c r="AO162" s="552" t="str">
        <f>IF(AND('PC list'!J162=Validation!$A$39,'PC list'!$CK162=Validation!$D$38),"Error","")</f>
        <v/>
      </c>
      <c r="AP162" s="553" t="str">
        <f>IF(AND('PC list'!J162=Validation!$A$38,'PC list'!$CK162=Validation!$D$39),"Error","")</f>
        <v/>
      </c>
      <c r="AQ162" s="553" t="str">
        <f>IF(AND('PC list'!J162=Validation!$A$38,'PC list'!$CK162=Validation!$D$40),"Error","")</f>
        <v/>
      </c>
      <c r="AR162" s="1147" t="str">
        <f>IF(OR(AND('PC list'!CH162=Validation!$D$105,'PC list'!$CK162=Validation!$D$39), AND('PC list'!CH162=Validation!$D$105,'PC list'!$CK162=Validation!$D$40)),"Error","")</f>
        <v/>
      </c>
      <c r="AS162" s="1387" t="str">
        <f>IF(AND(ISNUMBER('PC list'!$CG162), ISNUMBER('PC list'!$Q162)), IF(IF(LEN('PC list'!$CG162)=LEN(ROUNDDOWN('PC list'!$CG162, 0)), 0, LEN('PC list'!$CG162)-LEN(ROUNDDOWN('PC list'!$CG162, 0))-1) &lt; 'PC list'!$Q162, "Error", ""), "")</f>
        <v/>
      </c>
      <c r="AT162" s="1387" t="str">
        <f>IF(AND(ISNUMBER('PC list'!$CG162), ISNUMBER('PC list'!$Q162)), IF(IF(LEN('PC list'!$CG162)=LEN(ROUNDDOWN('PC list'!$CG162, 0)), 0, LEN('PC list'!$CG162)-LEN(ROUNDDOWN('PC list'!$CG162, 0))-1) &gt; 'PC list'!$Q162, "Error", ""), "")</f>
        <v/>
      </c>
      <c r="AU162" s="1150" t="b">
        <f>NOT('PC list'!M162="No")</f>
        <v>1</v>
      </c>
      <c r="AV162" s="1150" t="b">
        <f>'PC list'!AK162="Yes"</f>
        <v>0</v>
      </c>
      <c r="AW162" s="1150" t="b">
        <f>'PC list'!L162="Yes"</f>
        <v>0</v>
      </c>
      <c r="AX162" s="1150" t="b">
        <f>'PC list'!CG162&lt;&gt;""</f>
        <v>1</v>
      </c>
      <c r="AY162" s="1150" t="b">
        <f>'PC list'!AP162&lt;&gt;""</f>
        <v>0</v>
      </c>
      <c r="AZ162" s="1150" t="b">
        <f>'PC list'!AU162&lt;&gt;""</f>
        <v>0</v>
      </c>
      <c r="BA162" s="1150" t="b">
        <f>'PC list'!AZ162&lt;&gt;""</f>
        <v>0</v>
      </c>
      <c r="BB162" s="1150" t="b">
        <f>'PC list'!BE162&lt;&gt;""</f>
        <v>0</v>
      </c>
      <c r="BC162" s="1150" t="b">
        <f>AND(AY162, 'PC list'!V162&lt;'PC list'!AP162)</f>
        <v>0</v>
      </c>
      <c r="BD162" s="1150" t="b">
        <f>AND(AZ162, 'PC list'!V162&lt;'PC list'!AU162)</f>
        <v>0</v>
      </c>
      <c r="BE162" s="1150" t="b">
        <f>AND(BA162, 'PC list'!V162&gt;'PC list'!AZ162)</f>
        <v>0</v>
      </c>
      <c r="BF162" s="1150" t="b">
        <f>AND(BB162, 'PC list'!V162&gt;'PC list'!BE162)</f>
        <v>0</v>
      </c>
      <c r="BG162" s="1150" t="b">
        <f>AND(AY162, AZ162, 'PC list'!AP162 &gt; 'PC list'!AU162)</f>
        <v>0</v>
      </c>
      <c r="BH162" s="1150" t="b">
        <f>AND(BB162, BA162, 'PC list'!BE162 &lt; 'PC list'!AZ162)</f>
        <v>0</v>
      </c>
      <c r="BI162" s="1150" t="b">
        <f t="shared" si="78"/>
        <v>0</v>
      </c>
      <c r="BJ162" s="1150" t="b">
        <f>AND('PC list'!CG162&gt;'PC list'!AP162,AY162)</f>
        <v>0</v>
      </c>
      <c r="BK162" s="1150" t="b">
        <f>AND('PC list'!CG162&gt;'PC list'!AU162, AZ162)</f>
        <v>0</v>
      </c>
      <c r="BL162" s="1150" t="b">
        <f>AND('PC list'!CG162='PC list'!AU162, AZ162)</f>
        <v>0</v>
      </c>
      <c r="BM162" s="1150" t="b">
        <f>'PC list'!CG162&gt;'PC list'!V162</f>
        <v>0</v>
      </c>
      <c r="BN162" s="1150" t="b">
        <f>'PC list'!CG162='PC list'!V162</f>
        <v>1</v>
      </c>
      <c r="BO162" s="1150" t="b">
        <f>AND('PC list'!CG162='PC list'!AZ162, BA162)</f>
        <v>0</v>
      </c>
      <c r="BP162" s="1150" t="b">
        <f>AND('PC list'!CG162&gt;'PC list'!AZ162, BA162)</f>
        <v>0</v>
      </c>
      <c r="BQ162" s="1150" t="b">
        <f>AND('PC list'!CG162&gt;'PC list'!BE162, BB162)</f>
        <v>0</v>
      </c>
      <c r="BR162" s="1150" t="b">
        <f t="shared" si="89"/>
        <v>0</v>
      </c>
      <c r="BS162" s="1150" t="b">
        <f t="shared" si="90"/>
        <v>0</v>
      </c>
      <c r="BT162" s="1150" t="b">
        <f t="shared" si="91"/>
        <v>0</v>
      </c>
      <c r="BU162" s="1150" t="b">
        <f t="shared" si="92"/>
        <v>0</v>
      </c>
      <c r="BV162" s="1150" t="b">
        <f t="shared" si="93"/>
        <v>1</v>
      </c>
      <c r="BW162" s="1150" t="b">
        <f t="shared" si="94"/>
        <v>0</v>
      </c>
      <c r="BX162" s="1150" t="b">
        <f t="shared" si="95"/>
        <v>0</v>
      </c>
      <c r="BY162" s="1147">
        <f t="shared" si="96"/>
        <v>0</v>
      </c>
      <c r="BZ162" s="1151">
        <f>IF(AND(AU162, AV162, AW162, AX162, BR162), IF(BV162, ABS(ROUND('PC list'!AP162-'PC list'!AU162, 'PC list'!Q162)*'PC list'!BH162*'PC list'!BN162)*(-1), ABS(ROUND('PC list'!CG162-'PC list'!AU162, 'PC list'!Q162)*'PC list'!BH162*'PC list'!BN162)*(-1)), 0)</f>
        <v>0</v>
      </c>
      <c r="CA162" s="1151">
        <f>IF(AND(AU162, AV162, AW162, AY162, BU162), IF(BW162, ABS(ROUND('PC list'!BE162-'PC list'!AZ162, 'PC list'!Q162)*'PC list'!BL162*'PC list'!BN162), ABS(ROUND('PC list'!CG162-'PC list'!AZ162, 'PC list'!Q162)*'PC list'!BL162*'PC list'!BN162)), 0)</f>
        <v>0</v>
      </c>
      <c r="CB162" s="1151">
        <f t="shared" si="97"/>
        <v>0</v>
      </c>
      <c r="CC162" s="1151">
        <f>IF(AND(AU162, AV162, AW162=FALSE, AX162, BR162), IF(BV162, ABS(ROUND('PC list'!AP162-'PC list'!AU162, 'PC list'!Q162)*'PC list'!BH162*'PC list'!BN162)*(-1), ABS(ROUND('PC list'!CG162-'PC list'!AU162, 'PC list'!Q162)*'PC list'!BH162*'PC list'!BN162)*(-1)), 0)</f>
        <v>0</v>
      </c>
      <c r="CD162" s="1151">
        <f>IF(AND(AU162, AV162, AW162=FALSE, AX162, BU162), IF(BW162, ABS(ROUND('PC list'!BE162-'PC list'!AZ162, 'PC list'!Q162)*'PC list'!BL162*'PC list'!BN162), ABS(ROUND('PC list'!CG162-'PC list'!AZ162, 'PC list'!Q162)*'PC list'!BL162*'PC list'!BN162)), 0)</f>
        <v>0</v>
      </c>
      <c r="CE162" s="1147">
        <f xml:space="preserve"> IF('PC list'!CI162 = "-", 0, 'PC list'!CI162)</f>
        <v>0</v>
      </c>
      <c r="CF162" s="1151">
        <f>'PC list'!CJ162</f>
        <v>0</v>
      </c>
      <c r="CG162" s="1147">
        <f xml:space="preserve"> IF('PC list'!CK162 = "-", 0, 'PC list'!CK162)</f>
        <v>0</v>
      </c>
      <c r="CH162" s="1151">
        <f>'PC list'!CL162</f>
        <v>0</v>
      </c>
      <c r="CI162" s="1147" t="str">
        <f t="shared" si="79"/>
        <v/>
      </c>
      <c r="CJ162" s="1147" t="str">
        <f t="shared" si="80"/>
        <v/>
      </c>
      <c r="CK162" s="1147" t="str">
        <f>IF(CJ162="Error", IF(OR(BY162=Validation!$D$37, CE162=Validation!$D$37), CA162-CF162, CF162-BZ162), "")</f>
        <v/>
      </c>
      <c r="CL162" s="1151" t="str">
        <f t="shared" si="81"/>
        <v/>
      </c>
      <c r="CM162" s="1147" t="str">
        <f t="shared" si="82"/>
        <v/>
      </c>
      <c r="CN162" s="1700" t="str">
        <f>IF(CM162="Error", IF(OR(CB162=Validation!$D$37, CG162=Validation!$D$37), CD162-CH162, CH162-CC162), "")</f>
        <v/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2134">
        <f>'PC list'!BP162</f>
        <v>100</v>
      </c>
      <c r="CW162" s="2134">
        <f>'PC list'!BQ162</f>
        <v>100</v>
      </c>
      <c r="CX162" s="2134">
        <f xml:space="preserve"> 'PC list'!BY162</f>
        <v>100</v>
      </c>
      <c r="CY162" s="2148">
        <f xml:space="preserve"> 'PC list'!CG162</f>
        <v>100</v>
      </c>
      <c r="CZ162" s="215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112"/>
        <v>1</v>
      </c>
      <c r="DW162" s="2156" t="b">
        <f t="shared" si="113"/>
        <v>1</v>
      </c>
      <c r="DX162" s="2156" t="b">
        <f t="shared" si="98"/>
        <v>1</v>
      </c>
      <c r="DY162" s="2156" t="b">
        <f t="shared" si="99"/>
        <v>1</v>
      </c>
      <c r="DZ162" s="2156" t="b">
        <f t="shared" si="100"/>
        <v>1</v>
      </c>
      <c r="EA162" s="2156" t="b">
        <f t="shared" si="101"/>
        <v>1</v>
      </c>
      <c r="EB162" s="2156" t="b">
        <f t="shared" si="102"/>
        <v>1</v>
      </c>
      <c r="EC162" s="2156" t="b">
        <f t="shared" si="103"/>
        <v>1</v>
      </c>
      <c r="ED162" s="2156" t="b">
        <f t="shared" si="104"/>
        <v>1</v>
      </c>
      <c r="EE162" s="1291">
        <f t="shared" si="83"/>
        <v>1</v>
      </c>
      <c r="EF162" s="1292" t="str">
        <f t="shared" si="84"/>
        <v/>
      </c>
      <c r="EG162" s="1292" t="str">
        <f t="shared" si="114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105"/>
        <v/>
      </c>
      <c r="ES162" s="1291">
        <f t="shared" si="85"/>
        <v>1</v>
      </c>
      <c r="ET162" s="1292" t="str">
        <f t="shared" si="106"/>
        <v/>
      </c>
      <c r="EU162" s="1292" t="str">
        <f t="shared" si="86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107"/>
        <v/>
      </c>
      <c r="FG162" s="1291">
        <f t="shared" si="108"/>
        <v>1</v>
      </c>
      <c r="FH162" s="1292" t="str">
        <f t="shared" si="109"/>
        <v/>
      </c>
      <c r="FI162" s="1292" t="str">
        <f t="shared" si="110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111"/>
        <v/>
      </c>
      <c r="FU162" s="1701" t="str">
        <f t="shared" si="87"/>
        <v>SES</v>
      </c>
      <c r="FV162" s="1702" t="str">
        <f t="shared" si="88"/>
        <v>A2: Security of supply index (SoSI) critical perio</v>
      </c>
      <c r="FW162" s="1764"/>
      <c r="FX162" s="1764"/>
      <c r="FY162" s="1764"/>
    </row>
    <row r="163" spans="1:181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CJ163&lt;&gt;0),"Error","")</f>
        <v/>
      </c>
      <c r="N163" s="1147" t="str">
        <f>IF(AND('PC list'!CI163=Validation!$D$37,'PC list'!$CJ163=0),"Error","")</f>
        <v/>
      </c>
      <c r="O163" s="1147" t="str">
        <f>IF(AND('PC list'!CI163=Validation!$D$39,'PC list'!$CJ163=0),"Error","")</f>
        <v/>
      </c>
      <c r="P163" s="1147" t="str">
        <f>IF(AND('PC list'!L163= Validation!$A$105,'PC list'!$CL163&lt;&gt;0),"Error","")</f>
        <v/>
      </c>
      <c r="Q163" s="1147" t="str">
        <f>IF(AND('PC list'!CI163=Validation!$D$37,'PC list'!$CJ163&lt;0),"Error","")</f>
        <v/>
      </c>
      <c r="R163" s="1147" t="str">
        <f>IF(AND('PC list'!CI163=Validation!$D$39,'PC list'!$CJ163&gt;0),"Error","")</f>
        <v/>
      </c>
      <c r="S163" s="1147" t="str">
        <f>IF(AND('PC list'!CI163=Validation!$D$38,'PC list'!$CJ163&lt;&gt;0),"Error","")</f>
        <v/>
      </c>
      <c r="T163" s="1147" t="str">
        <f>IF(AND('PC list'!CI163=Validation!$D$40,'PC list'!$CJ163&lt;&gt;0),"Error","")</f>
        <v/>
      </c>
      <c r="U163" s="1147" t="str">
        <f>IF(AND('PC list'!CI163=Validation!$D$42,'PC list'!$CJ163&lt;&gt;0),"Error","")</f>
        <v/>
      </c>
      <c r="V163" s="1147" t="str">
        <f>IF(AND('PC list'!CI163=Validation!$D$43,'PC list'!$CJ163&lt;&gt;0),"Error","")</f>
        <v/>
      </c>
      <c r="W163" s="1147" t="str">
        <f>IF(ISTEXT('PC list'!CJ163), "Error", "")</f>
        <v/>
      </c>
      <c r="X163" s="1147" t="str">
        <f>IF(AND('PC list'!J163=Validation!$A$39,'PC list'!$CI163=Validation!$D$37),"Error","")</f>
        <v/>
      </c>
      <c r="Y163" s="1147" t="str">
        <f>IF(AND('PC list'!J163=Validation!$A$39,'PC list'!$CI163=Validation!$D$38),"Error","")</f>
        <v/>
      </c>
      <c r="Z163" s="1147" t="str">
        <f>IF(AND('PC list'!J163=Validation!$A$38,'PC list'!$CI163=Validation!$D$39),"Error","")</f>
        <v/>
      </c>
      <c r="AA163" s="1147" t="str">
        <f>IF(AND('PC list'!J163=Validation!$A$38,'PC list'!$CI163=Validation!$D$40),"Error","")</f>
        <v/>
      </c>
      <c r="AB163" s="1147" t="str">
        <f>IF(OR(AND('PC list'!CH163=Validation!$D$105,'PC list'!$CI163=Validation!$D$39), AND('PC list'!CH163=Validation!$D$105,'PC list'!$CI163=Validation!$D$40)),"Error","")</f>
        <v/>
      </c>
      <c r="AC163" s="1147" t="str">
        <f>IF(AND(H163=Validation!$A$37,'PC list'!$CL163&lt;&gt;0),"Error","")</f>
        <v/>
      </c>
      <c r="AD163" s="1147" t="str">
        <f>IF(AND('PC list'!CK163=Validation!$D$37,'PC list'!$CL163=0),"Error","")</f>
        <v/>
      </c>
      <c r="AE163" s="1147" t="str">
        <f>IF(AND('PC list'!CK163=Validation!$D$39,'PC list'!$CL163=0),"Error","")</f>
        <v/>
      </c>
      <c r="AF163" s="1147" t="str">
        <f>IF(AND('PC list'!L163&lt;&gt; Validation!$A$105,'PC list'!$CJ163&lt;&gt;0),"Error","")</f>
        <v/>
      </c>
      <c r="AG163" s="1147" t="str">
        <f>IF(AND('PC list'!CK163=Validation!$D$37,'PC list'!$CL163&lt;0),"Error","")</f>
        <v/>
      </c>
      <c r="AH163" s="1147" t="str">
        <f>IF(AND('PC list'!CK163=Validation!$D$39,'PC list'!$CL163&gt;0),"Error","")</f>
        <v/>
      </c>
      <c r="AI163" s="1147" t="str">
        <f>IF(AND('PC list'!CK163=Validation!$D$38,'PC list'!$CL163&lt;&gt;0),"Error","")</f>
        <v/>
      </c>
      <c r="AJ163" s="1147" t="str">
        <f>IF(AND('PC list'!CK163=Validation!$D$40,'PC list'!$CL163&lt;&gt;0),"Error","")</f>
        <v/>
      </c>
      <c r="AK163" s="1147" t="str">
        <f>IF(AND('PC list'!CK163=Validation!$D$42,'PC list'!$CL163&lt;&gt;0),"Error","")</f>
        <v/>
      </c>
      <c r="AL163" s="1147" t="str">
        <f>IF(AND('PC list'!CK163=Validation!$D$43,'PC list'!$CL163&lt;&gt;0),"Error","")</f>
        <v/>
      </c>
      <c r="AM163" s="1147" t="str">
        <f>IF(ISTEXT('PC list'!CL163), "Error", "")</f>
        <v/>
      </c>
      <c r="AN163" s="552" t="str">
        <f>IF(AND('PC list'!J163=Validation!$A$39,'PC list'!$CK163=Validation!$D$37),"Error","")</f>
        <v/>
      </c>
      <c r="AO163" s="552" t="str">
        <f>IF(AND('PC list'!J163=Validation!$A$39,'PC list'!$CK163=Validation!$D$38),"Error","")</f>
        <v/>
      </c>
      <c r="AP163" s="553" t="str">
        <f>IF(AND('PC list'!J163=Validation!$A$38,'PC list'!$CK163=Validation!$D$39),"Error","")</f>
        <v/>
      </c>
      <c r="AQ163" s="553" t="str">
        <f>IF(AND('PC list'!J163=Validation!$A$38,'PC list'!$CK163=Validation!$D$40),"Error","")</f>
        <v/>
      </c>
      <c r="AR163" s="1147" t="str">
        <f>IF(OR(AND('PC list'!CH163=Validation!$D$105,'PC list'!$CK163=Validation!$D$39), AND('PC list'!CH163=Validation!$D$105,'PC list'!$CK163=Validation!$D$40)),"Error","")</f>
        <v/>
      </c>
      <c r="AS163" s="1387" t="str">
        <f>IF(AND(ISNUMBER('PC list'!$CG163), ISNUMBER('PC list'!$Q163)), IF(IF(LEN('PC list'!$CG163)=LEN(ROUNDDOWN('PC list'!$CG163, 0)), 0, LEN('PC list'!$CG163)-LEN(ROUNDDOWN('PC list'!$CG163, 0))-1) &lt; 'PC list'!$Q163, "Error", ""), "")</f>
        <v>Error</v>
      </c>
      <c r="AT163" s="1387" t="str">
        <f>IF(AND(ISNUMBER('PC list'!$CG163), ISNUMBER('PC list'!$Q163)), IF(IF(LEN('PC list'!$CG163)=LEN(ROUNDDOWN('PC list'!$CG163, 0)), 0, LEN('PC list'!$CG163)-LEN(ROUNDDOWN('PC list'!$CG163, 0))-1) &gt; 'PC list'!$Q163, "Error", ""), "")</f>
        <v/>
      </c>
      <c r="AU163" s="1150" t="b">
        <f>NOT('PC list'!M163="No")</f>
        <v>0</v>
      </c>
      <c r="AV163" s="1150" t="b">
        <f>'PC list'!AK163="Yes"</f>
        <v>1</v>
      </c>
      <c r="AW163" s="1150" t="b">
        <f>'PC list'!L163="Yes"</f>
        <v>0</v>
      </c>
      <c r="AX163" s="1150" t="b">
        <f>'PC list'!CG163&lt;&gt;""</f>
        <v>1</v>
      </c>
      <c r="AY163" s="1150" t="b">
        <f>'PC list'!AP163&lt;&gt;""</f>
        <v>1</v>
      </c>
      <c r="AZ163" s="1150" t="b">
        <f>'PC list'!AU163&lt;&gt;""</f>
        <v>1</v>
      </c>
      <c r="BA163" s="1150" t="b">
        <f>'PC list'!AZ163&lt;&gt;""</f>
        <v>1</v>
      </c>
      <c r="BB163" s="1150" t="b">
        <f>'PC list'!BE163&lt;&gt;""</f>
        <v>1</v>
      </c>
      <c r="BC163" s="1150" t="b">
        <f>AND(AY163, 'PC list'!V163&lt;'PC list'!AP163)</f>
        <v>1</v>
      </c>
      <c r="BD163" s="1150" t="b">
        <f>AND(AZ163, 'PC list'!V163&lt;'PC list'!AU163)</f>
        <v>0</v>
      </c>
      <c r="BE163" s="1150" t="b">
        <f>AND(BA163, 'PC list'!V163&gt;'PC list'!AZ163)</f>
        <v>0</v>
      </c>
      <c r="BF163" s="1150" t="b">
        <f>AND(BB163, 'PC list'!V163&gt;'PC list'!BE163)</f>
        <v>1</v>
      </c>
      <c r="BG163" s="1150" t="b">
        <f>AND(AY163, AZ163, 'PC list'!AP163 &gt; 'PC list'!AU163)</f>
        <v>1</v>
      </c>
      <c r="BH163" s="1150" t="b">
        <f>AND(BB163, BA163, 'PC list'!BE163 &lt; 'PC list'!AZ163)</f>
        <v>1</v>
      </c>
      <c r="BI163" s="1150" t="b">
        <f t="shared" si="78"/>
        <v>1</v>
      </c>
      <c r="BJ163" s="1150" t="b">
        <f>AND('PC list'!CG163&gt;'PC list'!AP163,AY163)</f>
        <v>0</v>
      </c>
      <c r="BK163" s="1150" t="b">
        <f>AND('PC list'!CG163&gt;'PC list'!AU163, AZ163)</f>
        <v>0</v>
      </c>
      <c r="BL163" s="1150" t="b">
        <f>AND('PC list'!CG163='PC list'!AU163, AZ163)</f>
        <v>0</v>
      </c>
      <c r="BM163" s="1150" t="b">
        <f>'PC list'!CG163&gt;'PC list'!V163</f>
        <v>0</v>
      </c>
      <c r="BN163" s="1150" t="b">
        <f>'PC list'!CG163='PC list'!V163</f>
        <v>0</v>
      </c>
      <c r="BO163" s="1150" t="b">
        <f>AND('PC list'!CG163='PC list'!AZ163, BA163)</f>
        <v>0</v>
      </c>
      <c r="BP163" s="1150" t="b">
        <f>AND('PC list'!CG163&gt;'PC list'!AZ163, BA163)</f>
        <v>0</v>
      </c>
      <c r="BQ163" s="1150" t="b">
        <f>AND('PC list'!CG163&gt;'PC list'!BE163, BB163)</f>
        <v>1</v>
      </c>
      <c r="BR163" s="1150" t="b">
        <f t="shared" si="89"/>
        <v>0</v>
      </c>
      <c r="BS163" s="1150" t="b">
        <f t="shared" si="90"/>
        <v>0</v>
      </c>
      <c r="BT163" s="1150" t="b">
        <f t="shared" si="91"/>
        <v>0</v>
      </c>
      <c r="BU163" s="1150" t="b">
        <f t="shared" si="92"/>
        <v>1</v>
      </c>
      <c r="BV163" s="1150" t="b">
        <f t="shared" si="93"/>
        <v>0</v>
      </c>
      <c r="BW163" s="1150" t="b">
        <f t="shared" si="94"/>
        <v>0</v>
      </c>
      <c r="BX163" s="1150" t="b">
        <f t="shared" si="95"/>
        <v>0</v>
      </c>
      <c r="BY163" s="1147">
        <f t="shared" si="96"/>
        <v>0</v>
      </c>
      <c r="BZ163" s="1151">
        <f>IF(AND(AU163, AV163, AW163, AX163, BR163), IF(BV163, ABS(ROUND('PC list'!AP163-'PC list'!AU163, 'PC list'!Q163)*'PC list'!BH163*'PC list'!BN163)*(-1), ABS(ROUND('PC list'!CG163-'PC list'!AU163, 'PC list'!Q163)*'PC list'!BH163*'PC list'!BN163)*(-1)), 0)</f>
        <v>0</v>
      </c>
      <c r="CA163" s="1151">
        <f>IF(AND(AU163, AV163, AW163, AY163, BU163), IF(BW163, ABS(ROUND('PC list'!BE163-'PC list'!AZ163, 'PC list'!Q163)*'PC list'!BL163*'PC list'!BN163), ABS(ROUND('PC list'!CG163-'PC list'!AZ163, 'PC list'!Q163)*'PC list'!BL163*'PC list'!BN163)), 0)</f>
        <v>0</v>
      </c>
      <c r="CB163" s="1151">
        <f t="shared" si="97"/>
        <v>0</v>
      </c>
      <c r="CC163" s="1151">
        <f>IF(AND(AU163, AV163, AW163=FALSE, AX163, BR163), IF(BV163, ABS(ROUND('PC list'!AP163-'PC list'!AU163, 'PC list'!Q163)*'PC list'!BH163*'PC list'!BN163)*(-1), ABS(ROUND('PC list'!CG163-'PC list'!AU163, 'PC list'!Q163)*'PC list'!BH163*'PC list'!BN163)*(-1)), 0)</f>
        <v>0</v>
      </c>
      <c r="CD163" s="1151">
        <f>IF(AND(AU163, AV163, AW163=FALSE, AX163, BU163), IF(BW163, ABS(ROUND('PC list'!BE163-'PC list'!AZ163, 'PC list'!Q163)*'PC list'!BL163*'PC list'!BN163), ABS(ROUND('PC list'!CG163-'PC list'!AZ163, 'PC list'!Q163)*'PC list'!BL163*'PC list'!BN163)), 0)</f>
        <v>0</v>
      </c>
      <c r="CE163" s="1147">
        <f xml:space="preserve"> IF('PC list'!CI163 = "-", 0, 'PC list'!CI163)</f>
        <v>0</v>
      </c>
      <c r="CF163" s="1151">
        <f>'PC list'!CJ163</f>
        <v>0</v>
      </c>
      <c r="CG163" s="1147" t="str">
        <f xml:space="preserve"> IF('PC list'!CK163 = "-", 0, 'PC list'!CK163)</f>
        <v>Outperformance payment</v>
      </c>
      <c r="CH163" s="1151">
        <f>'PC list'!CL163</f>
        <v>0.29239999999999999</v>
      </c>
      <c r="CI163" s="1147" t="str">
        <f t="shared" si="79"/>
        <v/>
      </c>
      <c r="CJ163" s="1147" t="str">
        <f t="shared" si="80"/>
        <v/>
      </c>
      <c r="CK163" s="1147" t="str">
        <f>IF(CJ163="Error", IF(OR(BY163=Validation!$D$37, CE163=Validation!$D$37), CA163-CF163, CF163-BZ163), "")</f>
        <v/>
      </c>
      <c r="CL163" s="1151" t="str">
        <f t="shared" si="81"/>
        <v/>
      </c>
      <c r="CM163" s="1147" t="str">
        <f t="shared" si="82"/>
        <v/>
      </c>
      <c r="CN163" s="1700" t="str">
        <f>IF(CM163="Error", IF(OR(CB163=Validation!$D$37, CG163=Validation!$D$37), CD163-CH163, CH163-CC163), "")</f>
        <v/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2134">
        <f>'PC list'!BP163</f>
        <v>0.48</v>
      </c>
      <c r="CW163" s="2134">
        <f>'PC list'!BQ163</f>
        <v>0.1</v>
      </c>
      <c r="CX163" s="2134">
        <f xml:space="preserve"> 'PC list'!BY163</f>
        <v>7.2999999999999995E-2</v>
      </c>
      <c r="CY163" s="2148">
        <f xml:space="preserve"> 'PC list'!CG163</f>
        <v>0.05</v>
      </c>
      <c r="CZ163" s="215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112"/>
        <v>1</v>
      </c>
      <c r="DW163" s="2156" t="b">
        <f t="shared" si="113"/>
        <v>1</v>
      </c>
      <c r="DX163" s="2156" t="b">
        <f t="shared" si="98"/>
        <v>1</v>
      </c>
      <c r="DY163" s="2156" t="b">
        <f t="shared" si="99"/>
        <v>1</v>
      </c>
      <c r="DZ163" s="2156" t="b">
        <f t="shared" si="100"/>
        <v>1</v>
      </c>
      <c r="EA163" s="2156" t="b">
        <f t="shared" si="101"/>
        <v>1</v>
      </c>
      <c r="EB163" s="2156" t="b">
        <f t="shared" si="102"/>
        <v>1</v>
      </c>
      <c r="EC163" s="2156" t="b">
        <f t="shared" si="103"/>
        <v>1</v>
      </c>
      <c r="ED163" s="2156" t="b">
        <f t="shared" si="104"/>
        <v>1</v>
      </c>
      <c r="EE163" s="1291">
        <f t="shared" si="83"/>
        <v>0.60416666666666663</v>
      </c>
      <c r="EF163" s="1292" t="str">
        <f t="shared" si="84"/>
        <v>Warning</v>
      </c>
      <c r="EG163" s="1292" t="str">
        <f t="shared" si="114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105"/>
        <v/>
      </c>
      <c r="ES163" s="1291">
        <f t="shared" si="85"/>
        <v>2.6</v>
      </c>
      <c r="ET163" s="1292" t="str">
        <f t="shared" si="106"/>
        <v>Warning</v>
      </c>
      <c r="EU163" s="1292" t="str">
        <f t="shared" si="86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107"/>
        <v>Check</v>
      </c>
      <c r="FG163" s="1291">
        <f t="shared" si="108"/>
        <v>3.1506849315068495</v>
      </c>
      <c r="FH163" s="1292" t="str">
        <f t="shared" si="109"/>
        <v>Warning</v>
      </c>
      <c r="FI163" s="1292" t="str">
        <f t="shared" si="110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111"/>
        <v>Check</v>
      </c>
      <c r="FU163" s="1701" t="str">
        <f t="shared" si="87"/>
        <v>SES</v>
      </c>
      <c r="FV163" s="1702" t="str">
        <f t="shared" si="88"/>
        <v>A3: Supply interruptions &gt;3 hours</v>
      </c>
      <c r="FW163" s="1765" t="s">
        <v>4226</v>
      </c>
      <c r="FX163" s="1765"/>
      <c r="FY163" s="1765"/>
    </row>
    <row r="164" spans="1:181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CJ164&lt;&gt;0),"Error","")</f>
        <v/>
      </c>
      <c r="N164" s="1147" t="str">
        <f>IF(AND('PC list'!CI164=Validation!$D$37,'PC list'!$CJ164=0),"Error","")</f>
        <v/>
      </c>
      <c r="O164" s="1147" t="str">
        <f>IF(AND('PC list'!CI164=Validation!$D$39,'PC list'!$CJ164=0),"Error","")</f>
        <v/>
      </c>
      <c r="P164" s="1147" t="str">
        <f>IF(AND('PC list'!L164= Validation!$A$105,'PC list'!$CL164&lt;&gt;0),"Error","")</f>
        <v/>
      </c>
      <c r="Q164" s="1147" t="str">
        <f>IF(AND('PC list'!CI164=Validation!$D$37,'PC list'!$CJ164&lt;0),"Error","")</f>
        <v/>
      </c>
      <c r="R164" s="1147" t="str">
        <f>IF(AND('PC list'!CI164=Validation!$D$39,'PC list'!$CJ164&gt;0),"Error","")</f>
        <v/>
      </c>
      <c r="S164" s="1147" t="str">
        <f>IF(AND('PC list'!CI164=Validation!$D$38,'PC list'!$CJ164&lt;&gt;0),"Error","")</f>
        <v/>
      </c>
      <c r="T164" s="1147" t="str">
        <f>IF(AND('PC list'!CI164=Validation!$D$40,'PC list'!$CJ164&lt;&gt;0),"Error","")</f>
        <v/>
      </c>
      <c r="U164" s="1147" t="str">
        <f>IF(AND('PC list'!CI164=Validation!$D$42,'PC list'!$CJ164&lt;&gt;0),"Error","")</f>
        <v/>
      </c>
      <c r="V164" s="1147" t="str">
        <f>IF(AND('PC list'!CI164=Validation!$D$43,'PC list'!$CJ164&lt;&gt;0),"Error","")</f>
        <v/>
      </c>
      <c r="W164" s="1147" t="str">
        <f>IF(ISTEXT('PC list'!CJ164), "Error", "")</f>
        <v/>
      </c>
      <c r="X164" s="1147" t="str">
        <f>IF(AND('PC list'!J164=Validation!$A$39,'PC list'!$CI164=Validation!$D$37),"Error","")</f>
        <v/>
      </c>
      <c r="Y164" s="1147" t="str">
        <f>IF(AND('PC list'!J164=Validation!$A$39,'PC list'!$CI164=Validation!$D$38),"Error","")</f>
        <v/>
      </c>
      <c r="Z164" s="1147" t="str">
        <f>IF(AND('PC list'!J164=Validation!$A$38,'PC list'!$CI164=Validation!$D$39),"Error","")</f>
        <v/>
      </c>
      <c r="AA164" s="1147" t="str">
        <f>IF(AND('PC list'!J164=Validation!$A$38,'PC list'!$CI164=Validation!$D$40),"Error","")</f>
        <v/>
      </c>
      <c r="AB164" s="1147" t="str">
        <f>IF(OR(AND('PC list'!CH164=Validation!$D$105,'PC list'!$CI164=Validation!$D$39), AND('PC list'!CH164=Validation!$D$105,'PC list'!$CI164=Validation!$D$40)),"Error","")</f>
        <v/>
      </c>
      <c r="AC164" s="1147" t="str">
        <f>IF(AND(H164=Validation!$A$37,'PC list'!$CL164&lt;&gt;0),"Error","")</f>
        <v/>
      </c>
      <c r="AD164" s="1147" t="str">
        <f>IF(AND('PC list'!CK164=Validation!$D$37,'PC list'!$CL164=0),"Error","")</f>
        <v/>
      </c>
      <c r="AE164" s="1147" t="str">
        <f>IF(AND('PC list'!CK164=Validation!$D$39,'PC list'!$CL164=0),"Error","")</f>
        <v/>
      </c>
      <c r="AF164" s="1147" t="str">
        <f>IF(AND('PC list'!L164&lt;&gt; Validation!$A$105,'PC list'!$CJ164&lt;&gt;0),"Error","")</f>
        <v/>
      </c>
      <c r="AG164" s="1147" t="str">
        <f>IF(AND('PC list'!CK164=Validation!$D$37,'PC list'!$CL164&lt;0),"Error","")</f>
        <v/>
      </c>
      <c r="AH164" s="1147" t="str">
        <f>IF(AND('PC list'!CK164=Validation!$D$39,'PC list'!$CL164&gt;0),"Error","")</f>
        <v/>
      </c>
      <c r="AI164" s="1147" t="str">
        <f>IF(AND('PC list'!CK164=Validation!$D$38,'PC list'!$CL164&lt;&gt;0),"Error","")</f>
        <v/>
      </c>
      <c r="AJ164" s="1147" t="str">
        <f>IF(AND('PC list'!CK164=Validation!$D$40,'PC list'!$CL164&lt;&gt;0),"Error","")</f>
        <v/>
      </c>
      <c r="AK164" s="1147" t="str">
        <f>IF(AND('PC list'!CK164=Validation!$D$42,'PC list'!$CL164&lt;&gt;0),"Error","")</f>
        <v/>
      </c>
      <c r="AL164" s="1147" t="str">
        <f>IF(AND('PC list'!CK164=Validation!$D$43,'PC list'!$CL164&lt;&gt;0),"Error","")</f>
        <v/>
      </c>
      <c r="AM164" s="1147" t="str">
        <f>IF(ISTEXT('PC list'!CL164), "Error", "")</f>
        <v/>
      </c>
      <c r="AN164" s="552" t="str">
        <f>IF(AND('PC list'!J164=Validation!$A$39,'PC list'!$CK164=Validation!$D$37),"Error","")</f>
        <v/>
      </c>
      <c r="AO164" s="552" t="str">
        <f>IF(AND('PC list'!J164=Validation!$A$39,'PC list'!$CK164=Validation!$D$38),"Error","")</f>
        <v/>
      </c>
      <c r="AP164" s="553" t="str">
        <f>IF(AND('PC list'!J164=Validation!$A$38,'PC list'!$CK164=Validation!$D$39),"Error","")</f>
        <v/>
      </c>
      <c r="AQ164" s="553" t="str">
        <f>IF(AND('PC list'!J164=Validation!$A$38,'PC list'!$CK164=Validation!$D$40),"Error","")</f>
        <v/>
      </c>
      <c r="AR164" s="1147" t="str">
        <f>IF(OR(AND('PC list'!CH164=Validation!$D$105,'PC list'!$CK164=Validation!$D$39), AND('PC list'!CH164=Validation!$D$105,'PC list'!$CK164=Validation!$D$40)),"Error","")</f>
        <v/>
      </c>
      <c r="AS164" s="1387" t="str">
        <f>IF(AND(ISNUMBER('PC list'!$CG164), ISNUMBER('PC list'!$Q164)), IF(IF(LEN('PC list'!$CG164)=LEN(ROUNDDOWN('PC list'!$CG164, 0)), 0, LEN('PC list'!$CG164)-LEN(ROUNDDOWN('PC list'!$CG164, 0))-1) &lt; 'PC list'!$Q164, "Error", ""), "")</f>
        <v/>
      </c>
      <c r="AT164" s="1387" t="str">
        <f>IF(AND(ISNUMBER('PC list'!$CG164), ISNUMBER('PC list'!$Q164)), IF(IF(LEN('PC list'!$CG164)=LEN(ROUNDDOWN('PC list'!$CG164, 0)), 0, LEN('PC list'!$CG164)-LEN(ROUNDDOWN('PC list'!$CG164, 0))-1) &gt; 'PC list'!$Q164, "Error", ""), "")</f>
        <v/>
      </c>
      <c r="AU164" s="1150" t="b">
        <f>NOT('PC list'!M164="No")</f>
        <v>1</v>
      </c>
      <c r="AV164" s="1150" t="b">
        <f>'PC list'!AK164="Yes"</f>
        <v>1</v>
      </c>
      <c r="AW164" s="1150" t="b">
        <f>'PC list'!L164="Yes"</f>
        <v>0</v>
      </c>
      <c r="AX164" s="1150" t="b">
        <f>'PC list'!CG164&lt;&gt;""</f>
        <v>1</v>
      </c>
      <c r="AY164" s="1150" t="b">
        <f>'PC list'!AP164&lt;&gt;""</f>
        <v>1</v>
      </c>
      <c r="AZ164" s="1150" t="b">
        <f>'PC list'!AU164&lt;&gt;""</f>
        <v>1</v>
      </c>
      <c r="BA164" s="1150" t="b">
        <f>'PC list'!AZ164&lt;&gt;""</f>
        <v>0</v>
      </c>
      <c r="BB164" s="1150" t="b">
        <f>'PC list'!BE164&lt;&gt;""</f>
        <v>0</v>
      </c>
      <c r="BC164" s="1150" t="b">
        <f>AND(AY164, 'PC list'!V164&lt;'PC list'!AP164)</f>
        <v>1</v>
      </c>
      <c r="BD164" s="1150" t="b">
        <f>AND(AZ164, 'PC list'!V164&lt;'PC list'!AU164)</f>
        <v>1</v>
      </c>
      <c r="BE164" s="1150" t="b">
        <f>AND(BA164, 'PC list'!V164&gt;'PC list'!AZ164)</f>
        <v>0</v>
      </c>
      <c r="BF164" s="1150" t="b">
        <f>AND(BB164, 'PC list'!V164&gt;'PC list'!BE164)</f>
        <v>0</v>
      </c>
      <c r="BG164" s="1150" t="b">
        <f>AND(AY164, AZ164, 'PC list'!AP164 &gt; 'PC list'!AU164)</f>
        <v>1</v>
      </c>
      <c r="BH164" s="1150" t="b">
        <f>AND(BB164, BA164, 'PC list'!BE164 &lt; 'PC list'!AZ164)</f>
        <v>0</v>
      </c>
      <c r="BI164" s="1150" t="b">
        <f t="shared" si="78"/>
        <v>1</v>
      </c>
      <c r="BJ164" s="1150" t="b">
        <f>AND('PC list'!CG164&gt;'PC list'!AP164,AY164)</f>
        <v>0</v>
      </c>
      <c r="BK164" s="1150" t="b">
        <f>AND('PC list'!CG164&gt;'PC list'!AU164, AZ164)</f>
        <v>0</v>
      </c>
      <c r="BL164" s="1150" t="b">
        <f>AND('PC list'!CG164='PC list'!AU164, AZ164)</f>
        <v>0</v>
      </c>
      <c r="BM164" s="1150" t="b">
        <f>'PC list'!CG164&gt;'PC list'!V164</f>
        <v>0</v>
      </c>
      <c r="BN164" s="1150" t="b">
        <f>'PC list'!CG164='PC list'!V164</f>
        <v>0</v>
      </c>
      <c r="BO164" s="1150" t="b">
        <f>AND('PC list'!CG164='PC list'!AZ164, BA164)</f>
        <v>0</v>
      </c>
      <c r="BP164" s="1150" t="b">
        <f>AND('PC list'!CG164&gt;'PC list'!AZ164, BA164)</f>
        <v>0</v>
      </c>
      <c r="BQ164" s="1150" t="b">
        <f>AND('PC list'!CG164&gt;'PC list'!BE164, BB164)</f>
        <v>0</v>
      </c>
      <c r="BR164" s="1150" t="b">
        <f t="shared" si="89"/>
        <v>0</v>
      </c>
      <c r="BS164" s="1150" t="b">
        <f t="shared" si="90"/>
        <v>0</v>
      </c>
      <c r="BT164" s="1150" t="b">
        <f t="shared" si="91"/>
        <v>0</v>
      </c>
      <c r="BU164" s="1150" t="b">
        <f t="shared" si="92"/>
        <v>0</v>
      </c>
      <c r="BV164" s="1150" t="b">
        <f t="shared" si="93"/>
        <v>0</v>
      </c>
      <c r="BW164" s="1150" t="b">
        <f t="shared" si="94"/>
        <v>1</v>
      </c>
      <c r="BX164" s="1150" t="b">
        <f t="shared" si="95"/>
        <v>0</v>
      </c>
      <c r="BY164" s="1147">
        <f t="shared" si="96"/>
        <v>0</v>
      </c>
      <c r="BZ164" s="1151">
        <f>IF(AND(AU164, AV164, AW164, AX164, BR164), IF(BV164, ABS(ROUND('PC list'!AP164-'PC list'!AU164, 'PC list'!Q164)*'PC list'!BH164*'PC list'!BN164)*(-1), ABS(ROUND('PC list'!CG164-'PC list'!AU164, 'PC list'!Q164)*'PC list'!BH164*'PC list'!BN164)*(-1)), 0)</f>
        <v>0</v>
      </c>
      <c r="CA164" s="1151">
        <f>IF(AND(AU164, AV164, AW164, AY164, BU164), IF(BW164, ABS(ROUND('PC list'!BE164-'PC list'!AZ164, 'PC list'!Q164)*'PC list'!BL164*'PC list'!BN164), ABS(ROUND('PC list'!CG164-'PC list'!AZ164, 'PC list'!Q164)*'PC list'!BL164*'PC list'!BN164)), 0)</f>
        <v>0</v>
      </c>
      <c r="CB164" s="1151">
        <f t="shared" si="97"/>
        <v>0</v>
      </c>
      <c r="CC164" s="1151">
        <f>IF(AND(AU164, AV164, AW164=FALSE, AX164, BR164), IF(BV164, ABS(ROUND('PC list'!AP164-'PC list'!AU164, 'PC list'!Q164)*'PC list'!BH164*'PC list'!BN164)*(-1), ABS(ROUND('PC list'!CG164-'PC list'!AU164, 'PC list'!Q164)*'PC list'!BH164*'PC list'!BN164)*(-1)), 0)</f>
        <v>0</v>
      </c>
      <c r="CD164" s="1151">
        <f>IF(AND(AU164, AV164, AW164=FALSE, AX164, BU164), IF(BW164, ABS(ROUND('PC list'!BE164-'PC list'!AZ164, 'PC list'!Q164)*'PC list'!BL164*'PC list'!BN164), ABS(ROUND('PC list'!CG164-'PC list'!AZ164, 'PC list'!Q164)*'PC list'!BL164*'PC list'!BN164)), 0)</f>
        <v>0</v>
      </c>
      <c r="CE164" s="1147">
        <f xml:space="preserve"> IF('PC list'!CI164 = "-", 0, 'PC list'!CI164)</f>
        <v>0</v>
      </c>
      <c r="CF164" s="1151">
        <f>'PC list'!CJ164</f>
        <v>0</v>
      </c>
      <c r="CG164" s="1147">
        <f xml:space="preserve"> IF('PC list'!CK164 = "-", 0, 'PC list'!CK164)</f>
        <v>0</v>
      </c>
      <c r="CH164" s="1151">
        <f>'PC list'!CL164</f>
        <v>0</v>
      </c>
      <c r="CI164" s="1147" t="str">
        <f t="shared" si="79"/>
        <v/>
      </c>
      <c r="CJ164" s="1147" t="str">
        <f t="shared" si="80"/>
        <v/>
      </c>
      <c r="CK164" s="1147" t="str">
        <f>IF(CJ164="Error", IF(OR(BY164=Validation!$D$37, CE164=Validation!$D$37), CA164-CF164, CF164-BZ164), "")</f>
        <v/>
      </c>
      <c r="CL164" s="1151" t="str">
        <f t="shared" si="81"/>
        <v/>
      </c>
      <c r="CM164" s="1147" t="str">
        <f t="shared" si="82"/>
        <v/>
      </c>
      <c r="CN164" s="1700" t="str">
        <f>IF(CM164="Error", IF(OR(CB164=Validation!$D$37, CG164=Validation!$D$37), CD164-CH164, CH164-CC164), "")</f>
        <v/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2134">
        <f>'PC list'!BP164</f>
        <v>221</v>
      </c>
      <c r="CW164" s="2134">
        <f>'PC list'!BQ164</f>
        <v>212</v>
      </c>
      <c r="CX164" s="2134">
        <f xml:space="preserve"> 'PC list'!BY164</f>
        <v>234</v>
      </c>
      <c r="CY164" s="2148">
        <f xml:space="preserve"> 'PC list'!CG164</f>
        <v>214</v>
      </c>
      <c r="CZ164" s="215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112"/>
        <v>1</v>
      </c>
      <c r="DW164" s="2156" t="b">
        <f t="shared" si="113"/>
        <v>1</v>
      </c>
      <c r="DX164" s="2156" t="b">
        <f t="shared" si="98"/>
        <v>1</v>
      </c>
      <c r="DY164" s="2156" t="b">
        <f t="shared" si="99"/>
        <v>1</v>
      </c>
      <c r="DZ164" s="2156" t="b">
        <f t="shared" si="100"/>
        <v>1</v>
      </c>
      <c r="EA164" s="2156" t="b">
        <f t="shared" si="101"/>
        <v>1</v>
      </c>
      <c r="EB164" s="2156" t="b">
        <f t="shared" si="102"/>
        <v>1</v>
      </c>
      <c r="EC164" s="2156" t="b">
        <f t="shared" si="103"/>
        <v>1</v>
      </c>
      <c r="ED164" s="2156" t="b">
        <f t="shared" si="104"/>
        <v>1</v>
      </c>
      <c r="EE164" s="1291">
        <f t="shared" si="83"/>
        <v>1.0271493212669682</v>
      </c>
      <c r="EF164" s="1292" t="str">
        <f t="shared" si="84"/>
        <v/>
      </c>
      <c r="EG164" s="1292" t="str">
        <f t="shared" si="114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105"/>
        <v/>
      </c>
      <c r="ES164" s="1291">
        <f t="shared" si="85"/>
        <v>1.3679245283018868</v>
      </c>
      <c r="ET164" s="1292" t="str">
        <f t="shared" si="106"/>
        <v>Warning</v>
      </c>
      <c r="EU164" s="1292" t="str">
        <f t="shared" si="86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107"/>
        <v/>
      </c>
      <c r="FG164" s="1291">
        <f t="shared" si="108"/>
        <v>1.2393162393162394</v>
      </c>
      <c r="FH164" s="1292" t="str">
        <f t="shared" si="109"/>
        <v>Warning</v>
      </c>
      <c r="FI164" s="1292" t="str">
        <f t="shared" si="110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111"/>
        <v/>
      </c>
      <c r="FU164" s="1701" t="str">
        <f t="shared" si="87"/>
        <v>SES</v>
      </c>
      <c r="FV164" s="1702" t="str">
        <f t="shared" si="88"/>
        <v>A4: Condition and reliability of the mains network</v>
      </c>
      <c r="FW164" s="1764"/>
      <c r="FX164" s="1764"/>
      <c r="FY164" s="1764"/>
    </row>
    <row r="165" spans="1:181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CJ165&lt;&gt;0),"Error","")</f>
        <v/>
      </c>
      <c r="N165" s="1147" t="str">
        <f>IF(AND('PC list'!CI165=Validation!$D$37,'PC list'!$CJ165=0),"Error","")</f>
        <v/>
      </c>
      <c r="O165" s="1147" t="str">
        <f>IF(AND('PC list'!CI165=Validation!$D$39,'PC list'!$CJ165=0),"Error","")</f>
        <v/>
      </c>
      <c r="P165" s="1147" t="str">
        <f>IF(AND('PC list'!L165= Validation!$A$105,'PC list'!$CL165&lt;&gt;0),"Error","")</f>
        <v/>
      </c>
      <c r="Q165" s="1147" t="str">
        <f>IF(AND('PC list'!CI165=Validation!$D$37,'PC list'!$CJ165&lt;0),"Error","")</f>
        <v/>
      </c>
      <c r="R165" s="1147" t="str">
        <f>IF(AND('PC list'!CI165=Validation!$D$39,'PC list'!$CJ165&gt;0),"Error","")</f>
        <v/>
      </c>
      <c r="S165" s="1147" t="str">
        <f>IF(AND('PC list'!CI165=Validation!$D$38,'PC list'!$CJ165&lt;&gt;0),"Error","")</f>
        <v/>
      </c>
      <c r="T165" s="1147" t="str">
        <f>IF(AND('PC list'!CI165=Validation!$D$40,'PC list'!$CJ165&lt;&gt;0),"Error","")</f>
        <v/>
      </c>
      <c r="U165" s="1147" t="str">
        <f>IF(AND('PC list'!CI165=Validation!$D$42,'PC list'!$CJ165&lt;&gt;0),"Error","")</f>
        <v/>
      </c>
      <c r="V165" s="1147" t="str">
        <f>IF(AND('PC list'!CI165=Validation!$D$43,'PC list'!$CJ165&lt;&gt;0),"Error","")</f>
        <v/>
      </c>
      <c r="W165" s="1147" t="str">
        <f>IF(ISTEXT('PC list'!CJ165), "Error", "")</f>
        <v/>
      </c>
      <c r="X165" s="1147" t="str">
        <f>IF(AND('PC list'!J165=Validation!$A$39,'PC list'!$CI165=Validation!$D$37),"Error","")</f>
        <v/>
      </c>
      <c r="Y165" s="1147" t="str">
        <f>IF(AND('PC list'!J165=Validation!$A$39,'PC list'!$CI165=Validation!$D$38),"Error","")</f>
        <v/>
      </c>
      <c r="Z165" s="1147" t="str">
        <f>IF(AND('PC list'!J165=Validation!$A$38,'PC list'!$CI165=Validation!$D$39),"Error","")</f>
        <v/>
      </c>
      <c r="AA165" s="1147" t="str">
        <f>IF(AND('PC list'!J165=Validation!$A$38,'PC list'!$CI165=Validation!$D$40),"Error","")</f>
        <v/>
      </c>
      <c r="AB165" s="1147" t="str">
        <f>IF(OR(AND('PC list'!CH165=Validation!$D$105,'PC list'!$CI165=Validation!$D$39), AND('PC list'!CH165=Validation!$D$105,'PC list'!$CI165=Validation!$D$40)),"Error","")</f>
        <v/>
      </c>
      <c r="AC165" s="1147" t="str">
        <f>IF(AND(H165=Validation!$A$37,'PC list'!$CL165&lt;&gt;0),"Error","")</f>
        <v/>
      </c>
      <c r="AD165" s="1147" t="str">
        <f>IF(AND('PC list'!CK165=Validation!$D$37,'PC list'!$CL165=0),"Error","")</f>
        <v/>
      </c>
      <c r="AE165" s="1147" t="str">
        <f>IF(AND('PC list'!CK165=Validation!$D$39,'PC list'!$CL165=0),"Error","")</f>
        <v/>
      </c>
      <c r="AF165" s="1147" t="str">
        <f>IF(AND('PC list'!L165&lt;&gt; Validation!$A$105,'PC list'!$CJ165&lt;&gt;0),"Error","")</f>
        <v/>
      </c>
      <c r="AG165" s="1147" t="str">
        <f>IF(AND('PC list'!CK165=Validation!$D$37,'PC list'!$CL165&lt;0),"Error","")</f>
        <v/>
      </c>
      <c r="AH165" s="1147" t="str">
        <f>IF(AND('PC list'!CK165=Validation!$D$39,'PC list'!$CL165&gt;0),"Error","")</f>
        <v/>
      </c>
      <c r="AI165" s="1147" t="str">
        <f>IF(AND('PC list'!CK165=Validation!$D$38,'PC list'!$CL165&lt;&gt;0),"Error","")</f>
        <v/>
      </c>
      <c r="AJ165" s="1147" t="str">
        <f>IF(AND('PC list'!CK165=Validation!$D$40,'PC list'!$CL165&lt;&gt;0),"Error","")</f>
        <v/>
      </c>
      <c r="AK165" s="1147" t="str">
        <f>IF(AND('PC list'!CK165=Validation!$D$42,'PC list'!$CL165&lt;&gt;0),"Error","")</f>
        <v/>
      </c>
      <c r="AL165" s="1147" t="str">
        <f>IF(AND('PC list'!CK165=Validation!$D$43,'PC list'!$CL165&lt;&gt;0),"Error","")</f>
        <v/>
      </c>
      <c r="AM165" s="1147" t="str">
        <f>IF(ISTEXT('PC list'!CL165), "Error", "")</f>
        <v/>
      </c>
      <c r="AN165" s="552" t="str">
        <f>IF(AND('PC list'!J165=Validation!$A$39,'PC list'!$CK165=Validation!$D$37),"Error","")</f>
        <v/>
      </c>
      <c r="AO165" s="552" t="str">
        <f>IF(AND('PC list'!J165=Validation!$A$39,'PC list'!$CK165=Validation!$D$38),"Error","")</f>
        <v/>
      </c>
      <c r="AP165" s="553" t="str">
        <f>IF(AND('PC list'!J165=Validation!$A$38,'PC list'!$CK165=Validation!$D$39),"Error","")</f>
        <v/>
      </c>
      <c r="AQ165" s="553" t="str">
        <f>IF(AND('PC list'!J165=Validation!$A$38,'PC list'!$CK165=Validation!$D$40),"Error","")</f>
        <v/>
      </c>
      <c r="AR165" s="1147" t="str">
        <f>IF(OR(AND('PC list'!CH165=Validation!$D$105,'PC list'!$CK165=Validation!$D$39), AND('PC list'!CH165=Validation!$D$105,'PC list'!$CK165=Validation!$D$40)),"Error","")</f>
        <v/>
      </c>
      <c r="AS165" s="1387" t="str">
        <f>IF(AND(ISNUMBER('PC list'!$CG165), ISNUMBER('PC list'!$Q165)), IF(IF(LEN('PC list'!$CG165)=LEN(ROUNDDOWN('PC list'!$CG165, 0)), 0, LEN('PC list'!$CG165)-LEN(ROUNDDOWN('PC list'!$CG165, 0))-1) &lt; 'PC list'!$Q165, "Error", ""), "")</f>
        <v/>
      </c>
      <c r="AT165" s="1387" t="str">
        <f>IF(AND(ISNUMBER('PC list'!$CG165), ISNUMBER('PC list'!$Q165)), IF(IF(LEN('PC list'!$CG165)=LEN(ROUNDDOWN('PC list'!$CG165, 0)), 0, LEN('PC list'!$CG165)-LEN(ROUNDDOWN('PC list'!$CG165, 0))-1) &gt; 'PC list'!$Q165, "Error", ""), "")</f>
        <v/>
      </c>
      <c r="AU165" s="1150" t="b">
        <f>NOT('PC list'!M165="No")</f>
        <v>1</v>
      </c>
      <c r="AV165" s="1150" t="b">
        <f>'PC list'!AK165="Yes"</f>
        <v>1</v>
      </c>
      <c r="AW165" s="1150" t="b">
        <f>'PC list'!L165="Yes"</f>
        <v>0</v>
      </c>
      <c r="AX165" s="1150" t="b">
        <f>'PC list'!CG165&lt;&gt;""</f>
        <v>1</v>
      </c>
      <c r="AY165" s="1150" t="b">
        <f>'PC list'!AP165&lt;&gt;""</f>
        <v>1</v>
      </c>
      <c r="AZ165" s="1150" t="b">
        <f>'PC list'!AU165&lt;&gt;""</f>
        <v>1</v>
      </c>
      <c r="BA165" s="1150" t="b">
        <f>'PC list'!AZ165&lt;&gt;""</f>
        <v>0</v>
      </c>
      <c r="BB165" s="1150" t="b">
        <f>'PC list'!BE165&lt;&gt;""</f>
        <v>0</v>
      </c>
      <c r="BC165" s="1150" t="b">
        <f>AND(AY165, 'PC list'!V165&lt;'PC list'!AP165)</f>
        <v>0</v>
      </c>
      <c r="BD165" s="1150" t="b">
        <f>AND(AZ165, 'PC list'!V165&lt;'PC list'!AU165)</f>
        <v>0</v>
      </c>
      <c r="BE165" s="1150" t="b">
        <f>AND(BA165, 'PC list'!V165&gt;'PC list'!AZ165)</f>
        <v>0</v>
      </c>
      <c r="BF165" s="1150" t="b">
        <f>AND(BB165, 'PC list'!V165&gt;'PC list'!BE165)</f>
        <v>0</v>
      </c>
      <c r="BG165" s="1150" t="b">
        <f>AND(AY165, AZ165, 'PC list'!AP165 &gt; 'PC list'!AU165)</f>
        <v>0</v>
      </c>
      <c r="BH165" s="1150" t="b">
        <f>AND(BB165, BA165, 'PC list'!BE165 &lt; 'PC list'!AZ165)</f>
        <v>0</v>
      </c>
      <c r="BI165" s="1150" t="b">
        <f t="shared" si="78"/>
        <v>0</v>
      </c>
      <c r="BJ165" s="1150" t="b">
        <f>AND('PC list'!CG165&gt;'PC list'!AP165,AY165)</f>
        <v>1</v>
      </c>
      <c r="BK165" s="1150" t="b">
        <f>AND('PC list'!CG165&gt;'PC list'!AU165, AZ165)</f>
        <v>1</v>
      </c>
      <c r="BL165" s="1150" t="b">
        <f>AND('PC list'!CG165='PC list'!AU165, AZ165)</f>
        <v>0</v>
      </c>
      <c r="BM165" s="1150" t="b">
        <f>'PC list'!CG165&gt;'PC list'!V165</f>
        <v>0</v>
      </c>
      <c r="BN165" s="1150" t="b">
        <f>'PC list'!CG165='PC list'!V165</f>
        <v>0</v>
      </c>
      <c r="BO165" s="1150" t="b">
        <f>AND('PC list'!CG165='PC list'!AZ165, BA165)</f>
        <v>0</v>
      </c>
      <c r="BP165" s="1150" t="b">
        <f>AND('PC list'!CG165&gt;'PC list'!AZ165, BA165)</f>
        <v>0</v>
      </c>
      <c r="BQ165" s="1150" t="b">
        <f>AND('PC list'!CG165&gt;'PC list'!BE165, BB165)</f>
        <v>0</v>
      </c>
      <c r="BR165" s="1150" t="b">
        <f t="shared" si="89"/>
        <v>0</v>
      </c>
      <c r="BS165" s="1150" t="b">
        <f t="shared" si="90"/>
        <v>1</v>
      </c>
      <c r="BT165" s="1150" t="b">
        <f t="shared" si="91"/>
        <v>0</v>
      </c>
      <c r="BU165" s="1150" t="b">
        <f t="shared" si="92"/>
        <v>0</v>
      </c>
      <c r="BV165" s="1150" t="b">
        <f t="shared" si="93"/>
        <v>0</v>
      </c>
      <c r="BW165" s="1150" t="b">
        <f t="shared" si="94"/>
        <v>0</v>
      </c>
      <c r="BX165" s="1150" t="b">
        <f t="shared" si="95"/>
        <v>0</v>
      </c>
      <c r="BY165" s="1147">
        <f t="shared" si="96"/>
        <v>0</v>
      </c>
      <c r="BZ165" s="1151">
        <f>IF(AND(AU165, AV165, AW165, AX165, BR165), IF(BV165, ABS(ROUND('PC list'!AP165-'PC list'!AU165, 'PC list'!Q165)*'PC list'!BH165*'PC list'!BN165)*(-1), ABS(ROUND('PC list'!CG165-'PC list'!AU165, 'PC list'!Q165)*'PC list'!BH165*'PC list'!BN165)*(-1)), 0)</f>
        <v>0</v>
      </c>
      <c r="CA165" s="1151">
        <f>IF(AND(AU165, AV165, AW165, AY165, BU165), IF(BW165, ABS(ROUND('PC list'!BE165-'PC list'!AZ165, 'PC list'!Q165)*'PC list'!BL165*'PC list'!BN165), ABS(ROUND('PC list'!CG165-'PC list'!AZ165, 'PC list'!Q165)*'PC list'!BL165*'PC list'!BN165)), 0)</f>
        <v>0</v>
      </c>
      <c r="CB165" s="1151" t="str">
        <f t="shared" si="97"/>
        <v>Underperformance payment deadband</v>
      </c>
      <c r="CC165" s="1151">
        <f>IF(AND(AU165, AV165, AW165=FALSE, AX165, BR165), IF(BV165, ABS(ROUND('PC list'!AP165-'PC list'!AU165, 'PC list'!Q165)*'PC list'!BH165*'PC list'!BN165)*(-1), ABS(ROUND('PC list'!CG165-'PC list'!AU165, 'PC list'!Q165)*'PC list'!BH165*'PC list'!BN165)*(-1)), 0)</f>
        <v>0</v>
      </c>
      <c r="CD165" s="1151">
        <f>IF(AND(AU165, AV165, AW165=FALSE, AX165, BU165), IF(BW165, ABS(ROUND('PC list'!BE165-'PC list'!AZ165, 'PC list'!Q165)*'PC list'!BL165*'PC list'!BN165), ABS(ROUND('PC list'!CG165-'PC list'!AZ165, 'PC list'!Q165)*'PC list'!BL165*'PC list'!BN165)), 0)</f>
        <v>0</v>
      </c>
      <c r="CE165" s="1147">
        <f xml:space="preserve"> IF('PC list'!CI165 = "-", 0, 'PC list'!CI165)</f>
        <v>0</v>
      </c>
      <c r="CF165" s="1151">
        <f>'PC list'!CJ165</f>
        <v>0</v>
      </c>
      <c r="CG165" s="1147" t="str">
        <f xml:space="preserve"> IF('PC list'!CK165 = "-", 0, 'PC list'!CK165)</f>
        <v>Underperformance payment deadband</v>
      </c>
      <c r="CH165" s="1151">
        <f>'PC list'!CL165</f>
        <v>0</v>
      </c>
      <c r="CI165" s="1147" t="str">
        <f t="shared" si="79"/>
        <v/>
      </c>
      <c r="CJ165" s="1147" t="str">
        <f t="shared" si="80"/>
        <v/>
      </c>
      <c r="CK165" s="1147" t="str">
        <f>IF(CJ165="Error", IF(OR(BY165=Validation!$D$37, CE165=Validation!$D$37), CA165-CF165, CF165-BZ165), "")</f>
        <v/>
      </c>
      <c r="CL165" s="1151" t="str">
        <f t="shared" si="81"/>
        <v/>
      </c>
      <c r="CM165" s="1147" t="str">
        <f t="shared" si="82"/>
        <v/>
      </c>
      <c r="CN165" s="1700" t="str">
        <f>IF(CM165="Error", IF(OR(CB165=Validation!$D$37, CG165=Validation!$D$37), CD165-CH165, CH165-CC165), "")</f>
        <v/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2134">
        <f>'PC list'!BP165</f>
        <v>99.98</v>
      </c>
      <c r="CW165" s="2134">
        <f>'PC list'!BQ165</f>
        <v>99.95</v>
      </c>
      <c r="CX165" s="2134">
        <f xml:space="preserve"> 'PC list'!BY165</f>
        <v>99.98</v>
      </c>
      <c r="CY165" s="2148">
        <f xml:space="preserve"> 'PC list'!CG165</f>
        <v>99.98</v>
      </c>
      <c r="CZ165" s="215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112"/>
        <v>1</v>
      </c>
      <c r="DW165" s="2156" t="b">
        <f t="shared" si="113"/>
        <v>1</v>
      </c>
      <c r="DX165" s="2156" t="b">
        <f t="shared" si="98"/>
        <v>1</v>
      </c>
      <c r="DY165" s="2156" t="b">
        <f t="shared" si="99"/>
        <v>1</v>
      </c>
      <c r="DZ165" s="2156" t="b">
        <f t="shared" si="100"/>
        <v>1</v>
      </c>
      <c r="EA165" s="2156" t="b">
        <f t="shared" si="101"/>
        <v>1</v>
      </c>
      <c r="EB165" s="2156" t="b">
        <f t="shared" si="102"/>
        <v>1</v>
      </c>
      <c r="EC165" s="2156" t="b">
        <f t="shared" si="103"/>
        <v>1</v>
      </c>
      <c r="ED165" s="2156" t="b">
        <f t="shared" si="104"/>
        <v>1</v>
      </c>
      <c r="EE165" s="1291">
        <f t="shared" si="83"/>
        <v>1.0002000400080016</v>
      </c>
      <c r="EF165" s="1292" t="str">
        <f t="shared" si="84"/>
        <v/>
      </c>
      <c r="EG165" s="1292" t="str">
        <f t="shared" si="114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105"/>
        <v/>
      </c>
      <c r="ES165" s="1291">
        <f t="shared" si="85"/>
        <v>1.0005002501250626</v>
      </c>
      <c r="ET165" s="1292" t="str">
        <f t="shared" si="106"/>
        <v/>
      </c>
      <c r="EU165" s="1292" t="str">
        <f t="shared" si="86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107"/>
        <v/>
      </c>
      <c r="FG165" s="1291">
        <f t="shared" si="108"/>
        <v>1.0002000400080016</v>
      </c>
      <c r="FH165" s="1292" t="str">
        <f t="shared" si="109"/>
        <v/>
      </c>
      <c r="FI165" s="1292" t="str">
        <f t="shared" si="110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111"/>
        <v/>
      </c>
      <c r="FU165" s="1701" t="str">
        <f t="shared" si="87"/>
        <v>SES</v>
      </c>
      <c r="FV165" s="1702" t="str">
        <f t="shared" si="88"/>
        <v>A5: Drinking Water Inspectorate’s (DWI) index of w</v>
      </c>
      <c r="FW165" s="1764"/>
      <c r="FX165" s="1764"/>
      <c r="FY165" s="1764"/>
    </row>
    <row r="166" spans="1:181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CJ166&lt;&gt;0),"Error","")</f>
        <v/>
      </c>
      <c r="N166" s="1147" t="str">
        <f>IF(AND('PC list'!CI166=Validation!$D$37,'PC list'!$CJ166=0),"Error","")</f>
        <v/>
      </c>
      <c r="O166" s="1147" t="str">
        <f>IF(AND('PC list'!CI166=Validation!$D$39,'PC list'!$CJ166=0),"Error","")</f>
        <v/>
      </c>
      <c r="P166" s="1147" t="str">
        <f>IF(AND('PC list'!L166= Validation!$A$105,'PC list'!$CL166&lt;&gt;0),"Error","")</f>
        <v/>
      </c>
      <c r="Q166" s="1147" t="str">
        <f>IF(AND('PC list'!CI166=Validation!$D$37,'PC list'!$CJ166&lt;0),"Error","")</f>
        <v/>
      </c>
      <c r="R166" s="1147" t="str">
        <f>IF(AND('PC list'!CI166=Validation!$D$39,'PC list'!$CJ166&gt;0),"Error","")</f>
        <v/>
      </c>
      <c r="S166" s="1147" t="str">
        <f>IF(AND('PC list'!CI166=Validation!$D$38,'PC list'!$CJ166&lt;&gt;0),"Error","")</f>
        <v/>
      </c>
      <c r="T166" s="1147" t="str">
        <f>IF(AND('PC list'!CI166=Validation!$D$40,'PC list'!$CJ166&lt;&gt;0),"Error","")</f>
        <v/>
      </c>
      <c r="U166" s="1147" t="str">
        <f>IF(AND('PC list'!CI166=Validation!$D$42,'PC list'!$CJ166&lt;&gt;0),"Error","")</f>
        <v/>
      </c>
      <c r="V166" s="1147" t="str">
        <f>IF(AND('PC list'!CI166=Validation!$D$43,'PC list'!$CJ166&lt;&gt;0),"Error","")</f>
        <v/>
      </c>
      <c r="W166" s="1147" t="str">
        <f>IF(ISTEXT('PC list'!CJ166), "Error", "")</f>
        <v/>
      </c>
      <c r="X166" s="1147" t="str">
        <f>IF(AND('PC list'!J166=Validation!$A$39,'PC list'!$CI166=Validation!$D$37),"Error","")</f>
        <v/>
      </c>
      <c r="Y166" s="1147" t="str">
        <f>IF(AND('PC list'!J166=Validation!$A$39,'PC list'!$CI166=Validation!$D$38),"Error","")</f>
        <v/>
      </c>
      <c r="Z166" s="1147" t="str">
        <f>IF(AND('PC list'!J166=Validation!$A$38,'PC list'!$CI166=Validation!$D$39),"Error","")</f>
        <v/>
      </c>
      <c r="AA166" s="1147" t="str">
        <f>IF(AND('PC list'!J166=Validation!$A$38,'PC list'!$CI166=Validation!$D$40),"Error","")</f>
        <v/>
      </c>
      <c r="AB166" s="1147" t="str">
        <f>IF(OR(AND('PC list'!CH166=Validation!$D$105,'PC list'!$CI166=Validation!$D$39), AND('PC list'!CH166=Validation!$D$105,'PC list'!$CI166=Validation!$D$40)),"Error","")</f>
        <v/>
      </c>
      <c r="AC166" s="1147" t="str">
        <f>IF(AND(H166=Validation!$A$37,'PC list'!$CL166&lt;&gt;0),"Error","")</f>
        <v/>
      </c>
      <c r="AD166" s="1147" t="str">
        <f>IF(AND('PC list'!CK166=Validation!$D$37,'PC list'!$CL166=0),"Error","")</f>
        <v/>
      </c>
      <c r="AE166" s="1147" t="str">
        <f>IF(AND('PC list'!CK166=Validation!$D$39,'PC list'!$CL166=0),"Error","")</f>
        <v/>
      </c>
      <c r="AF166" s="1147" t="str">
        <f>IF(AND('PC list'!L166&lt;&gt; Validation!$A$105,'PC list'!$CJ166&lt;&gt;0),"Error","")</f>
        <v/>
      </c>
      <c r="AG166" s="1147" t="str">
        <f>IF(AND('PC list'!CK166=Validation!$D$37,'PC list'!$CL166&lt;0),"Error","")</f>
        <v/>
      </c>
      <c r="AH166" s="1147" t="str">
        <f>IF(AND('PC list'!CK166=Validation!$D$39,'PC list'!$CL166&gt;0),"Error","")</f>
        <v/>
      </c>
      <c r="AI166" s="1147" t="str">
        <f>IF(AND('PC list'!CK166=Validation!$D$38,'PC list'!$CL166&lt;&gt;0),"Error","")</f>
        <v/>
      </c>
      <c r="AJ166" s="1147" t="str">
        <f>IF(AND('PC list'!CK166=Validation!$D$40,'PC list'!$CL166&lt;&gt;0),"Error","")</f>
        <v/>
      </c>
      <c r="AK166" s="1147" t="str">
        <f>IF(AND('PC list'!CK166=Validation!$D$42,'PC list'!$CL166&lt;&gt;0),"Error","")</f>
        <v/>
      </c>
      <c r="AL166" s="1147" t="str">
        <f>IF(AND('PC list'!CK166=Validation!$D$43,'PC list'!$CL166&lt;&gt;0),"Error","")</f>
        <v/>
      </c>
      <c r="AM166" s="1147" t="str">
        <f>IF(ISTEXT('PC list'!CL166), "Error", "")</f>
        <v/>
      </c>
      <c r="AN166" s="552" t="str">
        <f>IF(AND('PC list'!J166=Validation!$A$39,'PC list'!$CK166=Validation!$D$37),"Error","")</f>
        <v/>
      </c>
      <c r="AO166" s="552" t="str">
        <f>IF(AND('PC list'!J166=Validation!$A$39,'PC list'!$CK166=Validation!$D$38),"Error","")</f>
        <v/>
      </c>
      <c r="AP166" s="553" t="str">
        <f>IF(AND('PC list'!J166=Validation!$A$38,'PC list'!$CK166=Validation!$D$39),"Error","")</f>
        <v/>
      </c>
      <c r="AQ166" s="553" t="str">
        <f>IF(AND('PC list'!J166=Validation!$A$38,'PC list'!$CK166=Validation!$D$40),"Error","")</f>
        <v/>
      </c>
      <c r="AR166" s="1147" t="str">
        <f>IF(OR(AND('PC list'!CH166=Validation!$D$105,'PC list'!$CK166=Validation!$D$39), AND('PC list'!CH166=Validation!$D$105,'PC list'!$CK166=Validation!$D$40)),"Error","")</f>
        <v/>
      </c>
      <c r="AS166" s="1387" t="str">
        <f>IF(AND(ISNUMBER('PC list'!$CG166), ISNUMBER('PC list'!$Q166)), IF(IF(LEN('PC list'!$CG166)=LEN(ROUNDDOWN('PC list'!$CG166, 0)), 0, LEN('PC list'!$CG166)-LEN(ROUNDDOWN('PC list'!$CG166, 0))-1) &lt; 'PC list'!$Q166, "Error", ""), "")</f>
        <v/>
      </c>
      <c r="AT166" s="1387" t="str">
        <f>IF(AND(ISNUMBER('PC list'!$CG166), ISNUMBER('PC list'!$Q166)), IF(IF(LEN('PC list'!$CG166)=LEN(ROUNDDOWN('PC list'!$CG166, 0)), 0, LEN('PC list'!$CG166)-LEN(ROUNDDOWN('PC list'!$CG166, 0))-1) &gt; 'PC list'!$Q166, "Error", ""), "")</f>
        <v/>
      </c>
      <c r="AU166" s="1150" t="b">
        <f>NOT('PC list'!M166="No")</f>
        <v>1</v>
      </c>
      <c r="AV166" s="1150" t="b">
        <f>'PC list'!AK166="Yes"</f>
        <v>1</v>
      </c>
      <c r="AW166" s="1150" t="b">
        <f>'PC list'!L166="Yes"</f>
        <v>0</v>
      </c>
      <c r="AX166" s="1150" t="b">
        <f>'PC list'!CG166&lt;&gt;""</f>
        <v>1</v>
      </c>
      <c r="AY166" s="1150" t="b">
        <f>'PC list'!AP166&lt;&gt;""</f>
        <v>1</v>
      </c>
      <c r="AZ166" s="1150" t="b">
        <f>'PC list'!AU166&lt;&gt;""</f>
        <v>1</v>
      </c>
      <c r="BA166" s="1150" t="b">
        <f>'PC list'!AZ166&lt;&gt;""</f>
        <v>1</v>
      </c>
      <c r="BB166" s="1150" t="b">
        <f>'PC list'!BE166&lt;&gt;""</f>
        <v>1</v>
      </c>
      <c r="BC166" s="1150" t="b">
        <f>AND(AY166, 'PC list'!V166&lt;'PC list'!AP166)</f>
        <v>1</v>
      </c>
      <c r="BD166" s="1150" t="b">
        <f>AND(AZ166, 'PC list'!V166&lt;'PC list'!AU166)</f>
        <v>1</v>
      </c>
      <c r="BE166" s="1150" t="b">
        <f>AND(BA166, 'PC list'!V166&gt;'PC list'!AZ166)</f>
        <v>1</v>
      </c>
      <c r="BF166" s="1150" t="b">
        <f>AND(BB166, 'PC list'!V166&gt;'PC list'!BE166)</f>
        <v>1</v>
      </c>
      <c r="BG166" s="1150" t="b">
        <f>AND(AY166, AZ166, 'PC list'!AP166 &gt; 'PC list'!AU166)</f>
        <v>1</v>
      </c>
      <c r="BH166" s="1150" t="b">
        <f>AND(BB166, BA166, 'PC list'!BE166 &lt; 'PC list'!AZ166)</f>
        <v>1</v>
      </c>
      <c r="BI166" s="1150" t="b">
        <f t="shared" si="78"/>
        <v>1</v>
      </c>
      <c r="BJ166" s="1150" t="b">
        <f>AND('PC list'!CG166&gt;'PC list'!AP166,AY166)</f>
        <v>0</v>
      </c>
      <c r="BK166" s="1150" t="b">
        <f>AND('PC list'!CG166&gt;'PC list'!AU166, AZ166)</f>
        <v>0</v>
      </c>
      <c r="BL166" s="1150" t="b">
        <f>AND('PC list'!CG166='PC list'!AU166, AZ166)</f>
        <v>0</v>
      </c>
      <c r="BM166" s="1150" t="b">
        <f>'PC list'!CG166&gt;'PC list'!V166</f>
        <v>1</v>
      </c>
      <c r="BN166" s="1150" t="b">
        <f>'PC list'!CG166='PC list'!V166</f>
        <v>0</v>
      </c>
      <c r="BO166" s="1150" t="b">
        <f>AND('PC list'!CG166='PC list'!AZ166, BA166)</f>
        <v>0</v>
      </c>
      <c r="BP166" s="1150" t="b">
        <f>AND('PC list'!CG166&gt;'PC list'!AZ166, BA166)</f>
        <v>1</v>
      </c>
      <c r="BQ166" s="1150" t="b">
        <f>AND('PC list'!CG166&gt;'PC list'!BE166, BB166)</f>
        <v>1</v>
      </c>
      <c r="BR166" s="1150" t="b">
        <f t="shared" si="89"/>
        <v>0</v>
      </c>
      <c r="BS166" s="1150" t="b">
        <f t="shared" si="90"/>
        <v>1</v>
      </c>
      <c r="BT166" s="1150" t="b">
        <f t="shared" si="91"/>
        <v>0</v>
      </c>
      <c r="BU166" s="1150" t="b">
        <f t="shared" si="92"/>
        <v>0</v>
      </c>
      <c r="BV166" s="1150" t="b">
        <f t="shared" si="93"/>
        <v>0</v>
      </c>
      <c r="BW166" s="1150" t="b">
        <f t="shared" si="94"/>
        <v>0</v>
      </c>
      <c r="BX166" s="1150" t="b">
        <f t="shared" si="95"/>
        <v>0</v>
      </c>
      <c r="BY166" s="1147">
        <f t="shared" si="96"/>
        <v>0</v>
      </c>
      <c r="BZ166" s="1151">
        <f>IF(AND(AU166, AV166, AW166, AX166, BR166), IF(BV166, ABS(ROUND('PC list'!AP166-'PC list'!AU166, 'PC list'!Q166)*'PC list'!BH166*'PC list'!BN166)*(-1), ABS(ROUND('PC list'!CG166-'PC list'!AU166, 'PC list'!Q166)*'PC list'!BH166*'PC list'!BN166)*(-1)), 0)</f>
        <v>0</v>
      </c>
      <c r="CA166" s="1151">
        <f>IF(AND(AU166, AV166, AW166, AY166, BU166), IF(BW166, ABS(ROUND('PC list'!BE166-'PC list'!AZ166, 'PC list'!Q166)*'PC list'!BL166*'PC list'!BN166), ABS(ROUND('PC list'!CG166-'PC list'!AZ166, 'PC list'!Q166)*'PC list'!BL166*'PC list'!BN166)), 0)</f>
        <v>0</v>
      </c>
      <c r="CB166" s="1151" t="str">
        <f t="shared" si="97"/>
        <v>Underperformance payment deadband</v>
      </c>
      <c r="CC166" s="1151">
        <f>IF(AND(AU166, AV166, AW166=FALSE, AX166, BR166), IF(BV166, ABS(ROUND('PC list'!AP166-'PC list'!AU166, 'PC list'!Q166)*'PC list'!BH166*'PC list'!BN166)*(-1), ABS(ROUND('PC list'!CG166-'PC list'!AU166, 'PC list'!Q166)*'PC list'!BH166*'PC list'!BN166)*(-1)), 0)</f>
        <v>0</v>
      </c>
      <c r="CD166" s="1151">
        <f>IF(AND(AU166, AV166, AW166=FALSE, AX166, BU166), IF(BW166, ABS(ROUND('PC list'!BE166-'PC list'!AZ166, 'PC list'!Q166)*'PC list'!BL166*'PC list'!BN166), ABS(ROUND('PC list'!CG166-'PC list'!AZ166, 'PC list'!Q166)*'PC list'!BL166*'PC list'!BN166)), 0)</f>
        <v>0</v>
      </c>
      <c r="CE166" s="1147">
        <f xml:space="preserve"> IF('PC list'!CI166 = "-", 0, 'PC list'!CI166)</f>
        <v>0</v>
      </c>
      <c r="CF166" s="1151">
        <f>'PC list'!CJ166</f>
        <v>0</v>
      </c>
      <c r="CG166" s="1147" t="str">
        <f xml:space="preserve"> IF('PC list'!CK166 = "-", 0, 'PC list'!CK166)</f>
        <v>Underperformance payment deadband</v>
      </c>
      <c r="CH166" s="1151">
        <f>'PC list'!CL166</f>
        <v>0</v>
      </c>
      <c r="CI166" s="1147" t="str">
        <f t="shared" si="79"/>
        <v/>
      </c>
      <c r="CJ166" s="1147" t="str">
        <f t="shared" si="80"/>
        <v/>
      </c>
      <c r="CK166" s="1147" t="str">
        <f>IF(CJ166="Error", IF(OR(BY166=Validation!$D$37, CE166=Validation!$D$37), CA166-CF166, CF166-BZ166), "")</f>
        <v/>
      </c>
      <c r="CL166" s="1151" t="str">
        <f t="shared" si="81"/>
        <v/>
      </c>
      <c r="CM166" s="1147" t="str">
        <f t="shared" si="82"/>
        <v/>
      </c>
      <c r="CN166" s="1700" t="str">
        <f>IF(CM166="Error", IF(OR(CB166=Validation!$D$37, CG166=Validation!$D$37), CD166-CH166, CH166-CC166), "")</f>
        <v/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2134">
        <f>'PC list'!BP166</f>
        <v>540</v>
      </c>
      <c r="CW166" s="2134">
        <f>'PC list'!BQ166</f>
        <v>419</v>
      </c>
      <c r="CX166" s="2134">
        <f xml:space="preserve"> 'PC list'!BY166</f>
        <v>375</v>
      </c>
      <c r="CY166" s="2148">
        <f xml:space="preserve"> 'PC list'!CG166</f>
        <v>365</v>
      </c>
      <c r="CZ166" s="215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112"/>
        <v>1</v>
      </c>
      <c r="DW166" s="2156" t="b">
        <f t="shared" si="113"/>
        <v>1</v>
      </c>
      <c r="DX166" s="2156" t="b">
        <f t="shared" si="98"/>
        <v>1</v>
      </c>
      <c r="DY166" s="2156" t="b">
        <f t="shared" si="99"/>
        <v>1</v>
      </c>
      <c r="DZ166" s="2156" t="b">
        <f t="shared" si="100"/>
        <v>1</v>
      </c>
      <c r="EA166" s="2156" t="b">
        <f t="shared" si="101"/>
        <v>1</v>
      </c>
      <c r="EB166" s="2156" t="b">
        <f t="shared" si="102"/>
        <v>1</v>
      </c>
      <c r="EC166" s="2156" t="b">
        <f t="shared" si="103"/>
        <v>1</v>
      </c>
      <c r="ED166" s="2156" t="b">
        <f t="shared" si="104"/>
        <v>1</v>
      </c>
      <c r="EE166" s="1291">
        <f t="shared" si="83"/>
        <v>0.64814814814814814</v>
      </c>
      <c r="EF166" s="1292" t="str">
        <f t="shared" si="84"/>
        <v>Warning</v>
      </c>
      <c r="EG166" s="1292" t="str">
        <f t="shared" si="114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105"/>
        <v>Yes</v>
      </c>
      <c r="ES166" s="1291">
        <f t="shared" si="85"/>
        <v>0.8353221957040573</v>
      </c>
      <c r="ET166" s="1292" t="str">
        <f t="shared" si="106"/>
        <v>Warning</v>
      </c>
      <c r="EU166" s="1292" t="str">
        <f t="shared" si="86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107"/>
        <v/>
      </c>
      <c r="FG166" s="1291">
        <f t="shared" si="108"/>
        <v>0.93333333333333335</v>
      </c>
      <c r="FH166" s="1292" t="str">
        <f t="shared" si="109"/>
        <v>Warning</v>
      </c>
      <c r="FI166" s="1292" t="str">
        <f t="shared" si="110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111"/>
        <v/>
      </c>
      <c r="FU166" s="1701" t="str">
        <f t="shared" si="87"/>
        <v>SES</v>
      </c>
      <c r="FV166" s="1702" t="str">
        <f t="shared" si="88"/>
        <v>A6: Taste, odour and discolouration (number of con</v>
      </c>
      <c r="FW166" s="1764"/>
      <c r="FX166" s="1764"/>
      <c r="FY166" s="1764"/>
    </row>
    <row r="167" spans="1:181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CJ167&lt;&gt;0),"Error","")</f>
        <v/>
      </c>
      <c r="N167" s="1147" t="str">
        <f>IF(AND('PC list'!CI167=Validation!$D$37,'PC list'!$CJ167=0),"Error","")</f>
        <v/>
      </c>
      <c r="O167" s="1147" t="str">
        <f>IF(AND('PC list'!CI167=Validation!$D$39,'PC list'!$CJ167=0),"Error","")</f>
        <v/>
      </c>
      <c r="P167" s="1147" t="str">
        <f>IF(AND('PC list'!L167= Validation!$A$105,'PC list'!$CL167&lt;&gt;0),"Error","")</f>
        <v/>
      </c>
      <c r="Q167" s="1147" t="str">
        <f>IF(AND('PC list'!CI167=Validation!$D$37,'PC list'!$CJ167&lt;0),"Error","")</f>
        <v/>
      </c>
      <c r="R167" s="1147" t="str">
        <f>IF(AND('PC list'!CI167=Validation!$D$39,'PC list'!$CJ167&gt;0),"Error","")</f>
        <v/>
      </c>
      <c r="S167" s="1147" t="str">
        <f>IF(AND('PC list'!CI167=Validation!$D$38,'PC list'!$CJ167&lt;&gt;0),"Error","")</f>
        <v/>
      </c>
      <c r="T167" s="1147" t="str">
        <f>IF(AND('PC list'!CI167=Validation!$D$40,'PC list'!$CJ167&lt;&gt;0),"Error","")</f>
        <v/>
      </c>
      <c r="U167" s="1147" t="str">
        <f>IF(AND('PC list'!CI167=Validation!$D$42,'PC list'!$CJ167&lt;&gt;0),"Error","")</f>
        <v/>
      </c>
      <c r="V167" s="1147" t="str">
        <f>IF(AND('PC list'!CI167=Validation!$D$43,'PC list'!$CJ167&lt;&gt;0),"Error","")</f>
        <v/>
      </c>
      <c r="W167" s="1147" t="str">
        <f>IF(ISTEXT('PC list'!CJ167), "Error", "")</f>
        <v/>
      </c>
      <c r="X167" s="1147" t="str">
        <f>IF(AND('PC list'!J167=Validation!$A$39,'PC list'!$CI167=Validation!$D$37),"Error","")</f>
        <v/>
      </c>
      <c r="Y167" s="1147" t="str">
        <f>IF(AND('PC list'!J167=Validation!$A$39,'PC list'!$CI167=Validation!$D$38),"Error","")</f>
        <v/>
      </c>
      <c r="Z167" s="1147" t="str">
        <f>IF(AND('PC list'!J167=Validation!$A$38,'PC list'!$CI167=Validation!$D$39),"Error","")</f>
        <v/>
      </c>
      <c r="AA167" s="1147" t="str">
        <f>IF(AND('PC list'!J167=Validation!$A$38,'PC list'!$CI167=Validation!$D$40),"Error","")</f>
        <v/>
      </c>
      <c r="AB167" s="1147" t="str">
        <f>IF(OR(AND('PC list'!CH167=Validation!$D$105,'PC list'!$CI167=Validation!$D$39), AND('PC list'!CH167=Validation!$D$105,'PC list'!$CI167=Validation!$D$40)),"Error","")</f>
        <v/>
      </c>
      <c r="AC167" s="1147" t="str">
        <f>IF(AND(H167=Validation!$A$37,'PC list'!$CL167&lt;&gt;0),"Error","")</f>
        <v/>
      </c>
      <c r="AD167" s="1147" t="str">
        <f>IF(AND('PC list'!CK167=Validation!$D$37,'PC list'!$CL167=0),"Error","")</f>
        <v/>
      </c>
      <c r="AE167" s="1147" t="str">
        <f>IF(AND('PC list'!CK167=Validation!$D$39,'PC list'!$CL167=0),"Error","")</f>
        <v/>
      </c>
      <c r="AF167" s="1147" t="str">
        <f>IF(AND('PC list'!L167&lt;&gt; Validation!$A$105,'PC list'!$CJ167&lt;&gt;0),"Error","")</f>
        <v/>
      </c>
      <c r="AG167" s="1147" t="str">
        <f>IF(AND('PC list'!CK167=Validation!$D$37,'PC list'!$CL167&lt;0),"Error","")</f>
        <v/>
      </c>
      <c r="AH167" s="1147" t="str">
        <f>IF(AND('PC list'!CK167=Validation!$D$39,'PC list'!$CL167&gt;0),"Error","")</f>
        <v/>
      </c>
      <c r="AI167" s="1147" t="str">
        <f>IF(AND('PC list'!CK167=Validation!$D$38,'PC list'!$CL167&lt;&gt;0),"Error","")</f>
        <v/>
      </c>
      <c r="AJ167" s="1147" t="str">
        <f>IF(AND('PC list'!CK167=Validation!$D$40,'PC list'!$CL167&lt;&gt;0),"Error","")</f>
        <v/>
      </c>
      <c r="AK167" s="1147" t="str">
        <f>IF(AND('PC list'!CK167=Validation!$D$42,'PC list'!$CL167&lt;&gt;0),"Error","")</f>
        <v/>
      </c>
      <c r="AL167" s="1147" t="str">
        <f>IF(AND('PC list'!CK167=Validation!$D$43,'PC list'!$CL167&lt;&gt;0),"Error","")</f>
        <v/>
      </c>
      <c r="AM167" s="1147" t="str">
        <f>IF(ISTEXT('PC list'!CL167), "Error", "")</f>
        <v/>
      </c>
      <c r="AN167" s="552" t="str">
        <f>IF(AND('PC list'!J167=Validation!$A$39,'PC list'!$CK167=Validation!$D$37),"Error","")</f>
        <v/>
      </c>
      <c r="AO167" s="552" t="str">
        <f>IF(AND('PC list'!J167=Validation!$A$39,'PC list'!$CK167=Validation!$D$38),"Error","")</f>
        <v/>
      </c>
      <c r="AP167" s="553" t="str">
        <f>IF(AND('PC list'!J167=Validation!$A$38,'PC list'!$CK167=Validation!$D$39),"Error","")</f>
        <v/>
      </c>
      <c r="AQ167" s="553" t="str">
        <f>IF(AND('PC list'!J167=Validation!$A$38,'PC list'!$CK167=Validation!$D$40),"Error","")</f>
        <v/>
      </c>
      <c r="AR167" s="1147" t="str">
        <f>IF(OR(AND('PC list'!CH167=Validation!$D$105,'PC list'!$CK167=Validation!$D$39), AND('PC list'!CH167=Validation!$D$105,'PC list'!$CK167=Validation!$D$40)),"Error","")</f>
        <v/>
      </c>
      <c r="AS167" s="1387" t="str">
        <f>IF(AND(ISNUMBER('PC list'!$CG167), ISNUMBER('PC list'!$Q167)), IF(IF(LEN('PC list'!$CG167)=LEN(ROUNDDOWN('PC list'!$CG167, 0)), 0, LEN('PC list'!$CG167)-LEN(ROUNDDOWN('PC list'!$CG167, 0))-1) &lt; 'PC list'!$Q167, "Error", ""), "")</f>
        <v/>
      </c>
      <c r="AT167" s="1387" t="str">
        <f>IF(AND(ISNUMBER('PC list'!$CG167), ISNUMBER('PC list'!$Q167)), IF(IF(LEN('PC list'!$CG167)=LEN(ROUNDDOWN('PC list'!$CG167, 0)), 0, LEN('PC list'!$CG167)-LEN(ROUNDDOWN('PC list'!$CG167, 0))-1) &gt; 'PC list'!$Q167, "Error", ""), "")</f>
        <v/>
      </c>
      <c r="AU167" s="1150" t="b">
        <f>NOT('PC list'!M167="No")</f>
        <v>0</v>
      </c>
      <c r="AV167" s="1150" t="b">
        <f>'PC list'!AK167="Yes"</f>
        <v>1</v>
      </c>
      <c r="AW167" s="1150" t="b">
        <f>'PC list'!L167="Yes"</f>
        <v>0</v>
      </c>
      <c r="AX167" s="1150" t="b">
        <f>'PC list'!CG167&lt;&gt;""</f>
        <v>1</v>
      </c>
      <c r="AY167" s="1150" t="b">
        <f>'PC list'!AP167&lt;&gt;""</f>
        <v>0</v>
      </c>
      <c r="AZ167" s="1150" t="b">
        <f>'PC list'!AU167&lt;&gt;""</f>
        <v>1</v>
      </c>
      <c r="BA167" s="1150" t="b">
        <f>'PC list'!AZ167&lt;&gt;""</f>
        <v>0</v>
      </c>
      <c r="BB167" s="1150" t="b">
        <f>'PC list'!BE167&lt;&gt;""</f>
        <v>0</v>
      </c>
      <c r="BC167" s="1150" t="b">
        <f>AND(AY167, 'PC list'!V167&lt;'PC list'!AP167)</f>
        <v>0</v>
      </c>
      <c r="BD167" s="1150" t="b">
        <f>AND(AZ167, 'PC list'!V167&lt;'PC list'!AU167)</f>
        <v>1</v>
      </c>
      <c r="BE167" s="1150" t="b">
        <f>AND(BA167, 'PC list'!V167&gt;'PC list'!AZ167)</f>
        <v>0</v>
      </c>
      <c r="BF167" s="1150" t="b">
        <f>AND(BB167, 'PC list'!V167&gt;'PC list'!BE167)</f>
        <v>0</v>
      </c>
      <c r="BG167" s="1150" t="b">
        <f>AND(AY167, AZ167, 'PC list'!AP167 &gt; 'PC list'!AU167)</f>
        <v>0</v>
      </c>
      <c r="BH167" s="1150" t="b">
        <f>AND(BB167, BA167, 'PC list'!BE167 &lt; 'PC list'!AZ167)</f>
        <v>0</v>
      </c>
      <c r="BI167" s="1150" t="b">
        <f t="shared" si="78"/>
        <v>1</v>
      </c>
      <c r="BJ167" s="1150" t="b">
        <f>AND('PC list'!CG167&gt;'PC list'!AP167,AY167)</f>
        <v>0</v>
      </c>
      <c r="BK167" s="1150" t="b">
        <f>AND('PC list'!CG167&gt;'PC list'!AU167, AZ167)</f>
        <v>0</v>
      </c>
      <c r="BL167" s="1150" t="b">
        <f>AND('PC list'!CG167='PC list'!AU167, AZ167)</f>
        <v>0</v>
      </c>
      <c r="BM167" s="1150" t="b">
        <f>'PC list'!CG167&gt;'PC list'!V167</f>
        <v>0</v>
      </c>
      <c r="BN167" s="1150" t="b">
        <f>'PC list'!CG167='PC list'!V167</f>
        <v>0</v>
      </c>
      <c r="BO167" s="1150" t="b">
        <f>AND('PC list'!CG167='PC list'!AZ167, BA167)</f>
        <v>0</v>
      </c>
      <c r="BP167" s="1150" t="b">
        <f>AND('PC list'!CG167&gt;'PC list'!AZ167, BA167)</f>
        <v>0</v>
      </c>
      <c r="BQ167" s="1150" t="b">
        <f>AND('PC list'!CG167&gt;'PC list'!BE167, BB167)</f>
        <v>0</v>
      </c>
      <c r="BR167" s="1150" t="b">
        <f t="shared" si="89"/>
        <v>0</v>
      </c>
      <c r="BS167" s="1150" t="b">
        <f t="shared" si="90"/>
        <v>0</v>
      </c>
      <c r="BT167" s="1150" t="b">
        <f t="shared" si="91"/>
        <v>0</v>
      </c>
      <c r="BU167" s="1150" t="b">
        <f t="shared" si="92"/>
        <v>0</v>
      </c>
      <c r="BV167" s="1150" t="b">
        <f t="shared" si="93"/>
        <v>0</v>
      </c>
      <c r="BW167" s="1150" t="b">
        <f t="shared" si="94"/>
        <v>1</v>
      </c>
      <c r="BX167" s="1150" t="b">
        <f t="shared" si="95"/>
        <v>0</v>
      </c>
      <c r="BY167" s="1147">
        <f t="shared" si="96"/>
        <v>0</v>
      </c>
      <c r="BZ167" s="1151">
        <f>IF(AND(AU167, AV167, AW167, AX167, BR167), IF(BV167, ABS(ROUND('PC list'!AP167-'PC list'!AU167, 'PC list'!Q167)*'PC list'!BH167*'PC list'!BN167)*(-1), ABS(ROUND('PC list'!CG167-'PC list'!AU167, 'PC list'!Q167)*'PC list'!BH167*'PC list'!BN167)*(-1)), 0)</f>
        <v>0</v>
      </c>
      <c r="CA167" s="1151">
        <f>IF(AND(AU167, AV167, AW167, AY167, BU167), IF(BW167, ABS(ROUND('PC list'!BE167-'PC list'!AZ167, 'PC list'!Q167)*'PC list'!BL167*'PC list'!BN167), ABS(ROUND('PC list'!CG167-'PC list'!AZ167, 'PC list'!Q167)*'PC list'!BL167*'PC list'!BN167)), 0)</f>
        <v>0</v>
      </c>
      <c r="CB167" s="1151">
        <f t="shared" si="97"/>
        <v>0</v>
      </c>
      <c r="CC167" s="1151">
        <f>IF(AND(AU167, AV167, AW167=FALSE, AX167, BR167), IF(BV167, ABS(ROUND('PC list'!AP167-'PC list'!AU167, 'PC list'!Q167)*'PC list'!BH167*'PC list'!BN167)*(-1), ABS(ROUND('PC list'!CG167-'PC list'!AU167, 'PC list'!Q167)*'PC list'!BH167*'PC list'!BN167)*(-1)), 0)</f>
        <v>0</v>
      </c>
      <c r="CD167" s="1151">
        <f>IF(AND(AU167, AV167, AW167=FALSE, AX167, BU167), IF(BW167, ABS(ROUND('PC list'!BE167-'PC list'!AZ167, 'PC list'!Q167)*'PC list'!BL167*'PC list'!BN167), ABS(ROUND('PC list'!CG167-'PC list'!AZ167, 'PC list'!Q167)*'PC list'!BL167*'PC list'!BN167)), 0)</f>
        <v>0</v>
      </c>
      <c r="CE167" s="1147">
        <f xml:space="preserve"> IF('PC list'!CI167 = "-", 0, 'PC list'!CI167)</f>
        <v>0</v>
      </c>
      <c r="CF167" s="1151">
        <f>'PC list'!CJ167</f>
        <v>0</v>
      </c>
      <c r="CG167" s="1147">
        <f xml:space="preserve"> IF('PC list'!CK167 = "-", 0, 'PC list'!CK167)</f>
        <v>0</v>
      </c>
      <c r="CH167" s="1151">
        <f>'PC list'!CL167</f>
        <v>0</v>
      </c>
      <c r="CI167" s="1147" t="str">
        <f t="shared" si="79"/>
        <v/>
      </c>
      <c r="CJ167" s="1147" t="str">
        <f t="shared" si="80"/>
        <v/>
      </c>
      <c r="CK167" s="1147" t="str">
        <f>IF(CJ167="Error", IF(OR(BY167=Validation!$D$37, CE167=Validation!$D$37), CA167-CF167, CF167-BZ167), "")</f>
        <v/>
      </c>
      <c r="CL167" s="1151" t="str">
        <f t="shared" si="81"/>
        <v/>
      </c>
      <c r="CM167" s="1147" t="str">
        <f t="shared" si="82"/>
        <v/>
      </c>
      <c r="CN167" s="1700" t="str">
        <f>IF(CM167="Error", IF(OR(CB167=Validation!$D$37, CG167=Validation!$D$37), CD167-CH167, CH167-CC167), "")</f>
        <v/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2134" t="str">
        <f>'PC list'!BP167</f>
        <v>Not applicable</v>
      </c>
      <c r="CW167" s="2134" t="str">
        <f>'PC list'!BQ167</f>
        <v>Delivered</v>
      </c>
      <c r="CX167" s="2134" t="str">
        <f xml:space="preserve"> 'PC list'!BY167</f>
        <v>Delivered</v>
      </c>
      <c r="CY167" s="2148" t="str">
        <f xml:space="preserve"> 'PC list'!CG167</f>
        <v>Delivered</v>
      </c>
      <c r="CZ167" s="215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112"/>
        <v>0</v>
      </c>
      <c r="DW167" s="2156" t="b">
        <f t="shared" si="113"/>
        <v>0</v>
      </c>
      <c r="DX167" s="2156" t="b">
        <f t="shared" si="98"/>
        <v>0</v>
      </c>
      <c r="DY167" s="2156" t="b">
        <f t="shared" si="99"/>
        <v>0</v>
      </c>
      <c r="DZ167" s="2156" t="b">
        <f t="shared" si="100"/>
        <v>0</v>
      </c>
      <c r="EA167" s="2156" t="b">
        <f t="shared" si="101"/>
        <v>0</v>
      </c>
      <c r="EB167" s="2156" t="b">
        <f t="shared" si="102"/>
        <v>0</v>
      </c>
      <c r="EC167" s="2156" t="b">
        <f t="shared" si="103"/>
        <v>0</v>
      </c>
      <c r="ED167" s="2156" t="b">
        <f t="shared" si="104"/>
        <v>0</v>
      </c>
      <c r="EE167" s="1291" t="str">
        <f t="shared" si="83"/>
        <v/>
      </c>
      <c r="EF167" s="1292" t="str">
        <f t="shared" si="84"/>
        <v/>
      </c>
      <c r="EG167" s="1292" t="str">
        <f t="shared" si="114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105"/>
        <v/>
      </c>
      <c r="ES167" s="1291" t="str">
        <f t="shared" si="85"/>
        <v/>
      </c>
      <c r="ET167" s="1292" t="str">
        <f t="shared" si="106"/>
        <v/>
      </c>
      <c r="EU167" s="1292" t="str">
        <f t="shared" si="86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107"/>
        <v/>
      </c>
      <c r="FG167" s="1291" t="str">
        <f t="shared" si="108"/>
        <v/>
      </c>
      <c r="FH167" s="1292" t="str">
        <f t="shared" si="109"/>
        <v/>
      </c>
      <c r="FI167" s="1292" t="str">
        <f t="shared" si="110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111"/>
        <v/>
      </c>
      <c r="FU167" s="1701" t="str">
        <f t="shared" si="87"/>
        <v>SES</v>
      </c>
      <c r="FV167" s="1702" t="str">
        <f t="shared" si="88"/>
        <v>A7: Water softening programme</v>
      </c>
      <c r="FW167" s="1764"/>
      <c r="FX167" s="1764"/>
      <c r="FY167" s="1764"/>
    </row>
    <row r="168" spans="1:181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CJ168&lt;&gt;0),"Error","")</f>
        <v/>
      </c>
      <c r="N168" s="1147" t="str">
        <f>IF(AND('PC list'!CI168=Validation!$D$37,'PC list'!$CJ168=0),"Error","")</f>
        <v/>
      </c>
      <c r="O168" s="1147" t="str">
        <f>IF(AND('PC list'!CI168=Validation!$D$39,'PC list'!$CJ168=0),"Error","")</f>
        <v/>
      </c>
      <c r="P168" s="1147" t="str">
        <f>IF(AND('PC list'!L168= Validation!$A$105,'PC list'!$CL168&lt;&gt;0),"Error","")</f>
        <v/>
      </c>
      <c r="Q168" s="1147" t="str">
        <f>IF(AND('PC list'!CI168=Validation!$D$37,'PC list'!$CJ168&lt;0),"Error","")</f>
        <v/>
      </c>
      <c r="R168" s="1147" t="str">
        <f>IF(AND('PC list'!CI168=Validation!$D$39,'PC list'!$CJ168&gt;0),"Error","")</f>
        <v/>
      </c>
      <c r="S168" s="1147" t="str">
        <f>IF(AND('PC list'!CI168=Validation!$D$38,'PC list'!$CJ168&lt;&gt;0),"Error","")</f>
        <v/>
      </c>
      <c r="T168" s="1147" t="str">
        <f>IF(AND('PC list'!CI168=Validation!$D$40,'PC list'!$CJ168&lt;&gt;0),"Error","")</f>
        <v/>
      </c>
      <c r="U168" s="1147" t="str">
        <f>IF(AND('PC list'!CI168=Validation!$D$42,'PC list'!$CJ168&lt;&gt;0),"Error","")</f>
        <v/>
      </c>
      <c r="V168" s="1147" t="str">
        <f>IF(AND('PC list'!CI168=Validation!$D$43,'PC list'!$CJ168&lt;&gt;0),"Error","")</f>
        <v/>
      </c>
      <c r="W168" s="1147" t="str">
        <f>IF(ISTEXT('PC list'!CJ168), "Error", "")</f>
        <v/>
      </c>
      <c r="X168" s="1147" t="str">
        <f>IF(AND('PC list'!J168=Validation!$A$39,'PC list'!$CI168=Validation!$D$37),"Error","")</f>
        <v/>
      </c>
      <c r="Y168" s="1147" t="str">
        <f>IF(AND('PC list'!J168=Validation!$A$39,'PC list'!$CI168=Validation!$D$38),"Error","")</f>
        <v/>
      </c>
      <c r="Z168" s="1147" t="str">
        <f>IF(AND('PC list'!J168=Validation!$A$38,'PC list'!$CI168=Validation!$D$39),"Error","")</f>
        <v/>
      </c>
      <c r="AA168" s="1147" t="str">
        <f>IF(AND('PC list'!J168=Validation!$A$38,'PC list'!$CI168=Validation!$D$40),"Error","")</f>
        <v/>
      </c>
      <c r="AB168" s="1147" t="str">
        <f>IF(OR(AND('PC list'!CH168=Validation!$D$105,'PC list'!$CI168=Validation!$D$39), AND('PC list'!CH168=Validation!$D$105,'PC list'!$CI168=Validation!$D$40)),"Error","")</f>
        <v/>
      </c>
      <c r="AC168" s="1147" t="str">
        <f>IF(AND(H168=Validation!$A$37,'PC list'!$CL168&lt;&gt;0),"Error","")</f>
        <v/>
      </c>
      <c r="AD168" s="1147" t="str">
        <f>IF(AND('PC list'!CK168=Validation!$D$37,'PC list'!$CL168=0),"Error","")</f>
        <v/>
      </c>
      <c r="AE168" s="1147" t="str">
        <f>IF(AND('PC list'!CK168=Validation!$D$39,'PC list'!$CL168=0),"Error","")</f>
        <v/>
      </c>
      <c r="AF168" s="1147" t="str">
        <f>IF(AND('PC list'!L168&lt;&gt; Validation!$A$105,'PC list'!$CJ168&lt;&gt;0),"Error","")</f>
        <v/>
      </c>
      <c r="AG168" s="1147" t="str">
        <f>IF(AND('PC list'!CK168=Validation!$D$37,'PC list'!$CL168&lt;0),"Error","")</f>
        <v/>
      </c>
      <c r="AH168" s="1147" t="str">
        <f>IF(AND('PC list'!CK168=Validation!$D$39,'PC list'!$CL168&gt;0),"Error","")</f>
        <v/>
      </c>
      <c r="AI168" s="1147" t="str">
        <f>IF(AND('PC list'!CK168=Validation!$D$38,'PC list'!$CL168&lt;&gt;0),"Error","")</f>
        <v/>
      </c>
      <c r="AJ168" s="1147" t="str">
        <f>IF(AND('PC list'!CK168=Validation!$D$40,'PC list'!$CL168&lt;&gt;0),"Error","")</f>
        <v/>
      </c>
      <c r="AK168" s="1147" t="str">
        <f>IF(AND('PC list'!CK168=Validation!$D$42,'PC list'!$CL168&lt;&gt;0),"Error","")</f>
        <v/>
      </c>
      <c r="AL168" s="1147" t="str">
        <f>IF(AND('PC list'!CK168=Validation!$D$43,'PC list'!$CL168&lt;&gt;0),"Error","")</f>
        <v/>
      </c>
      <c r="AM168" s="1147" t="str">
        <f>IF(ISTEXT('PC list'!CL168), "Error", "")</f>
        <v/>
      </c>
      <c r="AN168" s="552" t="str">
        <f>IF(AND('PC list'!J168=Validation!$A$39,'PC list'!$CK168=Validation!$D$37),"Error","")</f>
        <v/>
      </c>
      <c r="AO168" s="552" t="str">
        <f>IF(AND('PC list'!J168=Validation!$A$39,'PC list'!$CK168=Validation!$D$38),"Error","")</f>
        <v/>
      </c>
      <c r="AP168" s="553" t="str">
        <f>IF(AND('PC list'!J168=Validation!$A$38,'PC list'!$CK168=Validation!$D$39),"Error","")</f>
        <v/>
      </c>
      <c r="AQ168" s="553" t="str">
        <f>IF(AND('PC list'!J168=Validation!$A$38,'PC list'!$CK168=Validation!$D$40),"Error","")</f>
        <v/>
      </c>
      <c r="AR168" s="1147" t="str">
        <f>IF(OR(AND('PC list'!CH168=Validation!$D$105,'PC list'!$CK168=Validation!$D$39), AND('PC list'!CH168=Validation!$D$105,'PC list'!$CK168=Validation!$D$40)),"Error","")</f>
        <v/>
      </c>
      <c r="AS168" s="1387" t="str">
        <f>IF(AND(ISNUMBER('PC list'!$CG168), ISNUMBER('PC list'!$Q168)), IF(IF(LEN('PC list'!$CG168)=LEN(ROUNDDOWN('PC list'!$CG168, 0)), 0, LEN('PC list'!$CG168)-LEN(ROUNDDOWN('PC list'!$CG168, 0))-1) &lt; 'PC list'!$Q168, "Error", ""), "")</f>
        <v/>
      </c>
      <c r="AT168" s="1387" t="str">
        <f>IF(AND(ISNUMBER('PC list'!$CG168), ISNUMBER('PC list'!$Q168)), IF(IF(LEN('PC list'!$CG168)=LEN(ROUNDDOWN('PC list'!$CG168, 0)), 0, LEN('PC list'!$CG168)-LEN(ROUNDDOWN('PC list'!$CG168, 0))-1) &gt; 'PC list'!$Q168, "Error", ""), "")</f>
        <v/>
      </c>
      <c r="AU168" s="1150" t="b">
        <f>NOT('PC list'!M168="No")</f>
        <v>1</v>
      </c>
      <c r="AV168" s="1150" t="b">
        <f>'PC list'!AK168="Yes"</f>
        <v>0</v>
      </c>
      <c r="AW168" s="1150" t="b">
        <f>'PC list'!L168="Yes"</f>
        <v>0</v>
      </c>
      <c r="AX168" s="1150" t="b">
        <f>'PC list'!CG168&lt;&gt;""</f>
        <v>1</v>
      </c>
      <c r="AY168" s="1150" t="b">
        <f>'PC list'!AP168&lt;&gt;""</f>
        <v>0</v>
      </c>
      <c r="AZ168" s="1150" t="b">
        <f>'PC list'!AU168&lt;&gt;""</f>
        <v>0</v>
      </c>
      <c r="BA168" s="1150" t="b">
        <f>'PC list'!AZ168&lt;&gt;""</f>
        <v>0</v>
      </c>
      <c r="BB168" s="1150" t="b">
        <f>'PC list'!BE168&lt;&gt;""</f>
        <v>0</v>
      </c>
      <c r="BC168" s="1150" t="b">
        <f>AND(AY168, 'PC list'!V168&lt;'PC list'!AP168)</f>
        <v>0</v>
      </c>
      <c r="BD168" s="1150" t="b">
        <f>AND(AZ168, 'PC list'!V168&lt;'PC list'!AU168)</f>
        <v>0</v>
      </c>
      <c r="BE168" s="1150" t="b">
        <f>AND(BA168, 'PC list'!V168&gt;'PC list'!AZ168)</f>
        <v>0</v>
      </c>
      <c r="BF168" s="1150" t="b">
        <f>AND(BB168, 'PC list'!V168&gt;'PC list'!BE168)</f>
        <v>0</v>
      </c>
      <c r="BG168" s="1150" t="b">
        <f>AND(AY168, AZ168, 'PC list'!AP168 &gt; 'PC list'!AU168)</f>
        <v>0</v>
      </c>
      <c r="BH168" s="1150" t="b">
        <f>AND(BB168, BA168, 'PC list'!BE168 &lt; 'PC list'!AZ168)</f>
        <v>0</v>
      </c>
      <c r="BI168" s="1150" t="b">
        <f t="shared" si="78"/>
        <v>0</v>
      </c>
      <c r="BJ168" s="1150" t="b">
        <f>AND('PC list'!CG168&gt;'PC list'!AP168,AY168)</f>
        <v>0</v>
      </c>
      <c r="BK168" s="1150" t="b">
        <f>AND('PC list'!CG168&gt;'PC list'!AU168, AZ168)</f>
        <v>0</v>
      </c>
      <c r="BL168" s="1150" t="b">
        <f>AND('PC list'!CG168='PC list'!AU168, AZ168)</f>
        <v>0</v>
      </c>
      <c r="BM168" s="1150" t="b">
        <f>'PC list'!CG168&gt;'PC list'!V168</f>
        <v>0</v>
      </c>
      <c r="BN168" s="1150" t="b">
        <f>'PC list'!CG168='PC list'!V168</f>
        <v>0</v>
      </c>
      <c r="BO168" s="1150" t="b">
        <f>AND('PC list'!CG168='PC list'!AZ168, BA168)</f>
        <v>0</v>
      </c>
      <c r="BP168" s="1150" t="b">
        <f>AND('PC list'!CG168&gt;'PC list'!AZ168, BA168)</f>
        <v>0</v>
      </c>
      <c r="BQ168" s="1150" t="b">
        <f>AND('PC list'!CG168&gt;'PC list'!BE168, BB168)</f>
        <v>0</v>
      </c>
      <c r="BR168" s="1150" t="b">
        <f t="shared" si="89"/>
        <v>0</v>
      </c>
      <c r="BS168" s="1150" t="b">
        <f t="shared" si="90"/>
        <v>0</v>
      </c>
      <c r="BT168" s="1150" t="b">
        <f t="shared" si="91"/>
        <v>0</v>
      </c>
      <c r="BU168" s="1150" t="b">
        <f t="shared" si="92"/>
        <v>0</v>
      </c>
      <c r="BV168" s="1150" t="b">
        <f t="shared" si="93"/>
        <v>1</v>
      </c>
      <c r="BW168" s="1150" t="b">
        <f t="shared" si="94"/>
        <v>0</v>
      </c>
      <c r="BX168" s="1150" t="b">
        <f t="shared" si="95"/>
        <v>0</v>
      </c>
      <c r="BY168" s="1147">
        <f t="shared" si="96"/>
        <v>0</v>
      </c>
      <c r="BZ168" s="1151">
        <f>IF(AND(AU168, AV168, AW168, AX168, BR168), IF(BV168, ABS(ROUND('PC list'!AP168-'PC list'!AU168, 'PC list'!Q168)*'PC list'!BH168*'PC list'!BN168)*(-1), ABS(ROUND('PC list'!CG168-'PC list'!AU168, 'PC list'!Q168)*'PC list'!BH168*'PC list'!BN168)*(-1)), 0)</f>
        <v>0</v>
      </c>
      <c r="CA168" s="1151">
        <f>IF(AND(AU168, AV168, AW168, AY168, BU168), IF(BW168, ABS(ROUND('PC list'!BE168-'PC list'!AZ168, 'PC list'!Q168)*'PC list'!BL168*'PC list'!BN168), ABS(ROUND('PC list'!CG168-'PC list'!AZ168, 'PC list'!Q168)*'PC list'!BL168*'PC list'!BN168)), 0)</f>
        <v>0</v>
      </c>
      <c r="CB168" s="1151">
        <f t="shared" si="97"/>
        <v>0</v>
      </c>
      <c r="CC168" s="1151">
        <f>IF(AND(AU168, AV168, AW168=FALSE, AX168, BR168), IF(BV168, ABS(ROUND('PC list'!AP168-'PC list'!AU168, 'PC list'!Q168)*'PC list'!BH168*'PC list'!BN168)*(-1), ABS(ROUND('PC list'!CG168-'PC list'!AU168, 'PC list'!Q168)*'PC list'!BH168*'PC list'!BN168)*(-1)), 0)</f>
        <v>0</v>
      </c>
      <c r="CD168" s="1151">
        <f>IF(AND(AU168, AV168, AW168=FALSE, AX168, BU168), IF(BW168, ABS(ROUND('PC list'!BE168-'PC list'!AZ168, 'PC list'!Q168)*'PC list'!BL168*'PC list'!BN168), ABS(ROUND('PC list'!CG168-'PC list'!AZ168, 'PC list'!Q168)*'PC list'!BL168*'PC list'!BN168)), 0)</f>
        <v>0</v>
      </c>
      <c r="CE168" s="1147">
        <f xml:space="preserve"> IF('PC list'!CI168 = "-", 0, 'PC list'!CI168)</f>
        <v>0</v>
      </c>
      <c r="CF168" s="1151">
        <f>'PC list'!CJ168</f>
        <v>0</v>
      </c>
      <c r="CG168" s="1147">
        <f xml:space="preserve"> IF('PC list'!CK168 = "-", 0, 'PC list'!CK168)</f>
        <v>0</v>
      </c>
      <c r="CH168" s="1151">
        <f>'PC list'!CL168</f>
        <v>0</v>
      </c>
      <c r="CI168" s="1147" t="str">
        <f t="shared" si="79"/>
        <v/>
      </c>
      <c r="CJ168" s="1147" t="str">
        <f t="shared" si="80"/>
        <v/>
      </c>
      <c r="CK168" s="1147" t="str">
        <f>IF(CJ168="Error", IF(OR(BY168=Validation!$D$37, CE168=Validation!$D$37), CA168-CF168, CF168-BZ168), "")</f>
        <v/>
      </c>
      <c r="CL168" s="1151" t="str">
        <f t="shared" si="81"/>
        <v/>
      </c>
      <c r="CM168" s="1147" t="str">
        <f t="shared" si="82"/>
        <v/>
      </c>
      <c r="CN168" s="1700" t="str">
        <f>IF(CM168="Error", IF(OR(CB168=Validation!$D$37, CG168=Validation!$D$37), CD168-CH168, CH168-CC168), "")</f>
        <v/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2134">
        <f>'PC list'!BP168</f>
        <v>0</v>
      </c>
      <c r="CW168" s="2134">
        <f>'PC list'!BQ168</f>
        <v>0</v>
      </c>
      <c r="CX168" s="2134">
        <f xml:space="preserve"> 'PC list'!BY168</f>
        <v>0</v>
      </c>
      <c r="CY168" s="2148">
        <f xml:space="preserve"> 'PC list'!CG168</f>
        <v>0</v>
      </c>
      <c r="CZ168" s="215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112"/>
        <v>1</v>
      </c>
      <c r="DW168" s="2156" t="b">
        <f t="shared" si="113"/>
        <v>1</v>
      </c>
      <c r="DX168" s="2156" t="b">
        <f t="shared" si="98"/>
        <v>1</v>
      </c>
      <c r="DY168" s="2156" t="b">
        <f t="shared" si="99"/>
        <v>1</v>
      </c>
      <c r="DZ168" s="2156" t="b">
        <f t="shared" si="100"/>
        <v>1</v>
      </c>
      <c r="EA168" s="2156" t="b">
        <f t="shared" si="101"/>
        <v>1</v>
      </c>
      <c r="EB168" s="2156" t="b">
        <f t="shared" si="102"/>
        <v>1</v>
      </c>
      <c r="EC168" s="2156" t="b">
        <f t="shared" si="103"/>
        <v>1</v>
      </c>
      <c r="ED168" s="2156" t="b">
        <f t="shared" si="104"/>
        <v>1</v>
      </c>
      <c r="EE168" s="1291" t="str">
        <f t="shared" si="83"/>
        <v/>
      </c>
      <c r="EF168" s="1292" t="str">
        <f t="shared" si="84"/>
        <v/>
      </c>
      <c r="EG168" s="1292" t="str">
        <f t="shared" si="114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105"/>
        <v/>
      </c>
      <c r="ES168" s="1291" t="str">
        <f t="shared" si="85"/>
        <v/>
      </c>
      <c r="ET168" s="1292" t="str">
        <f t="shared" si="106"/>
        <v/>
      </c>
      <c r="EU168" s="1292" t="str">
        <f t="shared" si="86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107"/>
        <v/>
      </c>
      <c r="FG168" s="1291" t="str">
        <f t="shared" si="108"/>
        <v/>
      </c>
      <c r="FH168" s="1292" t="str">
        <f t="shared" si="109"/>
        <v/>
      </c>
      <c r="FI168" s="1292" t="str">
        <f t="shared" si="110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111"/>
        <v/>
      </c>
      <c r="FU168" s="1701" t="str">
        <f t="shared" si="87"/>
        <v>SES</v>
      </c>
      <c r="FV168" s="1702" t="str">
        <f t="shared" si="88"/>
        <v>C1: The number of times on average the Company has</v>
      </c>
      <c r="FW168" s="1764"/>
      <c r="FX168" s="1764"/>
      <c r="FY168" s="1764"/>
    </row>
    <row r="169" spans="1:181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CJ169&lt;&gt;0),"Error","")</f>
        <v/>
      </c>
      <c r="N169" s="1147" t="str">
        <f>IF(AND('PC list'!CI169=Validation!$D$37,'PC list'!$CJ169=0),"Error","")</f>
        <v/>
      </c>
      <c r="O169" s="1147" t="str">
        <f>IF(AND('PC list'!CI169=Validation!$D$39,'PC list'!$CJ169=0),"Error","")</f>
        <v/>
      </c>
      <c r="P169" s="1147" t="str">
        <f>IF(AND('PC list'!L169= Validation!$A$105,'PC list'!$CL169&lt;&gt;0),"Error","")</f>
        <v/>
      </c>
      <c r="Q169" s="1147" t="str">
        <f>IF(AND('PC list'!CI169=Validation!$D$37,'PC list'!$CJ169&lt;0),"Error","")</f>
        <v/>
      </c>
      <c r="R169" s="1147" t="str">
        <f>IF(AND('PC list'!CI169=Validation!$D$39,'PC list'!$CJ169&gt;0),"Error","")</f>
        <v/>
      </c>
      <c r="S169" s="1147" t="str">
        <f>IF(AND('PC list'!CI169=Validation!$D$38,'PC list'!$CJ169&lt;&gt;0),"Error","")</f>
        <v/>
      </c>
      <c r="T169" s="1147" t="str">
        <f>IF(AND('PC list'!CI169=Validation!$D$40,'PC list'!$CJ169&lt;&gt;0),"Error","")</f>
        <v/>
      </c>
      <c r="U169" s="1147" t="str">
        <f>IF(AND('PC list'!CI169=Validation!$D$42,'PC list'!$CJ169&lt;&gt;0),"Error","")</f>
        <v/>
      </c>
      <c r="V169" s="1147" t="str">
        <f>IF(AND('PC list'!CI169=Validation!$D$43,'PC list'!$CJ169&lt;&gt;0),"Error","")</f>
        <v/>
      </c>
      <c r="W169" s="1147" t="str">
        <f>IF(ISTEXT('PC list'!CJ169), "Error", "")</f>
        <v/>
      </c>
      <c r="X169" s="1147" t="str">
        <f>IF(AND('PC list'!J169=Validation!$A$39,'PC list'!$CI169=Validation!$D$37),"Error","")</f>
        <v/>
      </c>
      <c r="Y169" s="1147" t="str">
        <f>IF(AND('PC list'!J169=Validation!$A$39,'PC list'!$CI169=Validation!$D$38),"Error","")</f>
        <v/>
      </c>
      <c r="Z169" s="1147" t="str">
        <f>IF(AND('PC list'!J169=Validation!$A$38,'PC list'!$CI169=Validation!$D$39),"Error","")</f>
        <v/>
      </c>
      <c r="AA169" s="1147" t="str">
        <f>IF(AND('PC list'!J169=Validation!$A$38,'PC list'!$CI169=Validation!$D$40),"Error","")</f>
        <v/>
      </c>
      <c r="AB169" s="1147" t="str">
        <f>IF(OR(AND('PC list'!CH169=Validation!$D$105,'PC list'!$CI169=Validation!$D$39), AND('PC list'!CH169=Validation!$D$105,'PC list'!$CI169=Validation!$D$40)),"Error","")</f>
        <v/>
      </c>
      <c r="AC169" s="1147" t="str">
        <f>IF(AND(H169=Validation!$A$37,'PC list'!$CL169&lt;&gt;0),"Error","")</f>
        <v/>
      </c>
      <c r="AD169" s="1147" t="str">
        <f>IF(AND('PC list'!CK169=Validation!$D$37,'PC list'!$CL169=0),"Error","")</f>
        <v/>
      </c>
      <c r="AE169" s="1147" t="str">
        <f>IF(AND('PC list'!CK169=Validation!$D$39,'PC list'!$CL169=0),"Error","")</f>
        <v/>
      </c>
      <c r="AF169" s="1147" t="str">
        <f>IF(AND('PC list'!L169&lt;&gt; Validation!$A$105,'PC list'!$CJ169&lt;&gt;0),"Error","")</f>
        <v/>
      </c>
      <c r="AG169" s="1147" t="str">
        <f>IF(AND('PC list'!CK169=Validation!$D$37,'PC list'!$CL169&lt;0),"Error","")</f>
        <v/>
      </c>
      <c r="AH169" s="1147" t="str">
        <f>IF(AND('PC list'!CK169=Validation!$D$39,'PC list'!$CL169&gt;0),"Error","")</f>
        <v/>
      </c>
      <c r="AI169" s="1147" t="str">
        <f>IF(AND('PC list'!CK169=Validation!$D$38,'PC list'!$CL169&lt;&gt;0),"Error","")</f>
        <v/>
      </c>
      <c r="AJ169" s="1147" t="str">
        <f>IF(AND('PC list'!CK169=Validation!$D$40,'PC list'!$CL169&lt;&gt;0),"Error","")</f>
        <v/>
      </c>
      <c r="AK169" s="1147" t="str">
        <f>IF(AND('PC list'!CK169=Validation!$D$42,'PC list'!$CL169&lt;&gt;0),"Error","")</f>
        <v/>
      </c>
      <c r="AL169" s="1147" t="str">
        <f>IF(AND('PC list'!CK169=Validation!$D$43,'PC list'!$CL169&lt;&gt;0),"Error","")</f>
        <v/>
      </c>
      <c r="AM169" s="1147" t="str">
        <f>IF(ISTEXT('PC list'!CL169), "Error", "")</f>
        <v/>
      </c>
      <c r="AN169" s="552" t="str">
        <f>IF(AND('PC list'!J169=Validation!$A$39,'PC list'!$CK169=Validation!$D$37),"Error","")</f>
        <v/>
      </c>
      <c r="AO169" s="552" t="str">
        <f>IF(AND('PC list'!J169=Validation!$A$39,'PC list'!$CK169=Validation!$D$38),"Error","")</f>
        <v/>
      </c>
      <c r="AP169" s="553" t="str">
        <f>IF(AND('PC list'!J169=Validation!$A$38,'PC list'!$CK169=Validation!$D$39),"Error","")</f>
        <v/>
      </c>
      <c r="AQ169" s="553" t="str">
        <f>IF(AND('PC list'!J169=Validation!$A$38,'PC list'!$CK169=Validation!$D$40),"Error","")</f>
        <v/>
      </c>
      <c r="AR169" s="1147" t="str">
        <f>IF(OR(AND('PC list'!CH169=Validation!$D$105,'PC list'!$CK169=Validation!$D$39), AND('PC list'!CH169=Validation!$D$105,'PC list'!$CK169=Validation!$D$40)),"Error","")</f>
        <v/>
      </c>
      <c r="AS169" s="1387" t="str">
        <f>IF(AND(ISNUMBER('PC list'!$CG169), ISNUMBER('PC list'!$Q169)), IF(IF(LEN('PC list'!$CG169)=LEN(ROUNDDOWN('PC list'!$CG169, 0)), 0, LEN('PC list'!$CG169)-LEN(ROUNDDOWN('PC list'!$CG169, 0))-1) &lt; 'PC list'!$Q169, "Error", ""), "")</f>
        <v/>
      </c>
      <c r="AT169" s="1387" t="str">
        <f>IF(AND(ISNUMBER('PC list'!$CG169), ISNUMBER('PC list'!$Q169)), IF(IF(LEN('PC list'!$CG169)=LEN(ROUNDDOWN('PC list'!$CG169, 0)), 0, LEN('PC list'!$CG169)-LEN(ROUNDDOWN('PC list'!$CG169, 0))-1) &gt; 'PC list'!$Q169, "Error", ""), "")</f>
        <v/>
      </c>
      <c r="AU169" s="1150" t="b">
        <f>NOT('PC list'!M169="No")</f>
        <v>1</v>
      </c>
      <c r="AV169" s="1150" t="b">
        <f>'PC list'!AK169="Yes"</f>
        <v>0</v>
      </c>
      <c r="AW169" s="1150" t="b">
        <f>'PC list'!L169="Yes"</f>
        <v>0</v>
      </c>
      <c r="AX169" s="1150" t="b">
        <f>'PC list'!CG169&lt;&gt;""</f>
        <v>1</v>
      </c>
      <c r="AY169" s="1150" t="b">
        <f>'PC list'!AP169&lt;&gt;""</f>
        <v>0</v>
      </c>
      <c r="AZ169" s="1150" t="b">
        <f>'PC list'!AU169&lt;&gt;""</f>
        <v>0</v>
      </c>
      <c r="BA169" s="1150" t="b">
        <f>'PC list'!AZ169&lt;&gt;""</f>
        <v>0</v>
      </c>
      <c r="BB169" s="1150" t="b">
        <f>'PC list'!BE169&lt;&gt;""</f>
        <v>0</v>
      </c>
      <c r="BC169" s="1150" t="b">
        <f>AND(AY169, 'PC list'!V169&lt;'PC list'!AP169)</f>
        <v>0</v>
      </c>
      <c r="BD169" s="1150" t="b">
        <f>AND(AZ169, 'PC list'!V169&lt;'PC list'!AU169)</f>
        <v>0</v>
      </c>
      <c r="BE169" s="1150" t="b">
        <f>AND(BA169, 'PC list'!V169&gt;'PC list'!AZ169)</f>
        <v>0</v>
      </c>
      <c r="BF169" s="1150" t="b">
        <f>AND(BB169, 'PC list'!V169&gt;'PC list'!BE169)</f>
        <v>0</v>
      </c>
      <c r="BG169" s="1150" t="b">
        <f>AND(AY169, AZ169, 'PC list'!AP169 &gt; 'PC list'!AU169)</f>
        <v>0</v>
      </c>
      <c r="BH169" s="1150" t="b">
        <f>AND(BB169, BA169, 'PC list'!BE169 &lt; 'PC list'!AZ169)</f>
        <v>0</v>
      </c>
      <c r="BI169" s="1150" t="b">
        <f t="shared" si="78"/>
        <v>0</v>
      </c>
      <c r="BJ169" s="1150" t="b">
        <f>AND('PC list'!CG169&gt;'PC list'!AP169,AY169)</f>
        <v>0</v>
      </c>
      <c r="BK169" s="1150" t="b">
        <f>AND('PC list'!CG169&gt;'PC list'!AU169, AZ169)</f>
        <v>0</v>
      </c>
      <c r="BL169" s="1150" t="b">
        <f>AND('PC list'!CG169='PC list'!AU169, AZ169)</f>
        <v>0</v>
      </c>
      <c r="BM169" s="1150" t="b">
        <f>'PC list'!CG169&gt;'PC list'!V169</f>
        <v>0</v>
      </c>
      <c r="BN169" s="1150" t="b">
        <f>'PC list'!CG169='PC list'!V169</f>
        <v>1</v>
      </c>
      <c r="BO169" s="1150" t="b">
        <f>AND('PC list'!CG169='PC list'!AZ169, BA169)</f>
        <v>0</v>
      </c>
      <c r="BP169" s="1150" t="b">
        <f>AND('PC list'!CG169&gt;'PC list'!AZ169, BA169)</f>
        <v>0</v>
      </c>
      <c r="BQ169" s="1150" t="b">
        <f>AND('PC list'!CG169&gt;'PC list'!BE169, BB169)</f>
        <v>0</v>
      </c>
      <c r="BR169" s="1150" t="b">
        <f t="shared" si="89"/>
        <v>0</v>
      </c>
      <c r="BS169" s="1150" t="b">
        <f t="shared" si="90"/>
        <v>0</v>
      </c>
      <c r="BT169" s="1150" t="b">
        <f t="shared" si="91"/>
        <v>0</v>
      </c>
      <c r="BU169" s="1150" t="b">
        <f t="shared" si="92"/>
        <v>0</v>
      </c>
      <c r="BV169" s="1150" t="b">
        <f t="shared" si="93"/>
        <v>1</v>
      </c>
      <c r="BW169" s="1150" t="b">
        <f t="shared" si="94"/>
        <v>0</v>
      </c>
      <c r="BX169" s="1150" t="b">
        <f t="shared" si="95"/>
        <v>0</v>
      </c>
      <c r="BY169" s="1147">
        <f t="shared" si="96"/>
        <v>0</v>
      </c>
      <c r="BZ169" s="1151">
        <f>IF(AND(AU169, AV169, AW169, AX169, BR169), IF(BV169, ABS(ROUND('PC list'!AP169-'PC list'!AU169, 'PC list'!Q169)*'PC list'!BH169*'PC list'!BN169)*(-1), ABS(ROUND('PC list'!CG169-'PC list'!AU169, 'PC list'!Q169)*'PC list'!BH169*'PC list'!BN169)*(-1)), 0)</f>
        <v>0</v>
      </c>
      <c r="CA169" s="1151">
        <f>IF(AND(AU169, AV169, AW169, AY169, BU169), IF(BW169, ABS(ROUND('PC list'!BE169-'PC list'!AZ169, 'PC list'!Q169)*'PC list'!BL169*'PC list'!BN169), ABS(ROUND('PC list'!CG169-'PC list'!AZ169, 'PC list'!Q169)*'PC list'!BL169*'PC list'!BN169)), 0)</f>
        <v>0</v>
      </c>
      <c r="CB169" s="1151">
        <f t="shared" si="97"/>
        <v>0</v>
      </c>
      <c r="CC169" s="1151">
        <f>IF(AND(AU169, AV169, AW169=FALSE, AX169, BR169), IF(BV169, ABS(ROUND('PC list'!AP169-'PC list'!AU169, 'PC list'!Q169)*'PC list'!BH169*'PC list'!BN169)*(-1), ABS(ROUND('PC list'!CG169-'PC list'!AU169, 'PC list'!Q169)*'PC list'!BH169*'PC list'!BN169)*(-1)), 0)</f>
        <v>0</v>
      </c>
      <c r="CD169" s="1151">
        <f>IF(AND(AU169, AV169, AW169=FALSE, AX169, BU169), IF(BW169, ABS(ROUND('PC list'!BE169-'PC list'!AZ169, 'PC list'!Q169)*'PC list'!BL169*'PC list'!BN169), ABS(ROUND('PC list'!CG169-'PC list'!AZ169, 'PC list'!Q169)*'PC list'!BL169*'PC list'!BN169)), 0)</f>
        <v>0</v>
      </c>
      <c r="CE169" s="1147">
        <f xml:space="preserve"> IF('PC list'!CI169 = "-", 0, 'PC list'!CI169)</f>
        <v>0</v>
      </c>
      <c r="CF169" s="1151">
        <f>'PC list'!CJ169</f>
        <v>0</v>
      </c>
      <c r="CG169" s="1147">
        <f xml:space="preserve"> IF('PC list'!CK169 = "-", 0, 'PC list'!CK169)</f>
        <v>0</v>
      </c>
      <c r="CH169" s="1151">
        <f>'PC list'!CL169</f>
        <v>0</v>
      </c>
      <c r="CI169" s="1147" t="str">
        <f t="shared" si="79"/>
        <v/>
      </c>
      <c r="CJ169" s="1147" t="str">
        <f t="shared" si="80"/>
        <v/>
      </c>
      <c r="CK169" s="1147" t="str">
        <f>IF(CJ169="Error", IF(OR(BY169=Validation!$D$37, CE169=Validation!$D$37), CA169-CF169, CF169-BZ169), "")</f>
        <v/>
      </c>
      <c r="CL169" s="1151" t="str">
        <f t="shared" si="81"/>
        <v/>
      </c>
      <c r="CM169" s="1147" t="str">
        <f t="shared" si="82"/>
        <v/>
      </c>
      <c r="CN169" s="1700" t="str">
        <f>IF(CM169="Error", IF(OR(CB169=Validation!$D$37, CG169=Validation!$D$37), CD169-CH169, CH169-CC169), "")</f>
        <v/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2134">
        <f>'PC list'!BP169</f>
        <v>36</v>
      </c>
      <c r="CW169" s="2134">
        <f>'PC list'!BQ169</f>
        <v>36</v>
      </c>
      <c r="CX169" s="2134">
        <f xml:space="preserve"> 'PC list'!BY169</f>
        <v>36</v>
      </c>
      <c r="CY169" s="2148">
        <f xml:space="preserve"> 'PC list'!CG169</f>
        <v>36</v>
      </c>
      <c r="CZ169" s="215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si="112"/>
        <v>1</v>
      </c>
      <c r="DW169" s="2156" t="b">
        <f t="shared" si="113"/>
        <v>1</v>
      </c>
      <c r="DX169" s="2156" t="b">
        <f t="shared" si="98"/>
        <v>1</v>
      </c>
      <c r="DY169" s="2156" t="b">
        <f t="shared" si="99"/>
        <v>1</v>
      </c>
      <c r="DZ169" s="2156" t="b">
        <f t="shared" si="100"/>
        <v>1</v>
      </c>
      <c r="EA169" s="2156" t="b">
        <f t="shared" si="101"/>
        <v>1</v>
      </c>
      <c r="EB169" s="2156" t="b">
        <f t="shared" si="102"/>
        <v>1</v>
      </c>
      <c r="EC169" s="2156" t="b">
        <f t="shared" si="103"/>
        <v>1</v>
      </c>
      <c r="ED169" s="2156" t="b">
        <f t="shared" si="104"/>
        <v>1</v>
      </c>
      <c r="EE169" s="1291">
        <f t="shared" si="83"/>
        <v>1</v>
      </c>
      <c r="EF169" s="1292" t="str">
        <f t="shared" si="84"/>
        <v/>
      </c>
      <c r="EG169" s="1292" t="str">
        <f t="shared" si="114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105"/>
        <v/>
      </c>
      <c r="ES169" s="1291">
        <f t="shared" si="85"/>
        <v>1</v>
      </c>
      <c r="ET169" s="1292" t="str">
        <f t="shared" si="106"/>
        <v/>
      </c>
      <c r="EU169" s="1292" t="str">
        <f t="shared" si="86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107"/>
        <v/>
      </c>
      <c r="FG169" s="1291">
        <f t="shared" si="108"/>
        <v>1</v>
      </c>
      <c r="FH169" s="1292" t="str">
        <f t="shared" si="109"/>
        <v/>
      </c>
      <c r="FI169" s="1292" t="str">
        <f t="shared" si="110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111"/>
        <v/>
      </c>
      <c r="FU169" s="1701" t="str">
        <f t="shared" si="87"/>
        <v>SES</v>
      </c>
      <c r="FV169" s="1702" t="str">
        <f t="shared" si="88"/>
        <v>C2: Percentage of properties that are connected to</v>
      </c>
      <c r="FW169" s="1764"/>
      <c r="FX169" s="1764"/>
      <c r="FY169" s="1764"/>
    </row>
    <row r="170" spans="1:181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CJ170&lt;&gt;0),"Error","")</f>
        <v/>
      </c>
      <c r="N170" s="1147" t="str">
        <f>IF(AND('PC list'!CI170=Validation!$D$37,'PC list'!$CJ170=0),"Error","")</f>
        <v/>
      </c>
      <c r="O170" s="1147" t="str">
        <f>IF(AND('PC list'!CI170=Validation!$D$39,'PC list'!$CJ170=0),"Error","")</f>
        <v/>
      </c>
      <c r="P170" s="1147" t="str">
        <f>IF(AND('PC list'!L170= Validation!$A$105,'PC list'!$CL170&lt;&gt;0),"Error","")</f>
        <v/>
      </c>
      <c r="Q170" s="1147" t="str">
        <f>IF(AND('PC list'!CI170=Validation!$D$37,'PC list'!$CJ170&lt;0),"Error","")</f>
        <v/>
      </c>
      <c r="R170" s="1147" t="str">
        <f>IF(AND('PC list'!CI170=Validation!$D$39,'PC list'!$CJ170&gt;0),"Error","")</f>
        <v/>
      </c>
      <c r="S170" s="1147" t="str">
        <f>IF(AND('PC list'!CI170=Validation!$D$38,'PC list'!$CJ170&lt;&gt;0),"Error","")</f>
        <v/>
      </c>
      <c r="T170" s="1147" t="str">
        <f>IF(AND('PC list'!CI170=Validation!$D$40,'PC list'!$CJ170&lt;&gt;0),"Error","")</f>
        <v/>
      </c>
      <c r="U170" s="1147" t="str">
        <f>IF(AND('PC list'!CI170=Validation!$D$42,'PC list'!$CJ170&lt;&gt;0),"Error","")</f>
        <v/>
      </c>
      <c r="V170" s="1147" t="str">
        <f>IF(AND('PC list'!CI170=Validation!$D$43,'PC list'!$CJ170&lt;&gt;0),"Error","")</f>
        <v/>
      </c>
      <c r="W170" s="1147" t="str">
        <f>IF(ISTEXT('PC list'!CJ170), "Error", "")</f>
        <v/>
      </c>
      <c r="X170" s="1147" t="str">
        <f>IF(AND('PC list'!J170=Validation!$A$39,'PC list'!$CI170=Validation!$D$37),"Error","")</f>
        <v/>
      </c>
      <c r="Y170" s="1147" t="str">
        <f>IF(AND('PC list'!J170=Validation!$A$39,'PC list'!$CI170=Validation!$D$38),"Error","")</f>
        <v/>
      </c>
      <c r="Z170" s="1147" t="str">
        <f>IF(AND('PC list'!J170=Validation!$A$38,'PC list'!$CI170=Validation!$D$39),"Error","")</f>
        <v/>
      </c>
      <c r="AA170" s="1147" t="str">
        <f>IF(AND('PC list'!J170=Validation!$A$38,'PC list'!$CI170=Validation!$D$40),"Error","")</f>
        <v/>
      </c>
      <c r="AB170" s="1147" t="str">
        <f>IF(OR(AND('PC list'!CH170=Validation!$D$105,'PC list'!$CI170=Validation!$D$39), AND('PC list'!CH170=Validation!$D$105,'PC list'!$CI170=Validation!$D$40)),"Error","")</f>
        <v/>
      </c>
      <c r="AC170" s="1147" t="str">
        <f>IF(AND(H170=Validation!$A$37,'PC list'!$CL170&lt;&gt;0),"Error","")</f>
        <v/>
      </c>
      <c r="AD170" s="1147" t="str">
        <f>IF(AND('PC list'!CK170=Validation!$D$37,'PC list'!$CL170=0),"Error","")</f>
        <v/>
      </c>
      <c r="AE170" s="1147" t="str">
        <f>IF(AND('PC list'!CK170=Validation!$D$39,'PC list'!$CL170=0),"Error","")</f>
        <v/>
      </c>
      <c r="AF170" s="1147" t="str">
        <f>IF(AND('PC list'!L170&lt;&gt; Validation!$A$105,'PC list'!$CJ170&lt;&gt;0),"Error","")</f>
        <v/>
      </c>
      <c r="AG170" s="1147" t="str">
        <f>IF(AND('PC list'!CK170=Validation!$D$37,'PC list'!$CL170&lt;0),"Error","")</f>
        <v/>
      </c>
      <c r="AH170" s="1147" t="str">
        <f>IF(AND('PC list'!CK170=Validation!$D$39,'PC list'!$CL170&gt;0),"Error","")</f>
        <v/>
      </c>
      <c r="AI170" s="1147" t="str">
        <f>IF(AND('PC list'!CK170=Validation!$D$38,'PC list'!$CL170&lt;&gt;0),"Error","")</f>
        <v/>
      </c>
      <c r="AJ170" s="1147" t="str">
        <f>IF(AND('PC list'!CK170=Validation!$D$40,'PC list'!$CL170&lt;&gt;0),"Error","")</f>
        <v/>
      </c>
      <c r="AK170" s="1147" t="str">
        <f>IF(AND('PC list'!CK170=Validation!$D$42,'PC list'!$CL170&lt;&gt;0),"Error","")</f>
        <v/>
      </c>
      <c r="AL170" s="1147" t="str">
        <f>IF(AND('PC list'!CK170=Validation!$D$43,'PC list'!$CL170&lt;&gt;0),"Error","")</f>
        <v/>
      </c>
      <c r="AM170" s="1147" t="str">
        <f>IF(ISTEXT('PC list'!CL170), "Error", "")</f>
        <v/>
      </c>
      <c r="AN170" s="552" t="str">
        <f>IF(AND('PC list'!J170=Validation!$A$39,'PC list'!$CK170=Validation!$D$37),"Error","")</f>
        <v/>
      </c>
      <c r="AO170" s="552" t="str">
        <f>IF(AND('PC list'!J170=Validation!$A$39,'PC list'!$CK170=Validation!$D$38),"Error","")</f>
        <v/>
      </c>
      <c r="AP170" s="553" t="str">
        <f>IF(AND('PC list'!J170=Validation!$A$38,'PC list'!$CK170=Validation!$D$39),"Error","")</f>
        <v/>
      </c>
      <c r="AQ170" s="553" t="str">
        <f>IF(AND('PC list'!J170=Validation!$A$38,'PC list'!$CK170=Validation!$D$40),"Error","")</f>
        <v/>
      </c>
      <c r="AR170" s="1147" t="str">
        <f>IF(OR(AND('PC list'!CH170=Validation!$D$105,'PC list'!$CK170=Validation!$D$39), AND('PC list'!CH170=Validation!$D$105,'PC list'!$CK170=Validation!$D$40)),"Error","")</f>
        <v/>
      </c>
      <c r="AS170" s="1387" t="str">
        <f>IF(AND(ISNUMBER('PC list'!$CG170), ISNUMBER('PC list'!$Q170)), IF(IF(LEN('PC list'!$CG170)=LEN(ROUNDDOWN('PC list'!$CG170, 0)), 0, LEN('PC list'!$CG170)-LEN(ROUNDDOWN('PC list'!$CG170, 0))-1) &lt; 'PC list'!$Q170, "Error", ""), "")</f>
        <v>Error</v>
      </c>
      <c r="AT170" s="1387" t="str">
        <f>IF(AND(ISNUMBER('PC list'!$CG170), ISNUMBER('PC list'!$Q170)), IF(IF(LEN('PC list'!$CG170)=LEN(ROUNDDOWN('PC list'!$CG170, 0)), 0, LEN('PC list'!$CG170)-LEN(ROUNDDOWN('PC list'!$CG170, 0))-1) &gt; 'PC list'!$Q170, "Error", ""), "")</f>
        <v/>
      </c>
      <c r="AU170" s="1150" t="b">
        <f>NOT('PC list'!M170="No")</f>
        <v>1</v>
      </c>
      <c r="AV170" s="1150" t="b">
        <f>'PC list'!AK170="Yes"</f>
        <v>1</v>
      </c>
      <c r="AW170" s="1150" t="b">
        <f>'PC list'!L170="Yes"</f>
        <v>0</v>
      </c>
      <c r="AX170" s="1150" t="b">
        <f>'PC list'!CG170&lt;&gt;""</f>
        <v>1</v>
      </c>
      <c r="AY170" s="1150" t="b">
        <f>'PC list'!AP170&lt;&gt;""</f>
        <v>1</v>
      </c>
      <c r="AZ170" s="1150" t="b">
        <f>'PC list'!AU170&lt;&gt;""</f>
        <v>1</v>
      </c>
      <c r="BA170" s="1150" t="b">
        <f>'PC list'!AZ170&lt;&gt;""</f>
        <v>1</v>
      </c>
      <c r="BB170" s="1150" t="b">
        <f>'PC list'!BE170&lt;&gt;""</f>
        <v>1</v>
      </c>
      <c r="BC170" s="1150" t="b">
        <f>AND(AY170, 'PC list'!V170&lt;'PC list'!AP170)</f>
        <v>1</v>
      </c>
      <c r="BD170" s="1150" t="b">
        <f>AND(AZ170, 'PC list'!V170&lt;'PC list'!AU170)</f>
        <v>1</v>
      </c>
      <c r="BE170" s="1150" t="b">
        <f>AND(BA170, 'PC list'!V170&gt;'PC list'!AZ170)</f>
        <v>1</v>
      </c>
      <c r="BF170" s="1150" t="b">
        <f>AND(BB170, 'PC list'!V170&gt;'PC list'!BE170)</f>
        <v>1</v>
      </c>
      <c r="BG170" s="1150" t="b">
        <f>AND(AY170, AZ170, 'PC list'!AP170 &gt; 'PC list'!AU170)</f>
        <v>1</v>
      </c>
      <c r="BH170" s="1150" t="b">
        <f>AND(BB170, BA170, 'PC list'!BE170 &lt; 'PC list'!AZ170)</f>
        <v>1</v>
      </c>
      <c r="BI170" s="1150" t="b">
        <f t="shared" si="78"/>
        <v>1</v>
      </c>
      <c r="BJ170" s="1150" t="b">
        <f>AND('PC list'!CG170&gt;'PC list'!AP170,AY170)</f>
        <v>0</v>
      </c>
      <c r="BK170" s="1150" t="b">
        <f>AND('PC list'!CG170&gt;'PC list'!AU170, AZ170)</f>
        <v>0</v>
      </c>
      <c r="BL170" s="1150" t="b">
        <f>AND('PC list'!CG170='PC list'!AU170, AZ170)</f>
        <v>0</v>
      </c>
      <c r="BM170" s="1150" t="b">
        <f>'PC list'!CG170&gt;'PC list'!V170</f>
        <v>0</v>
      </c>
      <c r="BN170" s="1150" t="b">
        <f>'PC list'!CG170='PC list'!V170</f>
        <v>1</v>
      </c>
      <c r="BO170" s="1150" t="b">
        <f>AND('PC list'!CG170='PC list'!AZ170, BA170)</f>
        <v>0</v>
      </c>
      <c r="BP170" s="1150" t="b">
        <f>AND('PC list'!CG170&gt;'PC list'!AZ170, BA170)</f>
        <v>1</v>
      </c>
      <c r="BQ170" s="1150" t="b">
        <f>AND('PC list'!CG170&gt;'PC list'!BE170, BB170)</f>
        <v>1</v>
      </c>
      <c r="BR170" s="1150" t="b">
        <f t="shared" si="89"/>
        <v>0</v>
      </c>
      <c r="BS170" s="1150" t="b">
        <f t="shared" si="90"/>
        <v>0</v>
      </c>
      <c r="BT170" s="1150" t="b">
        <f t="shared" si="91"/>
        <v>0</v>
      </c>
      <c r="BU170" s="1150" t="b">
        <f t="shared" si="92"/>
        <v>0</v>
      </c>
      <c r="BV170" s="1150" t="b">
        <f t="shared" si="93"/>
        <v>0</v>
      </c>
      <c r="BW170" s="1150" t="b">
        <f t="shared" si="94"/>
        <v>0</v>
      </c>
      <c r="BX170" s="1150" t="b">
        <f t="shared" si="95"/>
        <v>0</v>
      </c>
      <c r="BY170" s="1147">
        <f t="shared" si="96"/>
        <v>0</v>
      </c>
      <c r="BZ170" s="1151">
        <f>IF(AND(AU170, AV170, AW170, AX170, BR170), IF(BV170, ABS(ROUND('PC list'!AP170-'PC list'!AU170, 'PC list'!Q170)*'PC list'!BH170*'PC list'!BN170)*(-1), ABS(ROUND('PC list'!CG170-'PC list'!AU170, 'PC list'!Q170)*'PC list'!BH170*'PC list'!BN170)*(-1)), 0)</f>
        <v>0</v>
      </c>
      <c r="CA170" s="1151">
        <f>IF(AND(AU170, AV170, AW170, AY170, BU170), IF(BW170, ABS(ROUND('PC list'!BE170-'PC list'!AZ170, 'PC list'!Q170)*'PC list'!BL170*'PC list'!BN170), ABS(ROUND('PC list'!CG170-'PC list'!AZ170, 'PC list'!Q170)*'PC list'!BL170*'PC list'!BN170)), 0)</f>
        <v>0</v>
      </c>
      <c r="CB170" s="1151">
        <f t="shared" si="97"/>
        <v>0</v>
      </c>
      <c r="CC170" s="1151">
        <f>IF(AND(AU170, AV170, AW170=FALSE, AX170, BR170), IF(BV170, ABS(ROUND('PC list'!AP170-'PC list'!AU170, 'PC list'!Q170)*'PC list'!BH170*'PC list'!BN170)*(-1), ABS(ROUND('PC list'!CG170-'PC list'!AU170, 'PC list'!Q170)*'PC list'!BH170*'PC list'!BN170)*(-1)), 0)</f>
        <v>0</v>
      </c>
      <c r="CD170" s="1151">
        <f>IF(AND(AU170, AV170, AW170=FALSE, AX170, BU170), IF(BW170, ABS(ROUND('PC list'!BE170-'PC list'!AZ170, 'PC list'!Q170)*'PC list'!BL170*'PC list'!BN170), ABS(ROUND('PC list'!CG170-'PC list'!AZ170, 'PC list'!Q170)*'PC list'!BL170*'PC list'!BN170)), 0)</f>
        <v>0</v>
      </c>
      <c r="CE170" s="1147">
        <f xml:space="preserve"> IF('PC list'!CI170 = "-", 0, 'PC list'!CI170)</f>
        <v>0</v>
      </c>
      <c r="CF170" s="1151">
        <f>'PC list'!CJ170</f>
        <v>0</v>
      </c>
      <c r="CG170" s="1147" t="str">
        <f xml:space="preserve"> IF('PC list'!CK170 = "-", 0, 'PC list'!CK170)</f>
        <v>Outperformance payment deadband</v>
      </c>
      <c r="CH170" s="1151">
        <f>'PC list'!CL170</f>
        <v>0</v>
      </c>
      <c r="CI170" s="1147" t="str">
        <f t="shared" si="79"/>
        <v/>
      </c>
      <c r="CJ170" s="1147" t="str">
        <f t="shared" si="80"/>
        <v/>
      </c>
      <c r="CK170" s="1147" t="str">
        <f>IF(CJ170="Error", IF(OR(BY170=Validation!$D$37, CE170=Validation!$D$37), CA170-CF170, CF170-BZ170), "")</f>
        <v/>
      </c>
      <c r="CL170" s="1151" t="str">
        <f t="shared" si="81"/>
        <v>Error</v>
      </c>
      <c r="CM170" s="1147" t="str">
        <f t="shared" si="82"/>
        <v/>
      </c>
      <c r="CN170" s="1700" t="str">
        <f>IF(CM170="Error", IF(OR(CB170=Validation!$D$37, CG170=Validation!$D$37), CD170-CH170, CH170-CC170), "")</f>
        <v/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2134">
        <f>'PC list'!BP170</f>
        <v>24.2</v>
      </c>
      <c r="CW170" s="2134">
        <f>'PC list'!BQ170</f>
        <v>24.17</v>
      </c>
      <c r="CX170" s="2134">
        <f xml:space="preserve"> 'PC list'!BY170</f>
        <v>24.34</v>
      </c>
      <c r="CY170" s="2148">
        <f xml:space="preserve"> 'PC list'!CG170</f>
        <v>24.2</v>
      </c>
      <c r="CZ170" s="215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112"/>
        <v>1</v>
      </c>
      <c r="DW170" s="2156" t="b">
        <f t="shared" si="113"/>
        <v>1</v>
      </c>
      <c r="DX170" s="2156" t="b">
        <f t="shared" si="98"/>
        <v>1</v>
      </c>
      <c r="DY170" s="2156" t="b">
        <f t="shared" si="99"/>
        <v>1</v>
      </c>
      <c r="DZ170" s="2156" t="b">
        <f t="shared" si="100"/>
        <v>1</v>
      </c>
      <c r="EA170" s="2156" t="b">
        <f t="shared" si="101"/>
        <v>1</v>
      </c>
      <c r="EB170" s="2156" t="b">
        <f t="shared" si="102"/>
        <v>1</v>
      </c>
      <c r="EC170" s="2156" t="b">
        <f t="shared" si="103"/>
        <v>1</v>
      </c>
      <c r="ED170" s="2156" t="b">
        <f t="shared" si="104"/>
        <v>1</v>
      </c>
      <c r="EE170" s="1291">
        <f t="shared" si="83"/>
        <v>1.0123966942148761</v>
      </c>
      <c r="EF170" s="1292" t="str">
        <f t="shared" si="84"/>
        <v/>
      </c>
      <c r="EG170" s="1292" t="str">
        <f t="shared" si="114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105"/>
        <v/>
      </c>
      <c r="ES170" s="1291">
        <f t="shared" si="85"/>
        <v>1.0095159288374016</v>
      </c>
      <c r="ET170" s="1292" t="str">
        <f t="shared" si="106"/>
        <v/>
      </c>
      <c r="EU170" s="1292" t="str">
        <f t="shared" si="86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107"/>
        <v/>
      </c>
      <c r="FG170" s="1291">
        <f t="shared" si="108"/>
        <v>0.9983566146261299</v>
      </c>
      <c r="FH170" s="1292" t="str">
        <f t="shared" si="109"/>
        <v/>
      </c>
      <c r="FI170" s="1292" t="str">
        <f t="shared" si="110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111"/>
        <v/>
      </c>
      <c r="FU170" s="1701" t="str">
        <f t="shared" si="87"/>
        <v>SES</v>
      </c>
      <c r="FV170" s="1702" t="str">
        <f t="shared" si="88"/>
        <v>E1: Level of leakage measured in megalitres per da</v>
      </c>
      <c r="FW170" s="1764"/>
      <c r="FX170" s="1764"/>
      <c r="FY170" s="1764"/>
    </row>
    <row r="171" spans="1:181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CJ171&lt;&gt;0),"Error","")</f>
        <v/>
      </c>
      <c r="N171" s="1147" t="str">
        <f>IF(AND('PC list'!CI171=Validation!$D$37,'PC list'!$CJ171=0),"Error","")</f>
        <v/>
      </c>
      <c r="O171" s="1147" t="str">
        <f>IF(AND('PC list'!CI171=Validation!$D$39,'PC list'!$CJ171=0),"Error","")</f>
        <v/>
      </c>
      <c r="P171" s="1147" t="str">
        <f>IF(AND('PC list'!L171= Validation!$A$105,'PC list'!$CL171&lt;&gt;0),"Error","")</f>
        <v/>
      </c>
      <c r="Q171" s="1147" t="str">
        <f>IF(AND('PC list'!CI171=Validation!$D$37,'PC list'!$CJ171&lt;0),"Error","")</f>
        <v/>
      </c>
      <c r="R171" s="1147" t="str">
        <f>IF(AND('PC list'!CI171=Validation!$D$39,'PC list'!$CJ171&gt;0),"Error","")</f>
        <v/>
      </c>
      <c r="S171" s="1147" t="str">
        <f>IF(AND('PC list'!CI171=Validation!$D$38,'PC list'!$CJ171&lt;&gt;0),"Error","")</f>
        <v/>
      </c>
      <c r="T171" s="1147" t="str">
        <f>IF(AND('PC list'!CI171=Validation!$D$40,'PC list'!$CJ171&lt;&gt;0),"Error","")</f>
        <v/>
      </c>
      <c r="U171" s="1147" t="str">
        <f>IF(AND('PC list'!CI171=Validation!$D$42,'PC list'!$CJ171&lt;&gt;0),"Error","")</f>
        <v/>
      </c>
      <c r="V171" s="1147" t="str">
        <f>IF(AND('PC list'!CI171=Validation!$D$43,'PC list'!$CJ171&lt;&gt;0),"Error","")</f>
        <v/>
      </c>
      <c r="W171" s="1147" t="str">
        <f>IF(ISTEXT('PC list'!CJ171), "Error", "")</f>
        <v/>
      </c>
      <c r="X171" s="1147" t="str">
        <f>IF(AND('PC list'!J171=Validation!$A$39,'PC list'!$CI171=Validation!$D$37),"Error","")</f>
        <v/>
      </c>
      <c r="Y171" s="1147" t="str">
        <f>IF(AND('PC list'!J171=Validation!$A$39,'PC list'!$CI171=Validation!$D$38),"Error","")</f>
        <v/>
      </c>
      <c r="Z171" s="1147" t="str">
        <f>IF(AND('PC list'!J171=Validation!$A$38,'PC list'!$CI171=Validation!$D$39),"Error","")</f>
        <v/>
      </c>
      <c r="AA171" s="1147" t="str">
        <f>IF(AND('PC list'!J171=Validation!$A$38,'PC list'!$CI171=Validation!$D$40),"Error","")</f>
        <v/>
      </c>
      <c r="AB171" s="1147" t="str">
        <f>IF(OR(AND('PC list'!CH171=Validation!$D$105,'PC list'!$CI171=Validation!$D$39), AND('PC list'!CH171=Validation!$D$105,'PC list'!$CI171=Validation!$D$40)),"Error","")</f>
        <v/>
      </c>
      <c r="AC171" s="1147" t="str">
        <f>IF(AND(H171=Validation!$A$37,'PC list'!$CL171&lt;&gt;0),"Error","")</f>
        <v/>
      </c>
      <c r="AD171" s="1147" t="str">
        <f>IF(AND('PC list'!CK171=Validation!$D$37,'PC list'!$CL171=0),"Error","")</f>
        <v/>
      </c>
      <c r="AE171" s="1147" t="str">
        <f>IF(AND('PC list'!CK171=Validation!$D$39,'PC list'!$CL171=0),"Error","")</f>
        <v/>
      </c>
      <c r="AF171" s="1147" t="str">
        <f>IF(AND('PC list'!L171&lt;&gt; Validation!$A$105,'PC list'!$CJ171&lt;&gt;0),"Error","")</f>
        <v/>
      </c>
      <c r="AG171" s="1147" t="str">
        <f>IF(AND('PC list'!CK171=Validation!$D$37,'PC list'!$CL171&lt;0),"Error","")</f>
        <v/>
      </c>
      <c r="AH171" s="1147" t="str">
        <f>IF(AND('PC list'!CK171=Validation!$D$39,'PC list'!$CL171&gt;0),"Error","")</f>
        <v/>
      </c>
      <c r="AI171" s="1147" t="str">
        <f>IF(AND('PC list'!CK171=Validation!$D$38,'PC list'!$CL171&lt;&gt;0),"Error","")</f>
        <v/>
      </c>
      <c r="AJ171" s="1147" t="str">
        <f>IF(AND('PC list'!CK171=Validation!$D$40,'PC list'!$CL171&lt;&gt;0),"Error","")</f>
        <v/>
      </c>
      <c r="AK171" s="1147" t="str">
        <f>IF(AND('PC list'!CK171=Validation!$D$42,'PC list'!$CL171&lt;&gt;0),"Error","")</f>
        <v/>
      </c>
      <c r="AL171" s="1147" t="str">
        <f>IF(AND('PC list'!CK171=Validation!$D$43,'PC list'!$CL171&lt;&gt;0),"Error","")</f>
        <v/>
      </c>
      <c r="AM171" s="1147" t="str">
        <f>IF(ISTEXT('PC list'!CL171), "Error", "")</f>
        <v/>
      </c>
      <c r="AN171" s="552" t="str">
        <f>IF(AND('PC list'!J171=Validation!$A$39,'PC list'!$CK171=Validation!$D$37),"Error","")</f>
        <v/>
      </c>
      <c r="AO171" s="552" t="str">
        <f>IF(AND('PC list'!J171=Validation!$A$39,'PC list'!$CK171=Validation!$D$38),"Error","")</f>
        <v/>
      </c>
      <c r="AP171" s="553" t="str">
        <f>IF(AND('PC list'!J171=Validation!$A$38,'PC list'!$CK171=Validation!$D$39),"Error","")</f>
        <v/>
      </c>
      <c r="AQ171" s="553" t="str">
        <f>IF(AND('PC list'!J171=Validation!$A$38,'PC list'!$CK171=Validation!$D$40),"Error","")</f>
        <v/>
      </c>
      <c r="AR171" s="1147" t="str">
        <f>IF(OR(AND('PC list'!CH171=Validation!$D$105,'PC list'!$CK171=Validation!$D$39), AND('PC list'!CH171=Validation!$D$105,'PC list'!$CK171=Validation!$D$40)),"Error","")</f>
        <v/>
      </c>
      <c r="AS171" s="1387" t="str">
        <f>IF(AND(ISNUMBER('PC list'!$CG171), ISNUMBER('PC list'!$Q171)), IF(IF(LEN('PC list'!$CG171)=LEN(ROUNDDOWN('PC list'!$CG171, 0)), 0, LEN('PC list'!$CG171)-LEN(ROUNDDOWN('PC list'!$CG171, 0))-1) &lt; 'PC list'!$Q171, "Error", ""), "")</f>
        <v/>
      </c>
      <c r="AT171" s="1387" t="str">
        <f>IF(AND(ISNUMBER('PC list'!$CG171), ISNUMBER('PC list'!$Q171)), IF(IF(LEN('PC list'!$CG171)=LEN(ROUNDDOWN('PC list'!$CG171, 0)), 0, LEN('PC list'!$CG171)-LEN(ROUNDDOWN('PC list'!$CG171, 0))-1) &gt; 'PC list'!$Q171, "Error", ""), "")</f>
        <v/>
      </c>
      <c r="AU171" s="1150" t="b">
        <f>NOT('PC list'!M171="No")</f>
        <v>1</v>
      </c>
      <c r="AV171" s="1150" t="b">
        <f>'PC list'!AK171="Yes"</f>
        <v>1</v>
      </c>
      <c r="AW171" s="1150" t="b">
        <f>'PC list'!L171="Yes"</f>
        <v>0</v>
      </c>
      <c r="AX171" s="1150" t="b">
        <f>'PC list'!CG171&lt;&gt;""</f>
        <v>1</v>
      </c>
      <c r="AY171" s="1150" t="b">
        <f>'PC list'!AP171&lt;&gt;""</f>
        <v>1</v>
      </c>
      <c r="AZ171" s="1150" t="b">
        <f>'PC list'!AU171&lt;&gt;""</f>
        <v>1</v>
      </c>
      <c r="BA171" s="1150" t="b">
        <f>'PC list'!AZ171&lt;&gt;""</f>
        <v>0</v>
      </c>
      <c r="BB171" s="1150" t="b">
        <f>'PC list'!BE171&lt;&gt;""</f>
        <v>0</v>
      </c>
      <c r="BC171" s="1150" t="b">
        <f>AND(AY171, 'PC list'!V171&lt;'PC list'!AP171)</f>
        <v>1</v>
      </c>
      <c r="BD171" s="1150" t="b">
        <f>AND(AZ171, 'PC list'!V171&lt;'PC list'!AU171)</f>
        <v>1</v>
      </c>
      <c r="BE171" s="1150" t="b">
        <f>AND(BA171, 'PC list'!V171&gt;'PC list'!AZ171)</f>
        <v>0</v>
      </c>
      <c r="BF171" s="1150" t="b">
        <f>AND(BB171, 'PC list'!V171&gt;'PC list'!BE171)</f>
        <v>0</v>
      </c>
      <c r="BG171" s="1150" t="b">
        <f>AND(AY171, AZ171, 'PC list'!AP171 &gt; 'PC list'!AU171)</f>
        <v>1</v>
      </c>
      <c r="BH171" s="1150" t="b">
        <f>AND(BB171, BA171, 'PC list'!BE171 &lt; 'PC list'!AZ171)</f>
        <v>0</v>
      </c>
      <c r="BI171" s="1150" t="b">
        <f t="shared" si="78"/>
        <v>1</v>
      </c>
      <c r="BJ171" s="1150" t="b">
        <f>AND('PC list'!CG171&gt;'PC list'!AP171,AY171)</f>
        <v>0</v>
      </c>
      <c r="BK171" s="1150" t="b">
        <f>AND('PC list'!CG171&gt;'PC list'!AU171, AZ171)</f>
        <v>0</v>
      </c>
      <c r="BL171" s="1150" t="b">
        <f>AND('PC list'!CG171='PC list'!AU171, AZ171)</f>
        <v>0</v>
      </c>
      <c r="BM171" s="1150" t="b">
        <f>'PC list'!CG171&gt;'PC list'!V171</f>
        <v>0</v>
      </c>
      <c r="BN171" s="1150" t="b">
        <f>'PC list'!CG171='PC list'!V171</f>
        <v>1</v>
      </c>
      <c r="BO171" s="1150" t="b">
        <f>AND('PC list'!CG171='PC list'!AZ171, BA171)</f>
        <v>0</v>
      </c>
      <c r="BP171" s="1150" t="b">
        <f>AND('PC list'!CG171&gt;'PC list'!AZ171, BA171)</f>
        <v>0</v>
      </c>
      <c r="BQ171" s="1150" t="b">
        <f>AND('PC list'!CG171&gt;'PC list'!BE171, BB171)</f>
        <v>0</v>
      </c>
      <c r="BR171" s="1150" t="b">
        <f t="shared" si="89"/>
        <v>0</v>
      </c>
      <c r="BS171" s="1150" t="b">
        <f t="shared" si="90"/>
        <v>0</v>
      </c>
      <c r="BT171" s="1150" t="b">
        <f t="shared" si="91"/>
        <v>0</v>
      </c>
      <c r="BU171" s="1150" t="b">
        <f t="shared" si="92"/>
        <v>0</v>
      </c>
      <c r="BV171" s="1150" t="b">
        <f t="shared" si="93"/>
        <v>0</v>
      </c>
      <c r="BW171" s="1150" t="b">
        <f t="shared" si="94"/>
        <v>1</v>
      </c>
      <c r="BX171" s="1150" t="b">
        <f t="shared" si="95"/>
        <v>0</v>
      </c>
      <c r="BY171" s="1147">
        <f t="shared" si="96"/>
        <v>0</v>
      </c>
      <c r="BZ171" s="1151">
        <f>IF(AND(AU171, AV171, AW171, AX171, BR171), IF(BV171, ABS(ROUND('PC list'!AP171-'PC list'!AU171, 'PC list'!Q171)*'PC list'!BH171*'PC list'!BN171)*(-1), ABS(ROUND('PC list'!CG171-'PC list'!AU171, 'PC list'!Q171)*'PC list'!BH171*'PC list'!BN171)*(-1)), 0)</f>
        <v>0</v>
      </c>
      <c r="CA171" s="1151">
        <f>IF(AND(AU171, AV171, AW171, AY171, BU171), IF(BW171, ABS(ROUND('PC list'!BE171-'PC list'!AZ171, 'PC list'!Q171)*'PC list'!BL171*'PC list'!BN171), ABS(ROUND('PC list'!CG171-'PC list'!AZ171, 'PC list'!Q171)*'PC list'!BL171*'PC list'!BN171)), 0)</f>
        <v>0</v>
      </c>
      <c r="CB171" s="1151">
        <f t="shared" si="97"/>
        <v>0</v>
      </c>
      <c r="CC171" s="1151">
        <f>IF(AND(AU171, AV171, AW171=FALSE, AX171, BR171), IF(BV171, ABS(ROUND('PC list'!AP171-'PC list'!AU171, 'PC list'!Q171)*'PC list'!BH171*'PC list'!BN171)*(-1), ABS(ROUND('PC list'!CG171-'PC list'!AU171, 'PC list'!Q171)*'PC list'!BH171*'PC list'!BN171)*(-1)), 0)</f>
        <v>0</v>
      </c>
      <c r="CD171" s="1151">
        <f>IF(AND(AU171, AV171, AW171=FALSE, AX171, BU171), IF(BW171, ABS(ROUND('PC list'!BE171-'PC list'!AZ171, 'PC list'!Q171)*'PC list'!BL171*'PC list'!BN171), ABS(ROUND('PC list'!CG171-'PC list'!AZ171, 'PC list'!Q171)*'PC list'!BL171*'PC list'!BN171)), 0)</f>
        <v>0</v>
      </c>
      <c r="CE171" s="1147">
        <f xml:space="preserve"> IF('PC list'!CI171 = "-", 0, 'PC list'!CI171)</f>
        <v>0</v>
      </c>
      <c r="CF171" s="1151">
        <f>'PC list'!CJ171</f>
        <v>0</v>
      </c>
      <c r="CG171" s="1147">
        <f xml:space="preserve"> IF('PC list'!CK171 = "-", 0, 'PC list'!CK171)</f>
        <v>0</v>
      </c>
      <c r="CH171" s="1151">
        <f>'PC list'!CL171</f>
        <v>0</v>
      </c>
      <c r="CI171" s="1147" t="str">
        <f t="shared" si="79"/>
        <v/>
      </c>
      <c r="CJ171" s="1147" t="str">
        <f t="shared" si="80"/>
        <v/>
      </c>
      <c r="CK171" s="1147" t="str">
        <f>IF(CJ171="Error", IF(OR(BY171=Validation!$D$37, CE171=Validation!$D$37), CA171-CF171, CF171-BZ171), "")</f>
        <v/>
      </c>
      <c r="CL171" s="1151" t="str">
        <f t="shared" si="81"/>
        <v/>
      </c>
      <c r="CM171" s="1147" t="str">
        <f t="shared" si="82"/>
        <v/>
      </c>
      <c r="CN171" s="1700" t="str">
        <f>IF(CM171="Error", IF(OR(CB171=Validation!$D$37, CG171=Validation!$D$37), CD171-CH171, CH171-CC171), "")</f>
        <v/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2134">
        <f>'PC list'!BP171</f>
        <v>161.1</v>
      </c>
      <c r="CW171" s="2134">
        <f>'PC list'!BQ171</f>
        <v>160.9</v>
      </c>
      <c r="CX171" s="2134">
        <f xml:space="preserve"> 'PC list'!BY171</f>
        <v>159.72999999999999</v>
      </c>
      <c r="CY171" s="2148">
        <f xml:space="preserve"> 'PC list'!CG171</f>
        <v>158.80000000000001</v>
      </c>
      <c r="CZ171" s="215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112"/>
        <v>1</v>
      </c>
      <c r="DW171" s="2156" t="b">
        <f t="shared" si="113"/>
        <v>1</v>
      </c>
      <c r="DX171" s="2156" t="b">
        <f t="shared" si="98"/>
        <v>1</v>
      </c>
      <c r="DY171" s="2156" t="b">
        <f t="shared" si="99"/>
        <v>1</v>
      </c>
      <c r="DZ171" s="2156" t="b">
        <f t="shared" si="100"/>
        <v>1</v>
      </c>
      <c r="EA171" s="2156" t="b">
        <f t="shared" si="101"/>
        <v>1</v>
      </c>
      <c r="EB171" s="2156" t="b">
        <f t="shared" si="102"/>
        <v>1</v>
      </c>
      <c r="EC171" s="2156" t="b">
        <f t="shared" si="103"/>
        <v>1</v>
      </c>
      <c r="ED171" s="2156" t="b">
        <f t="shared" si="104"/>
        <v>1</v>
      </c>
      <c r="EE171" s="1291">
        <f t="shared" si="83"/>
        <v>1.0105524518932341</v>
      </c>
      <c r="EF171" s="1292" t="str">
        <f t="shared" si="84"/>
        <v/>
      </c>
      <c r="EG171" s="1292" t="str">
        <f t="shared" si="114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105"/>
        <v/>
      </c>
      <c r="ES171" s="1291">
        <f t="shared" si="85"/>
        <v>1.0018645121193286</v>
      </c>
      <c r="ET171" s="1292" t="str">
        <f t="shared" si="106"/>
        <v/>
      </c>
      <c r="EU171" s="1292" t="str">
        <f t="shared" si="86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107"/>
        <v/>
      </c>
      <c r="FG171" s="1291">
        <f t="shared" si="108"/>
        <v>1.0016903524697929</v>
      </c>
      <c r="FH171" s="1292" t="str">
        <f t="shared" si="109"/>
        <v/>
      </c>
      <c r="FI171" s="1292" t="str">
        <f t="shared" si="110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111"/>
        <v/>
      </c>
      <c r="FU171" s="1701" t="str">
        <f t="shared" si="87"/>
        <v>SES</v>
      </c>
      <c r="FV171" s="1702" t="str">
        <f t="shared" si="88"/>
        <v>E2: Per capita consumption (PCC), measured in litr</v>
      </c>
      <c r="FW171" s="1764"/>
      <c r="FX171" s="1764"/>
      <c r="FY171" s="1764"/>
    </row>
    <row r="172" spans="1:181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CJ172&lt;&gt;0),"Error","")</f>
        <v/>
      </c>
      <c r="N172" s="1147" t="str">
        <f>IF(AND('PC list'!CI172=Validation!$D$37,'PC list'!$CJ172=0),"Error","")</f>
        <v/>
      </c>
      <c r="O172" s="1147" t="str">
        <f>IF(AND('PC list'!CI172=Validation!$D$39,'PC list'!$CJ172=0),"Error","")</f>
        <v/>
      </c>
      <c r="P172" s="1147" t="str">
        <f>IF(AND('PC list'!L172= Validation!$A$105,'PC list'!$CL172&lt;&gt;0),"Error","")</f>
        <v/>
      </c>
      <c r="Q172" s="1147" t="str">
        <f>IF(AND('PC list'!CI172=Validation!$D$37,'PC list'!$CJ172&lt;0),"Error","")</f>
        <v/>
      </c>
      <c r="R172" s="1147" t="str">
        <f>IF(AND('PC list'!CI172=Validation!$D$39,'PC list'!$CJ172&gt;0),"Error","")</f>
        <v/>
      </c>
      <c r="S172" s="1147" t="str">
        <f>IF(AND('PC list'!CI172=Validation!$D$38,'PC list'!$CJ172&lt;&gt;0),"Error","")</f>
        <v/>
      </c>
      <c r="T172" s="1147" t="str">
        <f>IF(AND('PC list'!CI172=Validation!$D$40,'PC list'!$CJ172&lt;&gt;0),"Error","")</f>
        <v/>
      </c>
      <c r="U172" s="1147" t="str">
        <f>IF(AND('PC list'!CI172=Validation!$D$42,'PC list'!$CJ172&lt;&gt;0),"Error","")</f>
        <v/>
      </c>
      <c r="V172" s="1147" t="str">
        <f>IF(AND('PC list'!CI172=Validation!$D$43,'PC list'!$CJ172&lt;&gt;0),"Error","")</f>
        <v/>
      </c>
      <c r="W172" s="1147" t="str">
        <f>IF(ISTEXT('PC list'!CJ172), "Error", "")</f>
        <v/>
      </c>
      <c r="X172" s="1147" t="str">
        <f>IF(AND('PC list'!J172=Validation!$A$39,'PC list'!$CI172=Validation!$D$37),"Error","")</f>
        <v/>
      </c>
      <c r="Y172" s="1147" t="str">
        <f>IF(AND('PC list'!J172=Validation!$A$39,'PC list'!$CI172=Validation!$D$38),"Error","")</f>
        <v/>
      </c>
      <c r="Z172" s="1147" t="str">
        <f>IF(AND('PC list'!J172=Validation!$A$38,'PC list'!$CI172=Validation!$D$39),"Error","")</f>
        <v/>
      </c>
      <c r="AA172" s="1147" t="str">
        <f>IF(AND('PC list'!J172=Validation!$A$38,'PC list'!$CI172=Validation!$D$40),"Error","")</f>
        <v/>
      </c>
      <c r="AB172" s="1147" t="str">
        <f>IF(OR(AND('PC list'!CH172=Validation!$D$105,'PC list'!$CI172=Validation!$D$39), AND('PC list'!CH172=Validation!$D$105,'PC list'!$CI172=Validation!$D$40)),"Error","")</f>
        <v/>
      </c>
      <c r="AC172" s="1147" t="str">
        <f>IF(AND(H172=Validation!$A$37,'PC list'!$CL172&lt;&gt;0),"Error","")</f>
        <v/>
      </c>
      <c r="AD172" s="1147" t="str">
        <f>IF(AND('PC list'!CK172=Validation!$D$37,'PC list'!$CL172=0),"Error","")</f>
        <v/>
      </c>
      <c r="AE172" s="1147" t="str">
        <f>IF(AND('PC list'!CK172=Validation!$D$39,'PC list'!$CL172=0),"Error","")</f>
        <v/>
      </c>
      <c r="AF172" s="1147" t="str">
        <f>IF(AND('PC list'!L172&lt;&gt; Validation!$A$105,'PC list'!$CJ172&lt;&gt;0),"Error","")</f>
        <v/>
      </c>
      <c r="AG172" s="1147" t="str">
        <f>IF(AND('PC list'!CK172=Validation!$D$37,'PC list'!$CL172&lt;0),"Error","")</f>
        <v/>
      </c>
      <c r="AH172" s="1147" t="str">
        <f>IF(AND('PC list'!CK172=Validation!$D$39,'PC list'!$CL172&gt;0),"Error","")</f>
        <v/>
      </c>
      <c r="AI172" s="1147" t="str">
        <f>IF(AND('PC list'!CK172=Validation!$D$38,'PC list'!$CL172&lt;&gt;0),"Error","")</f>
        <v/>
      </c>
      <c r="AJ172" s="1147" t="str">
        <f>IF(AND('PC list'!CK172=Validation!$D$40,'PC list'!$CL172&lt;&gt;0),"Error","")</f>
        <v/>
      </c>
      <c r="AK172" s="1147" t="str">
        <f>IF(AND('PC list'!CK172=Validation!$D$42,'PC list'!$CL172&lt;&gt;0),"Error","")</f>
        <v/>
      </c>
      <c r="AL172" s="1147" t="str">
        <f>IF(AND('PC list'!CK172=Validation!$D$43,'PC list'!$CL172&lt;&gt;0),"Error","")</f>
        <v/>
      </c>
      <c r="AM172" s="1147" t="str">
        <f>IF(ISTEXT('PC list'!CL172), "Error", "")</f>
        <v/>
      </c>
      <c r="AN172" s="552" t="str">
        <f>IF(AND('PC list'!J172=Validation!$A$39,'PC list'!$CK172=Validation!$D$37),"Error","")</f>
        <v/>
      </c>
      <c r="AO172" s="552" t="str">
        <f>IF(AND('PC list'!J172=Validation!$A$39,'PC list'!$CK172=Validation!$D$38),"Error","")</f>
        <v/>
      </c>
      <c r="AP172" s="553" t="str">
        <f>IF(AND('PC list'!J172=Validation!$A$38,'PC list'!$CK172=Validation!$D$39),"Error","")</f>
        <v/>
      </c>
      <c r="AQ172" s="553" t="str">
        <f>IF(AND('PC list'!J172=Validation!$A$38,'PC list'!$CK172=Validation!$D$40),"Error","")</f>
        <v/>
      </c>
      <c r="AR172" s="1147" t="str">
        <f>IF(OR(AND('PC list'!CH172=Validation!$D$105,'PC list'!$CK172=Validation!$D$39), AND('PC list'!CH172=Validation!$D$105,'PC list'!$CK172=Validation!$D$40)),"Error","")</f>
        <v/>
      </c>
      <c r="AS172" s="1387" t="str">
        <f>IF(AND(ISNUMBER('PC list'!$CG172), ISNUMBER('PC list'!$Q172)), IF(IF(LEN('PC list'!$CG172)=LEN(ROUNDDOWN('PC list'!$CG172, 0)), 0, LEN('PC list'!$CG172)-LEN(ROUNDDOWN('PC list'!$CG172, 0))-1) &lt; 'PC list'!$Q172, "Error", ""), "")</f>
        <v/>
      </c>
      <c r="AT172" s="1387" t="str">
        <f>IF(AND(ISNUMBER('PC list'!$CG172), ISNUMBER('PC list'!$Q172)), IF(IF(LEN('PC list'!$CG172)=LEN(ROUNDDOWN('PC list'!$CG172, 0)), 0, LEN('PC list'!$CG172)-LEN(ROUNDDOWN('PC list'!$CG172, 0))-1) &gt; 'PC list'!$Q172, "Error", ""), "")</f>
        <v/>
      </c>
      <c r="AU172" s="1150" t="b">
        <f>NOT('PC list'!M172="No")</f>
        <v>1</v>
      </c>
      <c r="AV172" s="1150" t="b">
        <f>'PC list'!AK172="Yes"</f>
        <v>0</v>
      </c>
      <c r="AW172" s="1150" t="b">
        <f>'PC list'!L172="Yes"</f>
        <v>0</v>
      </c>
      <c r="AX172" s="1150" t="b">
        <f>'PC list'!CG172&lt;&gt;""</f>
        <v>1</v>
      </c>
      <c r="AY172" s="1150" t="b">
        <f>'PC list'!AP172&lt;&gt;""</f>
        <v>0</v>
      </c>
      <c r="AZ172" s="1150" t="b">
        <f>'PC list'!AU172&lt;&gt;""</f>
        <v>0</v>
      </c>
      <c r="BA172" s="1150" t="b">
        <f>'PC list'!AZ172&lt;&gt;""</f>
        <v>0</v>
      </c>
      <c r="BB172" s="1150" t="b">
        <f>'PC list'!BE172&lt;&gt;""</f>
        <v>0</v>
      </c>
      <c r="BC172" s="1150" t="b">
        <f>AND(AY172, 'PC list'!V172&lt;'PC list'!AP172)</f>
        <v>0</v>
      </c>
      <c r="BD172" s="1150" t="b">
        <f>AND(AZ172, 'PC list'!V172&lt;'PC list'!AU172)</f>
        <v>0</v>
      </c>
      <c r="BE172" s="1150" t="b">
        <f>AND(BA172, 'PC list'!V172&gt;'PC list'!AZ172)</f>
        <v>0</v>
      </c>
      <c r="BF172" s="1150" t="b">
        <f>AND(BB172, 'PC list'!V172&gt;'PC list'!BE172)</f>
        <v>0</v>
      </c>
      <c r="BG172" s="1150" t="b">
        <f>AND(AY172, AZ172, 'PC list'!AP172 &gt; 'PC list'!AU172)</f>
        <v>0</v>
      </c>
      <c r="BH172" s="1150" t="b">
        <f>AND(BB172, BA172, 'PC list'!BE172 &lt; 'PC list'!AZ172)</f>
        <v>0</v>
      </c>
      <c r="BI172" s="1150" t="b">
        <f t="shared" si="78"/>
        <v>0</v>
      </c>
      <c r="BJ172" s="1150" t="b">
        <f>AND('PC list'!CG172&gt;'PC list'!AP172,AY172)</f>
        <v>0</v>
      </c>
      <c r="BK172" s="1150" t="b">
        <f>AND('PC list'!CG172&gt;'PC list'!AU172, AZ172)</f>
        <v>0</v>
      </c>
      <c r="BL172" s="1150" t="b">
        <f>AND('PC list'!CG172='PC list'!AU172, AZ172)</f>
        <v>0</v>
      </c>
      <c r="BM172" s="1150" t="b">
        <f>'PC list'!CG172&gt;'PC list'!V172</f>
        <v>1</v>
      </c>
      <c r="BN172" s="1150" t="b">
        <f>'PC list'!CG172='PC list'!V172</f>
        <v>0</v>
      </c>
      <c r="BO172" s="1150" t="b">
        <f>AND('PC list'!CG172='PC list'!AZ172, BA172)</f>
        <v>0</v>
      </c>
      <c r="BP172" s="1150" t="b">
        <f>AND('PC list'!CG172&gt;'PC list'!AZ172, BA172)</f>
        <v>0</v>
      </c>
      <c r="BQ172" s="1150" t="b">
        <f>AND('PC list'!CG172&gt;'PC list'!BE172, BB172)</f>
        <v>0</v>
      </c>
      <c r="BR172" s="1150" t="b">
        <f t="shared" si="89"/>
        <v>0</v>
      </c>
      <c r="BS172" s="1150" t="b">
        <f t="shared" si="90"/>
        <v>0</v>
      </c>
      <c r="BT172" s="1150" t="b">
        <f t="shared" si="91"/>
        <v>0</v>
      </c>
      <c r="BU172" s="1150" t="b">
        <f t="shared" si="92"/>
        <v>0</v>
      </c>
      <c r="BV172" s="1150" t="b">
        <f t="shared" si="93"/>
        <v>1</v>
      </c>
      <c r="BW172" s="1150" t="b">
        <f t="shared" si="94"/>
        <v>0</v>
      </c>
      <c r="BX172" s="1150" t="b">
        <f t="shared" si="95"/>
        <v>0</v>
      </c>
      <c r="BY172" s="1147">
        <f t="shared" si="96"/>
        <v>0</v>
      </c>
      <c r="BZ172" s="1151">
        <f>IF(AND(AU172, AV172, AW172, AX172, BR172), IF(BV172, ABS(ROUND('PC list'!AP172-'PC list'!AU172, 'PC list'!Q172)*'PC list'!BH172*'PC list'!BN172)*(-1), ABS(ROUND('PC list'!CG172-'PC list'!AU172, 'PC list'!Q172)*'PC list'!BH172*'PC list'!BN172)*(-1)), 0)</f>
        <v>0</v>
      </c>
      <c r="CA172" s="1151">
        <f>IF(AND(AU172, AV172, AW172, AY172, BU172), IF(BW172, ABS(ROUND('PC list'!BE172-'PC list'!AZ172, 'PC list'!Q172)*'PC list'!BL172*'PC list'!BN172), ABS(ROUND('PC list'!CG172-'PC list'!AZ172, 'PC list'!Q172)*'PC list'!BL172*'PC list'!BN172)), 0)</f>
        <v>0</v>
      </c>
      <c r="CB172" s="1151">
        <f t="shared" si="97"/>
        <v>0</v>
      </c>
      <c r="CC172" s="1151">
        <f>IF(AND(AU172, AV172, AW172=FALSE, AX172, BR172), IF(BV172, ABS(ROUND('PC list'!AP172-'PC list'!AU172, 'PC list'!Q172)*'PC list'!BH172*'PC list'!BN172)*(-1), ABS(ROUND('PC list'!CG172-'PC list'!AU172, 'PC list'!Q172)*'PC list'!BH172*'PC list'!BN172)*(-1)), 0)</f>
        <v>0</v>
      </c>
      <c r="CD172" s="1151">
        <f>IF(AND(AU172, AV172, AW172=FALSE, AX172, BU172), IF(BW172, ABS(ROUND('PC list'!BE172-'PC list'!AZ172, 'PC list'!Q172)*'PC list'!BL172*'PC list'!BN172), ABS(ROUND('PC list'!CG172-'PC list'!AZ172, 'PC list'!Q172)*'PC list'!BL172*'PC list'!BN172)), 0)</f>
        <v>0</v>
      </c>
      <c r="CE172" s="1147">
        <f xml:space="preserve"> IF('PC list'!CI172 = "-", 0, 'PC list'!CI172)</f>
        <v>0</v>
      </c>
      <c r="CF172" s="1151">
        <f>'PC list'!CJ172</f>
        <v>0</v>
      </c>
      <c r="CG172" s="1147">
        <f xml:space="preserve"> IF('PC list'!CK172 = "-", 0, 'PC list'!CK172)</f>
        <v>0</v>
      </c>
      <c r="CH172" s="1151">
        <f>'PC list'!CL172</f>
        <v>0</v>
      </c>
      <c r="CI172" s="1147" t="str">
        <f t="shared" si="79"/>
        <v/>
      </c>
      <c r="CJ172" s="1147" t="str">
        <f t="shared" si="80"/>
        <v/>
      </c>
      <c r="CK172" s="1147" t="str">
        <f>IF(CJ172="Error", IF(OR(BY172=Validation!$D$37, CE172=Validation!$D$37), CA172-CF172, CF172-BZ172), "")</f>
        <v/>
      </c>
      <c r="CL172" s="1151" t="str">
        <f t="shared" si="81"/>
        <v/>
      </c>
      <c r="CM172" s="1147" t="str">
        <f t="shared" si="82"/>
        <v/>
      </c>
      <c r="CN172" s="1700" t="str">
        <f>IF(CM172="Error", IF(OR(CB172=Validation!$D$37, CG172=Validation!$D$37), CD172-CH172, CH172-CC172), "")</f>
        <v/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2134">
        <f>'PC list'!BP172</f>
        <v>7249</v>
      </c>
      <c r="CW172" s="2134">
        <f>'PC list'!BQ172</f>
        <v>13314</v>
      </c>
      <c r="CX172" s="2134">
        <f xml:space="preserve"> 'PC list'!BY172</f>
        <v>10703</v>
      </c>
      <c r="CY172" s="2148">
        <f xml:space="preserve"> 'PC list'!CG172</f>
        <v>9551</v>
      </c>
      <c r="CZ172" s="215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112"/>
        <v>1</v>
      </c>
      <c r="DW172" s="2156" t="b">
        <f t="shared" si="113"/>
        <v>1</v>
      </c>
      <c r="DX172" s="2156" t="b">
        <f t="shared" si="98"/>
        <v>1</v>
      </c>
      <c r="DY172" s="2156" t="b">
        <f t="shared" si="99"/>
        <v>1</v>
      </c>
      <c r="DZ172" s="2156" t="b">
        <f t="shared" si="100"/>
        <v>1</v>
      </c>
      <c r="EA172" s="2156" t="b">
        <f t="shared" si="101"/>
        <v>0</v>
      </c>
      <c r="EB172" s="2156" t="b">
        <f t="shared" si="102"/>
        <v>1</v>
      </c>
      <c r="EC172" s="2156" t="b">
        <f t="shared" si="103"/>
        <v>0</v>
      </c>
      <c r="ED172" s="2156" t="b">
        <f t="shared" si="104"/>
        <v>0</v>
      </c>
      <c r="EE172" s="1291">
        <f t="shared" si="83"/>
        <v>0.85818733618430132</v>
      </c>
      <c r="EF172" s="1292" t="str">
        <f t="shared" si="84"/>
        <v>Warning</v>
      </c>
      <c r="EG172" s="1292" t="str">
        <f t="shared" si="114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105"/>
        <v/>
      </c>
      <c r="ES172" s="1291">
        <f t="shared" si="85"/>
        <v>0.60087126333183116</v>
      </c>
      <c r="ET172" s="1292" t="str">
        <f t="shared" si="106"/>
        <v>Warning</v>
      </c>
      <c r="EU172" s="1292" t="str">
        <f t="shared" si="86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107"/>
        <v/>
      </c>
      <c r="FG172" s="1291">
        <f t="shared" si="108"/>
        <v>0.79416985891806036</v>
      </c>
      <c r="FH172" s="1292" t="str">
        <f t="shared" si="109"/>
        <v>Warning</v>
      </c>
      <c r="FI172" s="1292" t="str">
        <f t="shared" si="110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111"/>
        <v/>
      </c>
      <c r="FU172" s="1701" t="str">
        <f t="shared" si="87"/>
        <v>SES</v>
      </c>
      <c r="FV172" s="1702" t="str">
        <f t="shared" si="88"/>
        <v>E3: The number of children and adults engaged in e</v>
      </c>
      <c r="FW172" s="1764"/>
      <c r="FX172" s="1764"/>
      <c r="FY172" s="1764"/>
    </row>
    <row r="173" spans="1:181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CJ173&lt;&gt;0),"Error","")</f>
        <v/>
      </c>
      <c r="N173" s="1147" t="str">
        <f>IF(AND('PC list'!CI173=Validation!$D$37,'PC list'!$CJ173=0),"Error","")</f>
        <v/>
      </c>
      <c r="O173" s="1147" t="str">
        <f>IF(AND('PC list'!CI173=Validation!$D$39,'PC list'!$CJ173=0),"Error","")</f>
        <v/>
      </c>
      <c r="P173" s="1147" t="str">
        <f>IF(AND('PC list'!L173= Validation!$A$105,'PC list'!$CL173&lt;&gt;0),"Error","")</f>
        <v/>
      </c>
      <c r="Q173" s="1147" t="str">
        <f>IF(AND('PC list'!CI173=Validation!$D$37,'PC list'!$CJ173&lt;0),"Error","")</f>
        <v/>
      </c>
      <c r="R173" s="1147" t="str">
        <f>IF(AND('PC list'!CI173=Validation!$D$39,'PC list'!$CJ173&gt;0),"Error","")</f>
        <v/>
      </c>
      <c r="S173" s="1147" t="str">
        <f>IF(AND('PC list'!CI173=Validation!$D$38,'PC list'!$CJ173&lt;&gt;0),"Error","")</f>
        <v/>
      </c>
      <c r="T173" s="1147" t="str">
        <f>IF(AND('PC list'!CI173=Validation!$D$40,'PC list'!$CJ173&lt;&gt;0),"Error","")</f>
        <v/>
      </c>
      <c r="U173" s="1147" t="str">
        <f>IF(AND('PC list'!CI173=Validation!$D$42,'PC list'!$CJ173&lt;&gt;0),"Error","")</f>
        <v/>
      </c>
      <c r="V173" s="1147" t="str">
        <f>IF(AND('PC list'!CI173=Validation!$D$43,'PC list'!$CJ173&lt;&gt;0),"Error","")</f>
        <v/>
      </c>
      <c r="W173" s="1147" t="str">
        <f>IF(ISTEXT('PC list'!CJ173), "Error", "")</f>
        <v/>
      </c>
      <c r="X173" s="1147" t="str">
        <f>IF(AND('PC list'!J173=Validation!$A$39,'PC list'!$CI173=Validation!$D$37),"Error","")</f>
        <v/>
      </c>
      <c r="Y173" s="1147" t="str">
        <f>IF(AND('PC list'!J173=Validation!$A$39,'PC list'!$CI173=Validation!$D$38),"Error","")</f>
        <v/>
      </c>
      <c r="Z173" s="1147" t="str">
        <f>IF(AND('PC list'!J173=Validation!$A$38,'PC list'!$CI173=Validation!$D$39),"Error","")</f>
        <v/>
      </c>
      <c r="AA173" s="1147" t="str">
        <f>IF(AND('PC list'!J173=Validation!$A$38,'PC list'!$CI173=Validation!$D$40),"Error","")</f>
        <v/>
      </c>
      <c r="AB173" s="1147" t="str">
        <f>IF(OR(AND('PC list'!CH173=Validation!$D$105,'PC list'!$CI173=Validation!$D$39), AND('PC list'!CH173=Validation!$D$105,'PC list'!$CI173=Validation!$D$40)),"Error","")</f>
        <v/>
      </c>
      <c r="AC173" s="1147" t="str">
        <f>IF(AND(H173=Validation!$A$37,'PC list'!$CL173&lt;&gt;0),"Error","")</f>
        <v/>
      </c>
      <c r="AD173" s="1147" t="str">
        <f>IF(AND('PC list'!CK173=Validation!$D$37,'PC list'!$CL173=0),"Error","")</f>
        <v/>
      </c>
      <c r="AE173" s="1147" t="str">
        <f>IF(AND('PC list'!CK173=Validation!$D$39,'PC list'!$CL173=0),"Error","")</f>
        <v/>
      </c>
      <c r="AF173" s="1147" t="str">
        <f>IF(AND('PC list'!L173&lt;&gt; Validation!$A$105,'PC list'!$CJ173&lt;&gt;0),"Error","")</f>
        <v/>
      </c>
      <c r="AG173" s="1147" t="str">
        <f>IF(AND('PC list'!CK173=Validation!$D$37,'PC list'!$CL173&lt;0),"Error","")</f>
        <v/>
      </c>
      <c r="AH173" s="1147" t="str">
        <f>IF(AND('PC list'!CK173=Validation!$D$39,'PC list'!$CL173&gt;0),"Error","")</f>
        <v/>
      </c>
      <c r="AI173" s="1147" t="str">
        <f>IF(AND('PC list'!CK173=Validation!$D$38,'PC list'!$CL173&lt;&gt;0),"Error","")</f>
        <v/>
      </c>
      <c r="AJ173" s="1147" t="str">
        <f>IF(AND('PC list'!CK173=Validation!$D$40,'PC list'!$CL173&lt;&gt;0),"Error","")</f>
        <v/>
      </c>
      <c r="AK173" s="1147" t="str">
        <f>IF(AND('PC list'!CK173=Validation!$D$42,'PC list'!$CL173&lt;&gt;0),"Error","")</f>
        <v/>
      </c>
      <c r="AL173" s="1147" t="str">
        <f>IF(AND('PC list'!CK173=Validation!$D$43,'PC list'!$CL173&lt;&gt;0),"Error","")</f>
        <v/>
      </c>
      <c r="AM173" s="1147" t="str">
        <f>IF(ISTEXT('PC list'!CL173), "Error", "")</f>
        <v/>
      </c>
      <c r="AN173" s="552" t="str">
        <f>IF(AND('PC list'!J173=Validation!$A$39,'PC list'!$CK173=Validation!$D$37),"Error","")</f>
        <v/>
      </c>
      <c r="AO173" s="552" t="str">
        <f>IF(AND('PC list'!J173=Validation!$A$39,'PC list'!$CK173=Validation!$D$38),"Error","")</f>
        <v/>
      </c>
      <c r="AP173" s="553" t="str">
        <f>IF(AND('PC list'!J173=Validation!$A$38,'PC list'!$CK173=Validation!$D$39),"Error","")</f>
        <v/>
      </c>
      <c r="AQ173" s="553" t="str">
        <f>IF(AND('PC list'!J173=Validation!$A$38,'PC list'!$CK173=Validation!$D$40),"Error","")</f>
        <v/>
      </c>
      <c r="AR173" s="1147" t="str">
        <f>IF(OR(AND('PC list'!CH173=Validation!$D$105,'PC list'!$CK173=Validation!$D$39), AND('PC list'!CH173=Validation!$D$105,'PC list'!$CK173=Validation!$D$40)),"Error","")</f>
        <v/>
      </c>
      <c r="AS173" s="1387" t="str">
        <f>IF(AND(ISNUMBER('PC list'!$CG173), ISNUMBER('PC list'!$Q173)), IF(IF(LEN('PC list'!$CG173)=LEN(ROUNDDOWN('PC list'!$CG173, 0)), 0, LEN('PC list'!$CG173)-LEN(ROUNDDOWN('PC list'!$CG173, 0))-1) &lt; 'PC list'!$Q173, "Error", ""), "")</f>
        <v/>
      </c>
      <c r="AT173" s="1387" t="str">
        <f>IF(AND(ISNUMBER('PC list'!$CG173), ISNUMBER('PC list'!$Q173)), IF(IF(LEN('PC list'!$CG173)=LEN(ROUNDDOWN('PC list'!$CG173, 0)), 0, LEN('PC list'!$CG173)-LEN(ROUNDDOWN('PC list'!$CG173, 0))-1) &gt; 'PC list'!$Q173, "Error", ""), "")</f>
        <v/>
      </c>
      <c r="AU173" s="1150" t="b">
        <f>NOT('PC list'!M173="No")</f>
        <v>1</v>
      </c>
      <c r="AV173" s="1150" t="b">
        <f>'PC list'!AK173="Yes"</f>
        <v>0</v>
      </c>
      <c r="AW173" s="1150" t="b">
        <f>'PC list'!L173="Yes"</f>
        <v>0</v>
      </c>
      <c r="AX173" s="1150" t="b">
        <f>'PC list'!CG173&lt;&gt;""</f>
        <v>1</v>
      </c>
      <c r="AY173" s="1150" t="b">
        <f>'PC list'!AP173&lt;&gt;""</f>
        <v>0</v>
      </c>
      <c r="AZ173" s="1150" t="b">
        <f>'PC list'!AU173&lt;&gt;""</f>
        <v>0</v>
      </c>
      <c r="BA173" s="1150" t="b">
        <f>'PC list'!AZ173&lt;&gt;""</f>
        <v>0</v>
      </c>
      <c r="BB173" s="1150" t="b">
        <f>'PC list'!BE173&lt;&gt;""</f>
        <v>0</v>
      </c>
      <c r="BC173" s="1150" t="b">
        <f>AND(AY173, 'PC list'!V173&lt;'PC list'!AP173)</f>
        <v>0</v>
      </c>
      <c r="BD173" s="1150" t="b">
        <f>AND(AZ173, 'PC list'!V173&lt;'PC list'!AU173)</f>
        <v>0</v>
      </c>
      <c r="BE173" s="1150" t="b">
        <f>AND(BA173, 'PC list'!V173&gt;'PC list'!AZ173)</f>
        <v>0</v>
      </c>
      <c r="BF173" s="1150" t="b">
        <f>AND(BB173, 'PC list'!V173&gt;'PC list'!BE173)</f>
        <v>0</v>
      </c>
      <c r="BG173" s="1150" t="b">
        <f>AND(AY173, AZ173, 'PC list'!AP173 &gt; 'PC list'!AU173)</f>
        <v>0</v>
      </c>
      <c r="BH173" s="1150" t="b">
        <f>AND(BB173, BA173, 'PC list'!BE173 &lt; 'PC list'!AZ173)</f>
        <v>0</v>
      </c>
      <c r="BI173" s="1150" t="b">
        <f t="shared" si="78"/>
        <v>0</v>
      </c>
      <c r="BJ173" s="1150" t="b">
        <f>AND('PC list'!CG173&gt;'PC list'!AP173,AY173)</f>
        <v>0</v>
      </c>
      <c r="BK173" s="1150" t="b">
        <f>AND('PC list'!CG173&gt;'PC list'!AU173, AZ173)</f>
        <v>0</v>
      </c>
      <c r="BL173" s="1150" t="b">
        <f>AND('PC list'!CG173='PC list'!AU173, AZ173)</f>
        <v>0</v>
      </c>
      <c r="BM173" s="1150" t="b">
        <f>'PC list'!CG173&gt;'PC list'!V173</f>
        <v>0</v>
      </c>
      <c r="BN173" s="1150" t="b">
        <f>'PC list'!CG173='PC list'!V173</f>
        <v>0</v>
      </c>
      <c r="BO173" s="1150" t="b">
        <f>AND('PC list'!CG173='PC list'!AZ173, BA173)</f>
        <v>0</v>
      </c>
      <c r="BP173" s="1150" t="b">
        <f>AND('PC list'!CG173&gt;'PC list'!AZ173, BA173)</f>
        <v>0</v>
      </c>
      <c r="BQ173" s="1150" t="b">
        <f>AND('PC list'!CG173&gt;'PC list'!BE173, BB173)</f>
        <v>0</v>
      </c>
      <c r="BR173" s="1150" t="b">
        <f t="shared" si="89"/>
        <v>0</v>
      </c>
      <c r="BS173" s="1150" t="b">
        <f t="shared" si="90"/>
        <v>0</v>
      </c>
      <c r="BT173" s="1150" t="b">
        <f t="shared" si="91"/>
        <v>0</v>
      </c>
      <c r="BU173" s="1150" t="b">
        <f t="shared" si="92"/>
        <v>0</v>
      </c>
      <c r="BV173" s="1150" t="b">
        <f t="shared" si="93"/>
        <v>1</v>
      </c>
      <c r="BW173" s="1150" t="b">
        <f t="shared" si="94"/>
        <v>0</v>
      </c>
      <c r="BX173" s="1150" t="b">
        <f t="shared" si="95"/>
        <v>0</v>
      </c>
      <c r="BY173" s="1147">
        <f t="shared" si="96"/>
        <v>0</v>
      </c>
      <c r="BZ173" s="1151">
        <f>IF(AND(AU173, AV173, AW173, AX173, BR173), IF(BV173, ABS(ROUND('PC list'!AP173-'PC list'!AU173, 'PC list'!Q173)*'PC list'!BH173*'PC list'!BN173)*(-1), ABS(ROUND('PC list'!CG173-'PC list'!AU173, 'PC list'!Q173)*'PC list'!BH173*'PC list'!BN173)*(-1)), 0)</f>
        <v>0</v>
      </c>
      <c r="CA173" s="1151">
        <f>IF(AND(AU173, AV173, AW173, AY173, BU173), IF(BW173, ABS(ROUND('PC list'!BE173-'PC list'!AZ173, 'PC list'!Q173)*'PC list'!BL173*'PC list'!BN173), ABS(ROUND('PC list'!CG173-'PC list'!AZ173, 'PC list'!Q173)*'PC list'!BL173*'PC list'!BN173)), 0)</f>
        <v>0</v>
      </c>
      <c r="CB173" s="1151">
        <f t="shared" si="97"/>
        <v>0</v>
      </c>
      <c r="CC173" s="1151">
        <f>IF(AND(AU173, AV173, AW173=FALSE, AX173, BR173), IF(BV173, ABS(ROUND('PC list'!AP173-'PC list'!AU173, 'PC list'!Q173)*'PC list'!BH173*'PC list'!BN173)*(-1), ABS(ROUND('PC list'!CG173-'PC list'!AU173, 'PC list'!Q173)*'PC list'!BH173*'PC list'!BN173)*(-1)), 0)</f>
        <v>0</v>
      </c>
      <c r="CD173" s="1151">
        <f>IF(AND(AU173, AV173, AW173=FALSE, AX173, BU173), IF(BW173, ABS(ROUND('PC list'!BE173-'PC list'!AZ173, 'PC list'!Q173)*'PC list'!BL173*'PC list'!BN173), ABS(ROUND('PC list'!CG173-'PC list'!AZ173, 'PC list'!Q173)*'PC list'!BL173*'PC list'!BN173)), 0)</f>
        <v>0</v>
      </c>
      <c r="CE173" s="1147">
        <f xml:space="preserve"> IF('PC list'!CI173 = "-", 0, 'PC list'!CI173)</f>
        <v>0</v>
      </c>
      <c r="CF173" s="1151">
        <f>'PC list'!CJ173</f>
        <v>0</v>
      </c>
      <c r="CG173" s="1147">
        <f xml:space="preserve"> IF('PC list'!CK173 = "-", 0, 'PC list'!CK173)</f>
        <v>0</v>
      </c>
      <c r="CH173" s="1151">
        <f>'PC list'!CL173</f>
        <v>0</v>
      </c>
      <c r="CI173" s="1147" t="str">
        <f t="shared" si="79"/>
        <v/>
      </c>
      <c r="CJ173" s="1147" t="str">
        <f t="shared" si="80"/>
        <v/>
      </c>
      <c r="CK173" s="1147" t="str">
        <f>IF(CJ173="Error", IF(OR(BY173=Validation!$D$37, CE173=Validation!$D$37), CA173-CF173, CF173-BZ173), "")</f>
        <v/>
      </c>
      <c r="CL173" s="1151" t="str">
        <f t="shared" si="81"/>
        <v/>
      </c>
      <c r="CM173" s="1147" t="str">
        <f t="shared" si="82"/>
        <v/>
      </c>
      <c r="CN173" s="1700" t="str">
        <f>IF(CM173="Error", IF(OR(CB173=Validation!$D$37, CG173=Validation!$D$37), CD173-CH173, CH173-CC173), "")</f>
        <v/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2134">
        <f>'PC list'!BP173</f>
        <v>509</v>
      </c>
      <c r="CW173" s="2134">
        <f>'PC list'!BQ173</f>
        <v>470</v>
      </c>
      <c r="CX173" s="2134">
        <f xml:space="preserve"> 'PC list'!BY173</f>
        <v>420</v>
      </c>
      <c r="CY173" s="2148">
        <f xml:space="preserve"> 'PC list'!CG173</f>
        <v>376</v>
      </c>
      <c r="CZ173" s="215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112"/>
        <v>1</v>
      </c>
      <c r="DW173" s="2156" t="b">
        <f t="shared" si="113"/>
        <v>1</v>
      </c>
      <c r="DX173" s="2156" t="b">
        <f t="shared" si="98"/>
        <v>1</v>
      </c>
      <c r="DY173" s="2156" t="b">
        <f t="shared" si="99"/>
        <v>1</v>
      </c>
      <c r="DZ173" s="2156" t="b">
        <f t="shared" si="100"/>
        <v>1</v>
      </c>
      <c r="EA173" s="2156" t="b">
        <f t="shared" si="101"/>
        <v>1</v>
      </c>
      <c r="EB173" s="2156" t="b">
        <f t="shared" si="102"/>
        <v>1</v>
      </c>
      <c r="EC173" s="2156" t="b">
        <f t="shared" si="103"/>
        <v>1</v>
      </c>
      <c r="ED173" s="2156" t="b">
        <f t="shared" si="104"/>
        <v>1</v>
      </c>
      <c r="EE173" s="1291">
        <f t="shared" si="83"/>
        <v>1.0392927308447937</v>
      </c>
      <c r="EF173" s="1292" t="str">
        <f t="shared" si="84"/>
        <v/>
      </c>
      <c r="EG173" s="1292" t="str">
        <f t="shared" si="114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105"/>
        <v/>
      </c>
      <c r="ES173" s="1291">
        <f t="shared" si="85"/>
        <v>1.1170212765957446</v>
      </c>
      <c r="ET173" s="1292" t="str">
        <f t="shared" si="106"/>
        <v>Warning</v>
      </c>
      <c r="EU173" s="1292" t="str">
        <f t="shared" si="86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107"/>
        <v/>
      </c>
      <c r="FG173" s="1291">
        <f t="shared" si="108"/>
        <v>1.25</v>
      </c>
      <c r="FH173" s="1292" t="str">
        <f t="shared" si="109"/>
        <v>Warning</v>
      </c>
      <c r="FI173" s="1292" t="str">
        <f t="shared" si="110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111"/>
        <v/>
      </c>
      <c r="FU173" s="1701" t="str">
        <f t="shared" si="87"/>
        <v>SES</v>
      </c>
      <c r="FV173" s="1702" t="str">
        <f t="shared" si="88"/>
        <v>E4: Greenhouse gas emissions per million litres of</v>
      </c>
      <c r="FW173" s="1764"/>
      <c r="FX173" s="1764"/>
      <c r="FY173" s="1764"/>
    </row>
    <row r="174" spans="1:181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CJ174&lt;&gt;0),"Error","")</f>
        <v/>
      </c>
      <c r="N174" s="1147" t="str">
        <f>IF(AND('PC list'!CI174=Validation!$D$37,'PC list'!$CJ174=0),"Error","")</f>
        <v/>
      </c>
      <c r="O174" s="1147" t="str">
        <f>IF(AND('PC list'!CI174=Validation!$D$39,'PC list'!$CJ174=0),"Error","")</f>
        <v/>
      </c>
      <c r="P174" s="1147" t="str">
        <f>IF(AND('PC list'!L174= Validation!$A$105,'PC list'!$CL174&lt;&gt;0),"Error","")</f>
        <v/>
      </c>
      <c r="Q174" s="1147" t="str">
        <f>IF(AND('PC list'!CI174=Validation!$D$37,'PC list'!$CJ174&lt;0),"Error","")</f>
        <v/>
      </c>
      <c r="R174" s="1147" t="str">
        <f>IF(AND('PC list'!CI174=Validation!$D$39,'PC list'!$CJ174&gt;0),"Error","")</f>
        <v/>
      </c>
      <c r="S174" s="1147" t="str">
        <f>IF(AND('PC list'!CI174=Validation!$D$38,'PC list'!$CJ174&lt;&gt;0),"Error","")</f>
        <v/>
      </c>
      <c r="T174" s="1147" t="str">
        <f>IF(AND('PC list'!CI174=Validation!$D$40,'PC list'!$CJ174&lt;&gt;0),"Error","")</f>
        <v/>
      </c>
      <c r="U174" s="1147" t="str">
        <f>IF(AND('PC list'!CI174=Validation!$D$42,'PC list'!$CJ174&lt;&gt;0),"Error","")</f>
        <v/>
      </c>
      <c r="V174" s="1147" t="str">
        <f>IF(AND('PC list'!CI174=Validation!$D$43,'PC list'!$CJ174&lt;&gt;0),"Error","")</f>
        <v/>
      </c>
      <c r="W174" s="1147" t="str">
        <f>IF(ISTEXT('PC list'!CJ174), "Error", "")</f>
        <v/>
      </c>
      <c r="X174" s="1147" t="str">
        <f>IF(AND('PC list'!J174=Validation!$A$39,'PC list'!$CI174=Validation!$D$37),"Error","")</f>
        <v/>
      </c>
      <c r="Y174" s="1147" t="str">
        <f>IF(AND('PC list'!J174=Validation!$A$39,'PC list'!$CI174=Validation!$D$38),"Error","")</f>
        <v/>
      </c>
      <c r="Z174" s="1147" t="str">
        <f>IF(AND('PC list'!J174=Validation!$A$38,'PC list'!$CI174=Validation!$D$39),"Error","")</f>
        <v/>
      </c>
      <c r="AA174" s="1147" t="str">
        <f>IF(AND('PC list'!J174=Validation!$A$38,'PC list'!$CI174=Validation!$D$40),"Error","")</f>
        <v/>
      </c>
      <c r="AB174" s="1147" t="str">
        <f>IF(OR(AND('PC list'!CH174=Validation!$D$105,'PC list'!$CI174=Validation!$D$39), AND('PC list'!CH174=Validation!$D$105,'PC list'!$CI174=Validation!$D$40)),"Error","")</f>
        <v/>
      </c>
      <c r="AC174" s="1147" t="str">
        <f>IF(AND(H174=Validation!$A$37,'PC list'!$CL174&lt;&gt;0),"Error","")</f>
        <v/>
      </c>
      <c r="AD174" s="1147" t="str">
        <f>IF(AND('PC list'!CK174=Validation!$D$37,'PC list'!$CL174=0),"Error","")</f>
        <v/>
      </c>
      <c r="AE174" s="1147" t="str">
        <f>IF(AND('PC list'!CK174=Validation!$D$39,'PC list'!$CL174=0),"Error","")</f>
        <v/>
      </c>
      <c r="AF174" s="1147" t="str">
        <f>IF(AND('PC list'!L174&lt;&gt; Validation!$A$105,'PC list'!$CJ174&lt;&gt;0),"Error","")</f>
        <v/>
      </c>
      <c r="AG174" s="1147" t="str">
        <f>IF(AND('PC list'!CK174=Validation!$D$37,'PC list'!$CL174&lt;0),"Error","")</f>
        <v/>
      </c>
      <c r="AH174" s="1147" t="str">
        <f>IF(AND('PC list'!CK174=Validation!$D$39,'PC list'!$CL174&gt;0),"Error","")</f>
        <v/>
      </c>
      <c r="AI174" s="1147" t="str">
        <f>IF(AND('PC list'!CK174=Validation!$D$38,'PC list'!$CL174&lt;&gt;0),"Error","")</f>
        <v/>
      </c>
      <c r="AJ174" s="1147" t="str">
        <f>IF(AND('PC list'!CK174=Validation!$D$40,'PC list'!$CL174&lt;&gt;0),"Error","")</f>
        <v/>
      </c>
      <c r="AK174" s="1147" t="str">
        <f>IF(AND('PC list'!CK174=Validation!$D$42,'PC list'!$CL174&lt;&gt;0),"Error","")</f>
        <v/>
      </c>
      <c r="AL174" s="1147" t="str">
        <f>IF(AND('PC list'!CK174=Validation!$D$43,'PC list'!$CL174&lt;&gt;0),"Error","")</f>
        <v/>
      </c>
      <c r="AM174" s="1147" t="str">
        <f>IF(ISTEXT('PC list'!CL174), "Error", "")</f>
        <v/>
      </c>
      <c r="AN174" s="552" t="str">
        <f>IF(AND('PC list'!J174=Validation!$A$39,'PC list'!$CK174=Validation!$D$37),"Error","")</f>
        <v/>
      </c>
      <c r="AO174" s="552" t="str">
        <f>IF(AND('PC list'!J174=Validation!$A$39,'PC list'!$CK174=Validation!$D$38),"Error","")</f>
        <v/>
      </c>
      <c r="AP174" s="553" t="str">
        <f>IF(AND('PC list'!J174=Validation!$A$38,'PC list'!$CK174=Validation!$D$39),"Error","")</f>
        <v/>
      </c>
      <c r="AQ174" s="553" t="str">
        <f>IF(AND('PC list'!J174=Validation!$A$38,'PC list'!$CK174=Validation!$D$40),"Error","")</f>
        <v/>
      </c>
      <c r="AR174" s="1147" t="str">
        <f>IF(OR(AND('PC list'!CH174=Validation!$D$105,'PC list'!$CK174=Validation!$D$39), AND('PC list'!CH174=Validation!$D$105,'PC list'!$CK174=Validation!$D$40)),"Error","")</f>
        <v/>
      </c>
      <c r="AS174" s="1387" t="str">
        <f>IF(AND(ISNUMBER('PC list'!$CG174), ISNUMBER('PC list'!$Q174)), IF(IF(LEN('PC list'!$CG174)=LEN(ROUNDDOWN('PC list'!$CG174, 0)), 0, LEN('PC list'!$CG174)-LEN(ROUNDDOWN('PC list'!$CG174, 0))-1) &lt; 'PC list'!$Q174, "Error", ""), "")</f>
        <v/>
      </c>
      <c r="AT174" s="1387" t="str">
        <f>IF(AND(ISNUMBER('PC list'!$CG174), ISNUMBER('PC list'!$Q174)), IF(IF(LEN('PC list'!$CG174)=LEN(ROUNDDOWN('PC list'!$CG174, 0)), 0, LEN('PC list'!$CG174)-LEN(ROUNDDOWN('PC list'!$CG174, 0))-1) &gt; 'PC list'!$Q174, "Error", ""), "")</f>
        <v/>
      </c>
      <c r="AU174" s="1150" t="b">
        <f>NOT('PC list'!M174="No")</f>
        <v>1</v>
      </c>
      <c r="AV174" s="1150" t="b">
        <f>'PC list'!AK174="Yes"</f>
        <v>0</v>
      </c>
      <c r="AW174" s="1150" t="b">
        <f>'PC list'!L174="Yes"</f>
        <v>0</v>
      </c>
      <c r="AX174" s="1150" t="b">
        <f>'PC list'!CG174&lt;&gt;""</f>
        <v>1</v>
      </c>
      <c r="AY174" s="1150" t="b">
        <f>'PC list'!AP174&lt;&gt;""</f>
        <v>0</v>
      </c>
      <c r="AZ174" s="1150" t="b">
        <f>'PC list'!AU174&lt;&gt;""</f>
        <v>0</v>
      </c>
      <c r="BA174" s="1150" t="b">
        <f>'PC list'!AZ174&lt;&gt;""</f>
        <v>0</v>
      </c>
      <c r="BB174" s="1150" t="b">
        <f>'PC list'!BE174&lt;&gt;""</f>
        <v>0</v>
      </c>
      <c r="BC174" s="1150" t="b">
        <f>AND(AY174, 'PC list'!V174&lt;'PC list'!AP174)</f>
        <v>0</v>
      </c>
      <c r="BD174" s="1150" t="b">
        <f>AND(AZ174, 'PC list'!V174&lt;'PC list'!AU174)</f>
        <v>0</v>
      </c>
      <c r="BE174" s="1150" t="b">
        <f>AND(BA174, 'PC list'!V174&gt;'PC list'!AZ174)</f>
        <v>0</v>
      </c>
      <c r="BF174" s="1150" t="b">
        <f>AND(BB174, 'PC list'!V174&gt;'PC list'!BE174)</f>
        <v>0</v>
      </c>
      <c r="BG174" s="1150" t="b">
        <f>AND(AY174, AZ174, 'PC list'!AP174 &gt; 'PC list'!AU174)</f>
        <v>0</v>
      </c>
      <c r="BH174" s="1150" t="b">
        <f>AND(BB174, BA174, 'PC list'!BE174 &lt; 'PC list'!AZ174)</f>
        <v>0</v>
      </c>
      <c r="BI174" s="1150" t="b">
        <f t="shared" si="78"/>
        <v>0</v>
      </c>
      <c r="BJ174" s="1150" t="b">
        <f>AND('PC list'!CG174&gt;'PC list'!AP174,AY174)</f>
        <v>0</v>
      </c>
      <c r="BK174" s="1150" t="b">
        <f>AND('PC list'!CG174&gt;'PC list'!AU174, AZ174)</f>
        <v>0</v>
      </c>
      <c r="BL174" s="1150" t="b">
        <f>AND('PC list'!CG174='PC list'!AU174, AZ174)</f>
        <v>0</v>
      </c>
      <c r="BM174" s="1150" t="b">
        <f>'PC list'!CG174&gt;'PC list'!V174</f>
        <v>1</v>
      </c>
      <c r="BN174" s="1150" t="b">
        <f>'PC list'!CG174='PC list'!V174</f>
        <v>0</v>
      </c>
      <c r="BO174" s="1150" t="b">
        <f>AND('PC list'!CG174='PC list'!AZ174, BA174)</f>
        <v>0</v>
      </c>
      <c r="BP174" s="1150" t="b">
        <f>AND('PC list'!CG174&gt;'PC list'!AZ174, BA174)</f>
        <v>0</v>
      </c>
      <c r="BQ174" s="1150" t="b">
        <f>AND('PC list'!CG174&gt;'PC list'!BE174, BB174)</f>
        <v>0</v>
      </c>
      <c r="BR174" s="1150" t="b">
        <f t="shared" si="89"/>
        <v>0</v>
      </c>
      <c r="BS174" s="1150" t="b">
        <f t="shared" si="90"/>
        <v>0</v>
      </c>
      <c r="BT174" s="1150" t="b">
        <f t="shared" si="91"/>
        <v>0</v>
      </c>
      <c r="BU174" s="1150" t="b">
        <f t="shared" si="92"/>
        <v>0</v>
      </c>
      <c r="BV174" s="1150" t="b">
        <f t="shared" si="93"/>
        <v>1</v>
      </c>
      <c r="BW174" s="1150" t="b">
        <f t="shared" si="94"/>
        <v>0</v>
      </c>
      <c r="BX174" s="1150" t="b">
        <f t="shared" si="95"/>
        <v>0</v>
      </c>
      <c r="BY174" s="1147">
        <f t="shared" si="96"/>
        <v>0</v>
      </c>
      <c r="BZ174" s="1151">
        <f>IF(AND(AU174, AV174, AW174, AX174, BR174), IF(BV174, ABS(ROUND('PC list'!AP174-'PC list'!AU174, 'PC list'!Q174)*'PC list'!BH174*'PC list'!BN174)*(-1), ABS(ROUND('PC list'!CG174-'PC list'!AU174, 'PC list'!Q174)*'PC list'!BH174*'PC list'!BN174)*(-1)), 0)</f>
        <v>0</v>
      </c>
      <c r="CA174" s="1151">
        <f>IF(AND(AU174, AV174, AW174, AY174, BU174), IF(BW174, ABS(ROUND('PC list'!BE174-'PC list'!AZ174, 'PC list'!Q174)*'PC list'!BL174*'PC list'!BN174), ABS(ROUND('PC list'!CG174-'PC list'!AZ174, 'PC list'!Q174)*'PC list'!BL174*'PC list'!BN174)), 0)</f>
        <v>0</v>
      </c>
      <c r="CB174" s="1151">
        <f t="shared" si="97"/>
        <v>0</v>
      </c>
      <c r="CC174" s="1151">
        <f>IF(AND(AU174, AV174, AW174=FALSE, AX174, BR174), IF(BV174, ABS(ROUND('PC list'!AP174-'PC list'!AU174, 'PC list'!Q174)*'PC list'!BH174*'PC list'!BN174)*(-1), ABS(ROUND('PC list'!CG174-'PC list'!AU174, 'PC list'!Q174)*'PC list'!BH174*'PC list'!BN174)*(-1)), 0)</f>
        <v>0</v>
      </c>
      <c r="CD174" s="1151">
        <f>IF(AND(AU174, AV174, AW174=FALSE, AX174, BU174), IF(BW174, ABS(ROUND('PC list'!BE174-'PC list'!AZ174, 'PC list'!Q174)*'PC list'!BL174*'PC list'!BN174), ABS(ROUND('PC list'!CG174-'PC list'!AZ174, 'PC list'!Q174)*'PC list'!BL174*'PC list'!BN174)), 0)</f>
        <v>0</v>
      </c>
      <c r="CE174" s="1147">
        <f xml:space="preserve"> IF('PC list'!CI174 = "-", 0, 'PC list'!CI174)</f>
        <v>0</v>
      </c>
      <c r="CF174" s="1151">
        <f>'PC list'!CJ174</f>
        <v>0</v>
      </c>
      <c r="CG174" s="1147">
        <f xml:space="preserve"> IF('PC list'!CK174 = "-", 0, 'PC list'!CK174)</f>
        <v>0</v>
      </c>
      <c r="CH174" s="1151">
        <f>'PC list'!CL174</f>
        <v>0</v>
      </c>
      <c r="CI174" s="1147" t="str">
        <f t="shared" si="79"/>
        <v/>
      </c>
      <c r="CJ174" s="1147" t="str">
        <f t="shared" si="80"/>
        <v/>
      </c>
      <c r="CK174" s="1147" t="str">
        <f>IF(CJ174="Error", IF(OR(BY174=Validation!$D$37, CE174=Validation!$D$37), CA174-CF174, CF174-BZ174), "")</f>
        <v/>
      </c>
      <c r="CL174" s="1151" t="str">
        <f t="shared" si="81"/>
        <v/>
      </c>
      <c r="CM174" s="1147" t="str">
        <f t="shared" si="82"/>
        <v/>
      </c>
      <c r="CN174" s="1700" t="str">
        <f>IF(CM174="Error", IF(OR(CB174=Validation!$D$37, CG174=Validation!$D$37), CD174-CH174, CH174-CC174), "")</f>
        <v/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2134">
        <f>'PC list'!BP174</f>
        <v>0.3</v>
      </c>
      <c r="CW174" s="2134">
        <f>'PC list'!BQ174</f>
        <v>0.6</v>
      </c>
      <c r="CX174" s="2134">
        <f xml:space="preserve"> 'PC list'!BY174</f>
        <v>0.3</v>
      </c>
      <c r="CY174" s="2148">
        <f xml:space="preserve"> 'PC list'!CG174</f>
        <v>0.6</v>
      </c>
      <c r="CZ174" s="215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112"/>
        <v>1</v>
      </c>
      <c r="DW174" s="2156" t="b">
        <f t="shared" si="113"/>
        <v>1</v>
      </c>
      <c r="DX174" s="2156" t="b">
        <f t="shared" si="98"/>
        <v>1</v>
      </c>
      <c r="DY174" s="2156" t="b">
        <f t="shared" si="99"/>
        <v>1</v>
      </c>
      <c r="DZ174" s="2156" t="b">
        <f t="shared" si="100"/>
        <v>1</v>
      </c>
      <c r="EA174" s="2156" t="b">
        <f t="shared" si="101"/>
        <v>1</v>
      </c>
      <c r="EB174" s="2156" t="b">
        <f t="shared" si="102"/>
        <v>1</v>
      </c>
      <c r="EC174" s="2156" t="b">
        <f t="shared" si="103"/>
        <v>1</v>
      </c>
      <c r="ED174" s="2156" t="b">
        <f t="shared" si="104"/>
        <v>1</v>
      </c>
      <c r="EE174" s="1291">
        <f t="shared" si="83"/>
        <v>1</v>
      </c>
      <c r="EF174" s="1292" t="str">
        <f t="shared" si="84"/>
        <v/>
      </c>
      <c r="EG174" s="1292" t="str">
        <f t="shared" si="114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105"/>
        <v/>
      </c>
      <c r="ES174" s="1291">
        <f t="shared" si="85"/>
        <v>0</v>
      </c>
      <c r="ET174" s="1292" t="str">
        <f t="shared" si="106"/>
        <v/>
      </c>
      <c r="EU174" s="1292" t="str">
        <f t="shared" si="86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107"/>
        <v/>
      </c>
      <c r="FG174" s="1291">
        <f t="shared" si="108"/>
        <v>0</v>
      </c>
      <c r="FH174" s="1292" t="str">
        <f t="shared" si="109"/>
        <v/>
      </c>
      <c r="FI174" s="1292" t="str">
        <f t="shared" si="110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111"/>
        <v/>
      </c>
      <c r="FU174" s="1701" t="str">
        <f t="shared" si="87"/>
        <v>SES</v>
      </c>
      <c r="FV174" s="1702" t="str">
        <f t="shared" si="88"/>
        <v>E5: Number of severe pollution incidents (category</v>
      </c>
      <c r="FW174" s="1764"/>
      <c r="FX174" s="1764"/>
      <c r="FY174" s="1764"/>
    </row>
    <row r="175" spans="1:181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CJ175&lt;&gt;0),"Error","")</f>
        <v/>
      </c>
      <c r="N175" s="1147" t="str">
        <f>IF(AND('PC list'!CI175=Validation!$D$37,'PC list'!$CJ175=0),"Error","")</f>
        <v/>
      </c>
      <c r="O175" s="1147" t="str">
        <f>IF(AND('PC list'!CI175=Validation!$D$39,'PC list'!$CJ175=0),"Error","")</f>
        <v/>
      </c>
      <c r="P175" s="1147" t="str">
        <f>IF(AND('PC list'!L175= Validation!$A$105,'PC list'!$CL175&lt;&gt;0),"Error","")</f>
        <v/>
      </c>
      <c r="Q175" s="1147" t="str">
        <f>IF(AND('PC list'!CI175=Validation!$D$37,'PC list'!$CJ175&lt;0),"Error","")</f>
        <v/>
      </c>
      <c r="R175" s="1147" t="str">
        <f>IF(AND('PC list'!CI175=Validation!$D$39,'PC list'!$CJ175&gt;0),"Error","")</f>
        <v/>
      </c>
      <c r="S175" s="1147" t="str">
        <f>IF(AND('PC list'!CI175=Validation!$D$38,'PC list'!$CJ175&lt;&gt;0),"Error","")</f>
        <v/>
      </c>
      <c r="T175" s="1147" t="str">
        <f>IF(AND('PC list'!CI175=Validation!$D$40,'PC list'!$CJ175&lt;&gt;0),"Error","")</f>
        <v/>
      </c>
      <c r="U175" s="1147" t="str">
        <f>IF(AND('PC list'!CI175=Validation!$D$42,'PC list'!$CJ175&lt;&gt;0),"Error","")</f>
        <v/>
      </c>
      <c r="V175" s="1147" t="str">
        <f>IF(AND('PC list'!CI175=Validation!$D$43,'PC list'!$CJ175&lt;&gt;0),"Error","")</f>
        <v/>
      </c>
      <c r="W175" s="1147" t="str">
        <f>IF(ISTEXT('PC list'!CJ175), "Error", "")</f>
        <v/>
      </c>
      <c r="X175" s="1147" t="str">
        <f>IF(AND('PC list'!J175=Validation!$A$39,'PC list'!$CI175=Validation!$D$37),"Error","")</f>
        <v/>
      </c>
      <c r="Y175" s="1147" t="str">
        <f>IF(AND('PC list'!J175=Validation!$A$39,'PC list'!$CI175=Validation!$D$38),"Error","")</f>
        <v/>
      </c>
      <c r="Z175" s="1147" t="str">
        <f>IF(AND('PC list'!J175=Validation!$A$38,'PC list'!$CI175=Validation!$D$39),"Error","")</f>
        <v/>
      </c>
      <c r="AA175" s="1147" t="str">
        <f>IF(AND('PC list'!J175=Validation!$A$38,'PC list'!$CI175=Validation!$D$40),"Error","")</f>
        <v/>
      </c>
      <c r="AB175" s="1147" t="str">
        <f>IF(OR(AND('PC list'!CH175=Validation!$D$105,'PC list'!$CI175=Validation!$D$39), AND('PC list'!CH175=Validation!$D$105,'PC list'!$CI175=Validation!$D$40)),"Error","")</f>
        <v/>
      </c>
      <c r="AC175" s="1147" t="str">
        <f>IF(AND(H175=Validation!$A$37,'PC list'!$CL175&lt;&gt;0),"Error","")</f>
        <v/>
      </c>
      <c r="AD175" s="1147" t="str">
        <f>IF(AND('PC list'!CK175=Validation!$D$37,'PC list'!$CL175=0),"Error","")</f>
        <v/>
      </c>
      <c r="AE175" s="1147" t="str">
        <f>IF(AND('PC list'!CK175=Validation!$D$39,'PC list'!$CL175=0),"Error","")</f>
        <v/>
      </c>
      <c r="AF175" s="1147" t="str">
        <f>IF(AND('PC list'!L175&lt;&gt; Validation!$A$105,'PC list'!$CJ175&lt;&gt;0),"Error","")</f>
        <v/>
      </c>
      <c r="AG175" s="1147" t="str">
        <f>IF(AND('PC list'!CK175=Validation!$D$37,'PC list'!$CL175&lt;0),"Error","")</f>
        <v/>
      </c>
      <c r="AH175" s="1147" t="str">
        <f>IF(AND('PC list'!CK175=Validation!$D$39,'PC list'!$CL175&gt;0),"Error","")</f>
        <v/>
      </c>
      <c r="AI175" s="1147" t="str">
        <f>IF(AND('PC list'!CK175=Validation!$D$38,'PC list'!$CL175&lt;&gt;0),"Error","")</f>
        <v/>
      </c>
      <c r="AJ175" s="1147" t="str">
        <f>IF(AND('PC list'!CK175=Validation!$D$40,'PC list'!$CL175&lt;&gt;0),"Error","")</f>
        <v/>
      </c>
      <c r="AK175" s="1147" t="str">
        <f>IF(AND('PC list'!CK175=Validation!$D$42,'PC list'!$CL175&lt;&gt;0),"Error","")</f>
        <v/>
      </c>
      <c r="AL175" s="1147" t="str">
        <f>IF(AND('PC list'!CK175=Validation!$D$43,'PC list'!$CL175&lt;&gt;0),"Error","")</f>
        <v/>
      </c>
      <c r="AM175" s="1147" t="str">
        <f>IF(ISTEXT('PC list'!CL175), "Error", "")</f>
        <v/>
      </c>
      <c r="AN175" s="552" t="str">
        <f>IF(AND('PC list'!J175=Validation!$A$39,'PC list'!$CK175=Validation!$D$37),"Error","")</f>
        <v/>
      </c>
      <c r="AO175" s="552" t="str">
        <f>IF(AND('PC list'!J175=Validation!$A$39,'PC list'!$CK175=Validation!$D$38),"Error","")</f>
        <v/>
      </c>
      <c r="AP175" s="553" t="str">
        <f>IF(AND('PC list'!J175=Validation!$A$38,'PC list'!$CK175=Validation!$D$39),"Error","")</f>
        <v/>
      </c>
      <c r="AQ175" s="553" t="str">
        <f>IF(AND('PC list'!J175=Validation!$A$38,'PC list'!$CK175=Validation!$D$40),"Error","")</f>
        <v/>
      </c>
      <c r="AR175" s="1147" t="str">
        <f>IF(OR(AND('PC list'!CH175=Validation!$D$105,'PC list'!$CK175=Validation!$D$39), AND('PC list'!CH175=Validation!$D$105,'PC list'!$CK175=Validation!$D$40)),"Error","")</f>
        <v/>
      </c>
      <c r="AS175" s="1387" t="str">
        <f>IF(AND(ISNUMBER('PC list'!$CG175), ISNUMBER('PC list'!$Q175)), IF(IF(LEN('PC list'!$CG175)=LEN(ROUNDDOWN('PC list'!$CG175, 0)), 0, LEN('PC list'!$CG175)-LEN(ROUNDDOWN('PC list'!$CG175, 0))-1) &lt; 'PC list'!$Q175, "Error", ""), "")</f>
        <v/>
      </c>
      <c r="AT175" s="1387" t="str">
        <f>IF(AND(ISNUMBER('PC list'!$CG175), ISNUMBER('PC list'!$Q175)), IF(IF(LEN('PC list'!$CG175)=LEN(ROUNDDOWN('PC list'!$CG175, 0)), 0, LEN('PC list'!$CG175)-LEN(ROUNDDOWN('PC list'!$CG175, 0))-1) &gt; 'PC list'!$Q175, "Error", ""), "")</f>
        <v/>
      </c>
      <c r="AU175" s="1150" t="b">
        <f>NOT('PC list'!M175="No")</f>
        <v>1</v>
      </c>
      <c r="AV175" s="1150" t="b">
        <f>'PC list'!AK175="Yes"</f>
        <v>0</v>
      </c>
      <c r="AW175" s="1150" t="b">
        <f>'PC list'!L175="Yes"</f>
        <v>0</v>
      </c>
      <c r="AX175" s="1150" t="b">
        <f>'PC list'!CG175&lt;&gt;""</f>
        <v>1</v>
      </c>
      <c r="AY175" s="1150" t="b">
        <f>'PC list'!AP175&lt;&gt;""</f>
        <v>0</v>
      </c>
      <c r="AZ175" s="1150" t="b">
        <f>'PC list'!AU175&lt;&gt;""</f>
        <v>0</v>
      </c>
      <c r="BA175" s="1150" t="b">
        <f>'PC list'!AZ175&lt;&gt;""</f>
        <v>0</v>
      </c>
      <c r="BB175" s="1150" t="b">
        <f>'PC list'!BE175&lt;&gt;""</f>
        <v>0</v>
      </c>
      <c r="BC175" s="1150" t="b">
        <f>AND(AY175, 'PC list'!V175&lt;'PC list'!AP175)</f>
        <v>0</v>
      </c>
      <c r="BD175" s="1150" t="b">
        <f>AND(AZ175, 'PC list'!V175&lt;'PC list'!AU175)</f>
        <v>0</v>
      </c>
      <c r="BE175" s="1150" t="b">
        <f>AND(BA175, 'PC list'!V175&gt;'PC list'!AZ175)</f>
        <v>0</v>
      </c>
      <c r="BF175" s="1150" t="b">
        <f>AND(BB175, 'PC list'!V175&gt;'PC list'!BE175)</f>
        <v>0</v>
      </c>
      <c r="BG175" s="1150" t="b">
        <f>AND(AY175, AZ175, 'PC list'!AP175 &gt; 'PC list'!AU175)</f>
        <v>0</v>
      </c>
      <c r="BH175" s="1150" t="b">
        <f>AND(BB175, BA175, 'PC list'!BE175 &lt; 'PC list'!AZ175)</f>
        <v>0</v>
      </c>
      <c r="BI175" s="1150" t="b">
        <f t="shared" si="78"/>
        <v>0</v>
      </c>
      <c r="BJ175" s="1150" t="b">
        <f>AND('PC list'!CG175&gt;'PC list'!AP175,AY175)</f>
        <v>0</v>
      </c>
      <c r="BK175" s="1150" t="b">
        <f>AND('PC list'!CG175&gt;'PC list'!AU175, AZ175)</f>
        <v>0</v>
      </c>
      <c r="BL175" s="1150" t="b">
        <f>AND('PC list'!CG175='PC list'!AU175, AZ175)</f>
        <v>0</v>
      </c>
      <c r="BM175" s="1150" t="b">
        <f>'PC list'!CG175&gt;'PC list'!V175</f>
        <v>0</v>
      </c>
      <c r="BN175" s="1150" t="b">
        <f>'PC list'!CG175='PC list'!V175</f>
        <v>1</v>
      </c>
      <c r="BO175" s="1150" t="b">
        <f>AND('PC list'!CG175='PC list'!AZ175, BA175)</f>
        <v>0</v>
      </c>
      <c r="BP175" s="1150" t="b">
        <f>AND('PC list'!CG175&gt;'PC list'!AZ175, BA175)</f>
        <v>0</v>
      </c>
      <c r="BQ175" s="1150" t="b">
        <f>AND('PC list'!CG175&gt;'PC list'!BE175, BB175)</f>
        <v>0</v>
      </c>
      <c r="BR175" s="1150" t="b">
        <f t="shared" si="89"/>
        <v>0</v>
      </c>
      <c r="BS175" s="1150" t="b">
        <f t="shared" si="90"/>
        <v>0</v>
      </c>
      <c r="BT175" s="1150" t="b">
        <f t="shared" si="91"/>
        <v>0</v>
      </c>
      <c r="BU175" s="1150" t="b">
        <f t="shared" si="92"/>
        <v>0</v>
      </c>
      <c r="BV175" s="1150" t="b">
        <f t="shared" si="93"/>
        <v>1</v>
      </c>
      <c r="BW175" s="1150" t="b">
        <f t="shared" si="94"/>
        <v>0</v>
      </c>
      <c r="BX175" s="1150" t="b">
        <f t="shared" si="95"/>
        <v>0</v>
      </c>
      <c r="BY175" s="1147">
        <f t="shared" si="96"/>
        <v>0</v>
      </c>
      <c r="BZ175" s="1151">
        <f>IF(AND(AU175, AV175, AW175, AX175, BR175), IF(BV175, ABS(ROUND('PC list'!AP175-'PC list'!AU175, 'PC list'!Q175)*'PC list'!BH175*'PC list'!BN175)*(-1), ABS(ROUND('PC list'!CG175-'PC list'!AU175, 'PC list'!Q175)*'PC list'!BH175*'PC list'!BN175)*(-1)), 0)</f>
        <v>0</v>
      </c>
      <c r="CA175" s="1151">
        <f>IF(AND(AU175, AV175, AW175, AY175, BU175), IF(BW175, ABS(ROUND('PC list'!BE175-'PC list'!AZ175, 'PC list'!Q175)*'PC list'!BL175*'PC list'!BN175), ABS(ROUND('PC list'!CG175-'PC list'!AZ175, 'PC list'!Q175)*'PC list'!BL175*'PC list'!BN175)), 0)</f>
        <v>0</v>
      </c>
      <c r="CB175" s="1151">
        <f t="shared" si="97"/>
        <v>0</v>
      </c>
      <c r="CC175" s="1151">
        <f>IF(AND(AU175, AV175, AW175=FALSE, AX175, BR175), IF(BV175, ABS(ROUND('PC list'!AP175-'PC list'!AU175, 'PC list'!Q175)*'PC list'!BH175*'PC list'!BN175)*(-1), ABS(ROUND('PC list'!CG175-'PC list'!AU175, 'PC list'!Q175)*'PC list'!BH175*'PC list'!BN175)*(-1)), 0)</f>
        <v>0</v>
      </c>
      <c r="CD175" s="1151">
        <f>IF(AND(AU175, AV175, AW175=FALSE, AX175, BU175), IF(BW175, ABS(ROUND('PC list'!BE175-'PC list'!AZ175, 'PC list'!Q175)*'PC list'!BL175*'PC list'!BN175), ABS(ROUND('PC list'!CG175-'PC list'!AZ175, 'PC list'!Q175)*'PC list'!BL175*'PC list'!BN175)), 0)</f>
        <v>0</v>
      </c>
      <c r="CE175" s="1147">
        <f xml:space="preserve"> IF('PC list'!CI175 = "-", 0, 'PC list'!CI175)</f>
        <v>0</v>
      </c>
      <c r="CF175" s="1151">
        <f>'PC list'!CJ175</f>
        <v>0</v>
      </c>
      <c r="CG175" s="1147">
        <f xml:space="preserve"> IF('PC list'!CK175 = "-", 0, 'PC list'!CK175)</f>
        <v>0</v>
      </c>
      <c r="CH175" s="1151">
        <f>'PC list'!CL175</f>
        <v>0</v>
      </c>
      <c r="CI175" s="1147" t="str">
        <f t="shared" si="79"/>
        <v/>
      </c>
      <c r="CJ175" s="1147" t="str">
        <f t="shared" si="80"/>
        <v/>
      </c>
      <c r="CK175" s="1147" t="str">
        <f>IF(CJ175="Error", IF(OR(BY175=Validation!$D$37, CE175=Validation!$D$37), CA175-CF175, CF175-BZ175), "")</f>
        <v/>
      </c>
      <c r="CL175" s="1151" t="str">
        <f t="shared" si="81"/>
        <v/>
      </c>
      <c r="CM175" s="1147" t="str">
        <f t="shared" si="82"/>
        <v/>
      </c>
      <c r="CN175" s="1700" t="str">
        <f>IF(CM175="Error", IF(OR(CB175=Validation!$D$37, CG175=Validation!$D$37), CD175-CH175, CH175-CC175), "")</f>
        <v/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2134">
        <f>'PC list'!BP175</f>
        <v>0</v>
      </c>
      <c r="CW175" s="2134">
        <f>'PC list'!BQ175</f>
        <v>0</v>
      </c>
      <c r="CX175" s="2134">
        <f xml:space="preserve"> 'PC list'!BY175</f>
        <v>0</v>
      </c>
      <c r="CY175" s="2148">
        <f xml:space="preserve"> 'PC list'!CG175</f>
        <v>0</v>
      </c>
      <c r="CZ175" s="215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112"/>
        <v>1</v>
      </c>
      <c r="DW175" s="2156" t="b">
        <f t="shared" si="113"/>
        <v>1</v>
      </c>
      <c r="DX175" s="2156" t="b">
        <f t="shared" si="98"/>
        <v>1</v>
      </c>
      <c r="DY175" s="2156" t="b">
        <f t="shared" si="99"/>
        <v>1</v>
      </c>
      <c r="DZ175" s="2156" t="b">
        <f t="shared" si="100"/>
        <v>1</v>
      </c>
      <c r="EA175" s="2156" t="b">
        <f t="shared" si="101"/>
        <v>1</v>
      </c>
      <c r="EB175" s="2156" t="b">
        <f t="shared" si="102"/>
        <v>1</v>
      </c>
      <c r="EC175" s="2156" t="b">
        <f t="shared" si="103"/>
        <v>1</v>
      </c>
      <c r="ED175" s="2156" t="b">
        <f t="shared" si="104"/>
        <v>1</v>
      </c>
      <c r="EE175" s="1291" t="str">
        <f t="shared" si="83"/>
        <v/>
      </c>
      <c r="EF175" s="1292" t="str">
        <f t="shared" si="84"/>
        <v/>
      </c>
      <c r="EG175" s="1292" t="str">
        <f t="shared" si="114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105"/>
        <v/>
      </c>
      <c r="ES175" s="1291" t="str">
        <f t="shared" si="85"/>
        <v/>
      </c>
      <c r="ET175" s="1292" t="str">
        <f t="shared" si="106"/>
        <v/>
      </c>
      <c r="EU175" s="1292" t="str">
        <f t="shared" si="86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107"/>
        <v/>
      </c>
      <c r="FG175" s="1291" t="str">
        <f t="shared" si="108"/>
        <v/>
      </c>
      <c r="FH175" s="1292" t="str">
        <f t="shared" si="109"/>
        <v/>
      </c>
      <c r="FI175" s="1292" t="str">
        <f t="shared" si="110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111"/>
        <v/>
      </c>
      <c r="FU175" s="1701" t="str">
        <f t="shared" si="87"/>
        <v>SES</v>
      </c>
      <c r="FV175" s="1702" t="str">
        <f t="shared" si="88"/>
        <v>E6: Environmental investigations or catchment mana</v>
      </c>
      <c r="FW175" s="1764"/>
      <c r="FX175" s="1764"/>
      <c r="FY175" s="1764"/>
    </row>
    <row r="176" spans="1:181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CJ176&lt;&gt;0),"Error","")</f>
        <v/>
      </c>
      <c r="N176" s="1147" t="str">
        <f>IF(AND('PC list'!CI176=Validation!$D$37,'PC list'!$CJ176=0),"Error","")</f>
        <v/>
      </c>
      <c r="O176" s="1147" t="str">
        <f>IF(AND('PC list'!CI176=Validation!$D$39,'PC list'!$CJ176=0),"Error","")</f>
        <v/>
      </c>
      <c r="P176" s="1147" t="str">
        <f>IF(AND('PC list'!L176= Validation!$A$105,'PC list'!$CL176&lt;&gt;0),"Error","")</f>
        <v/>
      </c>
      <c r="Q176" s="1147" t="str">
        <f>IF(AND('PC list'!CI176=Validation!$D$37,'PC list'!$CJ176&lt;0),"Error","")</f>
        <v/>
      </c>
      <c r="R176" s="1147" t="str">
        <f>IF(AND('PC list'!CI176=Validation!$D$39,'PC list'!$CJ176&gt;0),"Error","")</f>
        <v/>
      </c>
      <c r="S176" s="1147" t="str">
        <f>IF(AND('PC list'!CI176=Validation!$D$38,'PC list'!$CJ176&lt;&gt;0),"Error","")</f>
        <v/>
      </c>
      <c r="T176" s="1147" t="str">
        <f>IF(AND('PC list'!CI176=Validation!$D$40,'PC list'!$CJ176&lt;&gt;0),"Error","")</f>
        <v/>
      </c>
      <c r="U176" s="1147" t="str">
        <f>IF(AND('PC list'!CI176=Validation!$D$42,'PC list'!$CJ176&lt;&gt;0),"Error","")</f>
        <v/>
      </c>
      <c r="V176" s="1147" t="str">
        <f>IF(AND('PC list'!CI176=Validation!$D$43,'PC list'!$CJ176&lt;&gt;0),"Error","")</f>
        <v/>
      </c>
      <c r="W176" s="1147" t="str">
        <f>IF(ISTEXT('PC list'!CJ176), "Error", "")</f>
        <v/>
      </c>
      <c r="X176" s="1147" t="str">
        <f>IF(AND('PC list'!J176=Validation!$A$39,'PC list'!$CI176=Validation!$D$37),"Error","")</f>
        <v/>
      </c>
      <c r="Y176" s="1147" t="str">
        <f>IF(AND('PC list'!J176=Validation!$A$39,'PC list'!$CI176=Validation!$D$38),"Error","")</f>
        <v/>
      </c>
      <c r="Z176" s="1147" t="str">
        <f>IF(AND('PC list'!J176=Validation!$A$38,'PC list'!$CI176=Validation!$D$39),"Error","")</f>
        <v/>
      </c>
      <c r="AA176" s="1147" t="str">
        <f>IF(AND('PC list'!J176=Validation!$A$38,'PC list'!$CI176=Validation!$D$40),"Error","")</f>
        <v/>
      </c>
      <c r="AB176" s="1147" t="str">
        <f>IF(OR(AND('PC list'!CH176=Validation!$D$105,'PC list'!$CI176=Validation!$D$39), AND('PC list'!CH176=Validation!$D$105,'PC list'!$CI176=Validation!$D$40)),"Error","")</f>
        <v/>
      </c>
      <c r="AC176" s="1147" t="str">
        <f>IF(AND(H176=Validation!$A$37,'PC list'!$CL176&lt;&gt;0),"Error","")</f>
        <v/>
      </c>
      <c r="AD176" s="1147" t="str">
        <f>IF(AND('PC list'!CK176=Validation!$D$37,'PC list'!$CL176=0),"Error","")</f>
        <v/>
      </c>
      <c r="AE176" s="1147" t="str">
        <f>IF(AND('PC list'!CK176=Validation!$D$39,'PC list'!$CL176=0),"Error","")</f>
        <v/>
      </c>
      <c r="AF176" s="1147" t="str">
        <f>IF(AND('PC list'!L176&lt;&gt; Validation!$A$105,'PC list'!$CJ176&lt;&gt;0),"Error","")</f>
        <v/>
      </c>
      <c r="AG176" s="1147" t="str">
        <f>IF(AND('PC list'!CK176=Validation!$D$37,'PC list'!$CL176&lt;0),"Error","")</f>
        <v/>
      </c>
      <c r="AH176" s="1147" t="str">
        <f>IF(AND('PC list'!CK176=Validation!$D$39,'PC list'!$CL176&gt;0),"Error","")</f>
        <v/>
      </c>
      <c r="AI176" s="1147" t="str">
        <f>IF(AND('PC list'!CK176=Validation!$D$38,'PC list'!$CL176&lt;&gt;0),"Error","")</f>
        <v/>
      </c>
      <c r="AJ176" s="1147" t="str">
        <f>IF(AND('PC list'!CK176=Validation!$D$40,'PC list'!$CL176&lt;&gt;0),"Error","")</f>
        <v/>
      </c>
      <c r="AK176" s="1147" t="str">
        <f>IF(AND('PC list'!CK176=Validation!$D$42,'PC list'!$CL176&lt;&gt;0),"Error","")</f>
        <v/>
      </c>
      <c r="AL176" s="1147" t="str">
        <f>IF(AND('PC list'!CK176=Validation!$D$43,'PC list'!$CL176&lt;&gt;0),"Error","")</f>
        <v/>
      </c>
      <c r="AM176" s="1147" t="str">
        <f>IF(ISTEXT('PC list'!CL176), "Error", "")</f>
        <v/>
      </c>
      <c r="AN176" s="552" t="str">
        <f>IF(AND('PC list'!J176=Validation!$A$39,'PC list'!$CK176=Validation!$D$37),"Error","")</f>
        <v/>
      </c>
      <c r="AO176" s="552" t="str">
        <f>IF(AND('PC list'!J176=Validation!$A$39,'PC list'!$CK176=Validation!$D$38),"Error","")</f>
        <v/>
      </c>
      <c r="AP176" s="553" t="str">
        <f>IF(AND('PC list'!J176=Validation!$A$38,'PC list'!$CK176=Validation!$D$39),"Error","")</f>
        <v/>
      </c>
      <c r="AQ176" s="553" t="str">
        <f>IF(AND('PC list'!J176=Validation!$A$38,'PC list'!$CK176=Validation!$D$40),"Error","")</f>
        <v/>
      </c>
      <c r="AR176" s="1147" t="str">
        <f>IF(OR(AND('PC list'!CH176=Validation!$D$105,'PC list'!$CK176=Validation!$D$39), AND('PC list'!CH176=Validation!$D$105,'PC list'!$CK176=Validation!$D$40)),"Error","")</f>
        <v/>
      </c>
      <c r="AS176" s="1387" t="str">
        <f>IF(AND(ISNUMBER('PC list'!$CG176), ISNUMBER('PC list'!$Q176)), IF(IF(LEN('PC list'!$CG176)=LEN(ROUNDDOWN('PC list'!$CG176, 0)), 0, LEN('PC list'!$CG176)-LEN(ROUNDDOWN('PC list'!$CG176, 0))-1) &lt; 'PC list'!$Q176, "Error", ""), "")</f>
        <v/>
      </c>
      <c r="AT176" s="1387" t="str">
        <f>IF(AND(ISNUMBER('PC list'!$CG176), ISNUMBER('PC list'!$Q176)), IF(IF(LEN('PC list'!$CG176)=LEN(ROUNDDOWN('PC list'!$CG176, 0)), 0, LEN('PC list'!$CG176)-LEN(ROUNDDOWN('PC list'!$CG176, 0))-1) &gt; 'PC list'!$Q176, "Error", ""), "")</f>
        <v/>
      </c>
      <c r="AU176" s="1150" t="b">
        <f>NOT('PC list'!M176="No")</f>
        <v>1</v>
      </c>
      <c r="AV176" s="1150" t="b">
        <f>'PC list'!AK176="Yes"</f>
        <v>0</v>
      </c>
      <c r="AW176" s="1150" t="b">
        <f>'PC list'!L176="Yes"</f>
        <v>0</v>
      </c>
      <c r="AX176" s="1150" t="b">
        <f>'PC list'!CG176&lt;&gt;""</f>
        <v>1</v>
      </c>
      <c r="AY176" s="1150" t="b">
        <f>'PC list'!AP176&lt;&gt;""</f>
        <v>0</v>
      </c>
      <c r="AZ176" s="1150" t="b">
        <f>'PC list'!AU176&lt;&gt;""</f>
        <v>0</v>
      </c>
      <c r="BA176" s="1150" t="b">
        <f>'PC list'!AZ176&lt;&gt;""</f>
        <v>0</v>
      </c>
      <c r="BB176" s="1150" t="b">
        <f>'PC list'!BE176&lt;&gt;""</f>
        <v>0</v>
      </c>
      <c r="BC176" s="1150" t="b">
        <f>AND(AY176, 'PC list'!V176&lt;'PC list'!AP176)</f>
        <v>0</v>
      </c>
      <c r="BD176" s="1150" t="b">
        <f>AND(AZ176, 'PC list'!V176&lt;'PC list'!AU176)</f>
        <v>0</v>
      </c>
      <c r="BE176" s="1150" t="b">
        <f>AND(BA176, 'PC list'!V176&gt;'PC list'!AZ176)</f>
        <v>0</v>
      </c>
      <c r="BF176" s="1150" t="b">
        <f>AND(BB176, 'PC list'!V176&gt;'PC list'!BE176)</f>
        <v>0</v>
      </c>
      <c r="BG176" s="1150" t="b">
        <f>AND(AY176, AZ176, 'PC list'!AP176 &gt; 'PC list'!AU176)</f>
        <v>0</v>
      </c>
      <c r="BH176" s="1150" t="b">
        <f>AND(BB176, BA176, 'PC list'!BE176 &lt; 'PC list'!AZ176)</f>
        <v>0</v>
      </c>
      <c r="BI176" s="1150" t="b">
        <f t="shared" si="78"/>
        <v>0</v>
      </c>
      <c r="BJ176" s="1150" t="b">
        <f>AND('PC list'!CG176&gt;'PC list'!AP176,AY176)</f>
        <v>0</v>
      </c>
      <c r="BK176" s="1150" t="b">
        <f>AND('PC list'!CG176&gt;'PC list'!AU176, AZ176)</f>
        <v>0</v>
      </c>
      <c r="BL176" s="1150" t="b">
        <f>AND('PC list'!CG176='PC list'!AU176, AZ176)</f>
        <v>0</v>
      </c>
      <c r="BM176" s="1150" t="b">
        <f>'PC list'!CG176&gt;'PC list'!V176</f>
        <v>1</v>
      </c>
      <c r="BN176" s="1150" t="b">
        <f>'PC list'!CG176='PC list'!V176</f>
        <v>0</v>
      </c>
      <c r="BO176" s="1150" t="b">
        <f>AND('PC list'!CG176='PC list'!AZ176, BA176)</f>
        <v>0</v>
      </c>
      <c r="BP176" s="1150" t="b">
        <f>AND('PC list'!CG176&gt;'PC list'!AZ176, BA176)</f>
        <v>0</v>
      </c>
      <c r="BQ176" s="1150" t="b">
        <f>AND('PC list'!CG176&gt;'PC list'!BE176, BB176)</f>
        <v>0</v>
      </c>
      <c r="BR176" s="1150" t="b">
        <f t="shared" si="89"/>
        <v>0</v>
      </c>
      <c r="BS176" s="1150" t="b">
        <f t="shared" si="90"/>
        <v>0</v>
      </c>
      <c r="BT176" s="1150" t="b">
        <f t="shared" si="91"/>
        <v>0</v>
      </c>
      <c r="BU176" s="1150" t="b">
        <f t="shared" si="92"/>
        <v>0</v>
      </c>
      <c r="BV176" s="1150" t="b">
        <f t="shared" si="93"/>
        <v>1</v>
      </c>
      <c r="BW176" s="1150" t="b">
        <f t="shared" si="94"/>
        <v>0</v>
      </c>
      <c r="BX176" s="1150" t="b">
        <f t="shared" si="95"/>
        <v>0</v>
      </c>
      <c r="BY176" s="1147">
        <f t="shared" si="96"/>
        <v>0</v>
      </c>
      <c r="BZ176" s="1151">
        <f>IF(AND(AU176, AV176, AW176, AX176, BR176), IF(BV176, ABS(ROUND('PC list'!AP176-'PC list'!AU176, 'PC list'!Q176)*'PC list'!BH176*'PC list'!BN176)*(-1), ABS(ROUND('PC list'!CG176-'PC list'!AU176, 'PC list'!Q176)*'PC list'!BH176*'PC list'!BN176)*(-1)), 0)</f>
        <v>0</v>
      </c>
      <c r="CA176" s="1151">
        <f>IF(AND(AU176, AV176, AW176, AY176, BU176), IF(BW176, ABS(ROUND('PC list'!BE176-'PC list'!AZ176, 'PC list'!Q176)*'PC list'!BL176*'PC list'!BN176), ABS(ROUND('PC list'!CG176-'PC list'!AZ176, 'PC list'!Q176)*'PC list'!BL176*'PC list'!BN176)), 0)</f>
        <v>0</v>
      </c>
      <c r="CB176" s="1151">
        <f t="shared" si="97"/>
        <v>0</v>
      </c>
      <c r="CC176" s="1151">
        <f>IF(AND(AU176, AV176, AW176=FALSE, AX176, BR176), IF(BV176, ABS(ROUND('PC list'!AP176-'PC list'!AU176, 'PC list'!Q176)*'PC list'!BH176*'PC list'!BN176)*(-1), ABS(ROUND('PC list'!CG176-'PC list'!AU176, 'PC list'!Q176)*'PC list'!BH176*'PC list'!BN176)*(-1)), 0)</f>
        <v>0</v>
      </c>
      <c r="CD176" s="1151">
        <f>IF(AND(AU176, AV176, AW176=FALSE, AX176, BU176), IF(BW176, ABS(ROUND('PC list'!BE176-'PC list'!AZ176, 'PC list'!Q176)*'PC list'!BL176*'PC list'!BN176), ABS(ROUND('PC list'!CG176-'PC list'!AZ176, 'PC list'!Q176)*'PC list'!BL176*'PC list'!BN176)), 0)</f>
        <v>0</v>
      </c>
      <c r="CE176" s="1147">
        <f xml:space="preserve"> IF('PC list'!CI176 = "-", 0, 'PC list'!CI176)</f>
        <v>0</v>
      </c>
      <c r="CF176" s="1151">
        <f>'PC list'!CJ176</f>
        <v>0</v>
      </c>
      <c r="CG176" s="1147">
        <f xml:space="preserve"> IF('PC list'!CK176 = "-", 0, 'PC list'!CK176)</f>
        <v>0</v>
      </c>
      <c r="CH176" s="1151">
        <f>'PC list'!CL176</f>
        <v>0</v>
      </c>
      <c r="CI176" s="1147" t="str">
        <f t="shared" si="79"/>
        <v/>
      </c>
      <c r="CJ176" s="1147" t="str">
        <f t="shared" si="80"/>
        <v/>
      </c>
      <c r="CK176" s="1147" t="str">
        <f>IF(CJ176="Error", IF(OR(BY176=Validation!$D$37, CE176=Validation!$D$37), CA176-CF176, CF176-BZ176), "")</f>
        <v/>
      </c>
      <c r="CL176" s="1151" t="str">
        <f t="shared" si="81"/>
        <v/>
      </c>
      <c r="CM176" s="1147" t="str">
        <f t="shared" si="82"/>
        <v/>
      </c>
      <c r="CN176" s="1700" t="str">
        <f>IF(CM176="Error", IF(OR(CB176=Validation!$D$37, CG176=Validation!$D$37), CD176-CH176, CH176-CC176), "")</f>
        <v/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2134">
        <f>'PC list'!BP176</f>
        <v>2851</v>
      </c>
      <c r="CW176" s="2134">
        <f>'PC list'!BQ176</f>
        <v>5686</v>
      </c>
      <c r="CX176" s="2134">
        <f xml:space="preserve"> 'PC list'!BY176</f>
        <v>5809</v>
      </c>
      <c r="CY176" s="2148">
        <f xml:space="preserve"> 'PC list'!CG176</f>
        <v>8150</v>
      </c>
      <c r="CZ176" s="215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112"/>
        <v>1</v>
      </c>
      <c r="DW176" s="2156" t="b">
        <f t="shared" si="113"/>
        <v>1</v>
      </c>
      <c r="DX176" s="2156" t="b">
        <f t="shared" si="98"/>
        <v>1</v>
      </c>
      <c r="DY176" s="2156" t="b">
        <f t="shared" si="99"/>
        <v>1</v>
      </c>
      <c r="DZ176" s="2156" t="b">
        <f t="shared" si="100"/>
        <v>1</v>
      </c>
      <c r="EA176" s="2156" t="b">
        <f t="shared" si="101"/>
        <v>1</v>
      </c>
      <c r="EB176" s="2156" t="b">
        <f t="shared" si="102"/>
        <v>1</v>
      </c>
      <c r="EC176" s="2156" t="b">
        <f t="shared" si="103"/>
        <v>1</v>
      </c>
      <c r="ED176" s="2156" t="b">
        <f t="shared" si="104"/>
        <v>1</v>
      </c>
      <c r="EE176" s="1291">
        <f t="shared" si="83"/>
        <v>0.70150824272185197</v>
      </c>
      <c r="EF176" s="1292" t="str">
        <f t="shared" si="84"/>
        <v>Warning</v>
      </c>
      <c r="EG176" s="1292" t="str">
        <f t="shared" si="114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105"/>
        <v/>
      </c>
      <c r="ES176" s="1291">
        <f t="shared" si="85"/>
        <v>0.87935279634189234</v>
      </c>
      <c r="ET176" s="1292" t="str">
        <f t="shared" si="106"/>
        <v>Warning</v>
      </c>
      <c r="EU176" s="1292" t="str">
        <f t="shared" si="86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107"/>
        <v/>
      </c>
      <c r="FG176" s="1291">
        <f t="shared" si="108"/>
        <v>0.86073334480977792</v>
      </c>
      <c r="FH176" s="1292" t="str">
        <f t="shared" si="109"/>
        <v>Warning</v>
      </c>
      <c r="FI176" s="1292" t="str">
        <f t="shared" si="110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111"/>
        <v/>
      </c>
      <c r="FU176" s="1701" t="str">
        <f t="shared" si="87"/>
        <v>SES</v>
      </c>
      <c r="FV176" s="1702" t="str">
        <f t="shared" si="88"/>
        <v xml:space="preserve">B1: Number of customers that are in water poverty </v>
      </c>
      <c r="FW176" s="1764"/>
      <c r="FX176" s="1764"/>
      <c r="FY176" s="1764"/>
    </row>
    <row r="177" spans="1:181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CJ177&lt;&gt;0),"Error","")</f>
        <v/>
      </c>
      <c r="N177" s="1147" t="str">
        <f>IF(AND('PC list'!CI177=Validation!$D$37,'PC list'!$CJ177=0),"Error","")</f>
        <v/>
      </c>
      <c r="O177" s="1147" t="str">
        <f>IF(AND('PC list'!CI177=Validation!$D$39,'PC list'!$CJ177=0),"Error","")</f>
        <v/>
      </c>
      <c r="P177" s="1147" t="str">
        <f>IF(AND('PC list'!L177= Validation!$A$105,'PC list'!$CL177&lt;&gt;0),"Error","")</f>
        <v/>
      </c>
      <c r="Q177" s="1147" t="str">
        <f>IF(AND('PC list'!CI177=Validation!$D$37,'PC list'!$CJ177&lt;0),"Error","")</f>
        <v/>
      </c>
      <c r="R177" s="1147" t="str">
        <f>IF(AND('PC list'!CI177=Validation!$D$39,'PC list'!$CJ177&gt;0),"Error","")</f>
        <v/>
      </c>
      <c r="S177" s="1147" t="str">
        <f>IF(AND('PC list'!CI177=Validation!$D$38,'PC list'!$CJ177&lt;&gt;0),"Error","")</f>
        <v/>
      </c>
      <c r="T177" s="1147" t="str">
        <f>IF(AND('PC list'!CI177=Validation!$D$40,'PC list'!$CJ177&lt;&gt;0),"Error","")</f>
        <v/>
      </c>
      <c r="U177" s="1147" t="str">
        <f>IF(AND('PC list'!CI177=Validation!$D$42,'PC list'!$CJ177&lt;&gt;0),"Error","")</f>
        <v/>
      </c>
      <c r="V177" s="1147" t="str">
        <f>IF(AND('PC list'!CI177=Validation!$D$43,'PC list'!$CJ177&lt;&gt;0),"Error","")</f>
        <v/>
      </c>
      <c r="W177" s="1147" t="str">
        <f>IF(ISTEXT('PC list'!CJ177), "Error", "")</f>
        <v/>
      </c>
      <c r="X177" s="1147" t="str">
        <f>IF(AND('PC list'!J177=Validation!$A$39,'PC list'!$CI177=Validation!$D$37),"Error","")</f>
        <v/>
      </c>
      <c r="Y177" s="1147" t="str">
        <f>IF(AND('PC list'!J177=Validation!$A$39,'PC list'!$CI177=Validation!$D$38),"Error","")</f>
        <v/>
      </c>
      <c r="Z177" s="1147" t="str">
        <f>IF(AND('PC list'!J177=Validation!$A$38,'PC list'!$CI177=Validation!$D$39),"Error","")</f>
        <v/>
      </c>
      <c r="AA177" s="1147" t="str">
        <f>IF(AND('PC list'!J177=Validation!$A$38,'PC list'!$CI177=Validation!$D$40),"Error","")</f>
        <v/>
      </c>
      <c r="AB177" s="1147" t="str">
        <f>IF(OR(AND('PC list'!CH177=Validation!$D$105,'PC list'!$CI177=Validation!$D$39), AND('PC list'!CH177=Validation!$D$105,'PC list'!$CI177=Validation!$D$40)),"Error","")</f>
        <v/>
      </c>
      <c r="AC177" s="1147" t="str">
        <f>IF(AND(H177=Validation!$A$37,'PC list'!$CL177&lt;&gt;0),"Error","")</f>
        <v/>
      </c>
      <c r="AD177" s="1147" t="str">
        <f>IF(AND('PC list'!CK177=Validation!$D$37,'PC list'!$CL177=0),"Error","")</f>
        <v/>
      </c>
      <c r="AE177" s="1147" t="str">
        <f>IF(AND('PC list'!CK177=Validation!$D$39,'PC list'!$CL177=0),"Error","")</f>
        <v/>
      </c>
      <c r="AF177" s="1147" t="str">
        <f>IF(AND('PC list'!L177&lt;&gt; Validation!$A$105,'PC list'!$CJ177&lt;&gt;0),"Error","")</f>
        <v/>
      </c>
      <c r="AG177" s="1147" t="str">
        <f>IF(AND('PC list'!CK177=Validation!$D$37,'PC list'!$CL177&lt;0),"Error","")</f>
        <v/>
      </c>
      <c r="AH177" s="1147" t="str">
        <f>IF(AND('PC list'!CK177=Validation!$D$39,'PC list'!$CL177&gt;0),"Error","")</f>
        <v/>
      </c>
      <c r="AI177" s="1147" t="str">
        <f>IF(AND('PC list'!CK177=Validation!$D$38,'PC list'!$CL177&lt;&gt;0),"Error","")</f>
        <v/>
      </c>
      <c r="AJ177" s="1147" t="str">
        <f>IF(AND('PC list'!CK177=Validation!$D$40,'PC list'!$CL177&lt;&gt;0),"Error","")</f>
        <v/>
      </c>
      <c r="AK177" s="1147" t="str">
        <f>IF(AND('PC list'!CK177=Validation!$D$42,'PC list'!$CL177&lt;&gt;0),"Error","")</f>
        <v/>
      </c>
      <c r="AL177" s="1147" t="str">
        <f>IF(AND('PC list'!CK177=Validation!$D$43,'PC list'!$CL177&lt;&gt;0),"Error","")</f>
        <v/>
      </c>
      <c r="AM177" s="1147" t="str">
        <f>IF(ISTEXT('PC list'!CL177), "Error", "")</f>
        <v/>
      </c>
      <c r="AN177" s="552" t="str">
        <f>IF(AND('PC list'!J177=Validation!$A$39,'PC list'!$CK177=Validation!$D$37),"Error","")</f>
        <v/>
      </c>
      <c r="AO177" s="552" t="str">
        <f>IF(AND('PC list'!J177=Validation!$A$39,'PC list'!$CK177=Validation!$D$38),"Error","")</f>
        <v/>
      </c>
      <c r="AP177" s="553" t="str">
        <f>IF(AND('PC list'!J177=Validation!$A$38,'PC list'!$CK177=Validation!$D$39),"Error","")</f>
        <v/>
      </c>
      <c r="AQ177" s="553" t="str">
        <f>IF(AND('PC list'!J177=Validation!$A$38,'PC list'!$CK177=Validation!$D$40),"Error","")</f>
        <v/>
      </c>
      <c r="AR177" s="1147" t="str">
        <f>IF(OR(AND('PC list'!CH177=Validation!$D$105,'PC list'!$CK177=Validation!$D$39), AND('PC list'!CH177=Validation!$D$105,'PC list'!$CK177=Validation!$D$40)),"Error","")</f>
        <v/>
      </c>
      <c r="AS177" s="1387" t="str">
        <f>IF(AND(ISNUMBER('PC list'!$CG177), ISNUMBER('PC list'!$Q177)), IF(IF(LEN('PC list'!$CG177)=LEN(ROUNDDOWN('PC list'!$CG177, 0)), 0, LEN('PC list'!$CG177)-LEN(ROUNDDOWN('PC list'!$CG177, 0))-1) &lt; 'PC list'!$Q177, "Error", ""), "")</f>
        <v/>
      </c>
      <c r="AT177" s="1387" t="str">
        <f>IF(AND(ISNUMBER('PC list'!$CG177), ISNUMBER('PC list'!$Q177)), IF(IF(LEN('PC list'!$CG177)=LEN(ROUNDDOWN('PC list'!$CG177, 0)), 0, LEN('PC list'!$CG177)-LEN(ROUNDDOWN('PC list'!$CG177, 0))-1) &gt; 'PC list'!$Q177, "Error", ""), "")</f>
        <v/>
      </c>
      <c r="AU177" s="1150" t="b">
        <f>NOT('PC list'!M177="No")</f>
        <v>1</v>
      </c>
      <c r="AV177" s="1150" t="b">
        <f>'PC list'!AK177="Yes"</f>
        <v>0</v>
      </c>
      <c r="AW177" s="1150" t="b">
        <f>'PC list'!L177="Yes"</f>
        <v>0</v>
      </c>
      <c r="AX177" s="1150" t="b">
        <f>'PC list'!CG177&lt;&gt;""</f>
        <v>1</v>
      </c>
      <c r="AY177" s="1150" t="b">
        <f>'PC list'!AP177&lt;&gt;""</f>
        <v>0</v>
      </c>
      <c r="AZ177" s="1150" t="b">
        <f>'PC list'!AU177&lt;&gt;""</f>
        <v>0</v>
      </c>
      <c r="BA177" s="1150" t="b">
        <f>'PC list'!AZ177&lt;&gt;""</f>
        <v>0</v>
      </c>
      <c r="BB177" s="1150" t="b">
        <f>'PC list'!BE177&lt;&gt;""</f>
        <v>0</v>
      </c>
      <c r="BC177" s="1150" t="b">
        <f>AND(AY177, 'PC list'!V177&lt;'PC list'!AP177)</f>
        <v>0</v>
      </c>
      <c r="BD177" s="1150" t="b">
        <f>AND(AZ177, 'PC list'!V177&lt;'PC list'!AU177)</f>
        <v>0</v>
      </c>
      <c r="BE177" s="1150" t="b">
        <f>AND(BA177, 'PC list'!V177&gt;'PC list'!AZ177)</f>
        <v>0</v>
      </c>
      <c r="BF177" s="1150" t="b">
        <f>AND(BB177, 'PC list'!V177&gt;'PC list'!BE177)</f>
        <v>0</v>
      </c>
      <c r="BG177" s="1150" t="b">
        <f>AND(AY177, AZ177, 'PC list'!AP177 &gt; 'PC list'!AU177)</f>
        <v>0</v>
      </c>
      <c r="BH177" s="1150" t="b">
        <f>AND(BB177, BA177, 'PC list'!BE177 &lt; 'PC list'!AZ177)</f>
        <v>0</v>
      </c>
      <c r="BI177" s="1150" t="b">
        <f t="shared" si="78"/>
        <v>0</v>
      </c>
      <c r="BJ177" s="1150" t="b">
        <f>AND('PC list'!CG177&gt;'PC list'!AP177,AY177)</f>
        <v>0</v>
      </c>
      <c r="BK177" s="1150" t="b">
        <f>AND('PC list'!CG177&gt;'PC list'!AU177, AZ177)</f>
        <v>0</v>
      </c>
      <c r="BL177" s="1150" t="b">
        <f>AND('PC list'!CG177='PC list'!AU177, AZ177)</f>
        <v>0</v>
      </c>
      <c r="BM177" s="1150" t="b">
        <f>'PC list'!CG177&gt;'PC list'!V177</f>
        <v>0</v>
      </c>
      <c r="BN177" s="1150" t="b">
        <f>'PC list'!CG177='PC list'!V177</f>
        <v>0</v>
      </c>
      <c r="BO177" s="1150" t="b">
        <f>AND('PC list'!CG177='PC list'!AZ177, BA177)</f>
        <v>0</v>
      </c>
      <c r="BP177" s="1150" t="b">
        <f>AND('PC list'!CG177&gt;'PC list'!AZ177, BA177)</f>
        <v>0</v>
      </c>
      <c r="BQ177" s="1150" t="b">
        <f>AND('PC list'!CG177&gt;'PC list'!BE177, BB177)</f>
        <v>0</v>
      </c>
      <c r="BR177" s="1150" t="b">
        <f t="shared" si="89"/>
        <v>0</v>
      </c>
      <c r="BS177" s="1150" t="b">
        <f t="shared" si="90"/>
        <v>0</v>
      </c>
      <c r="BT177" s="1150" t="b">
        <f t="shared" si="91"/>
        <v>0</v>
      </c>
      <c r="BU177" s="1150" t="b">
        <f t="shared" si="92"/>
        <v>0</v>
      </c>
      <c r="BV177" s="1150" t="b">
        <f t="shared" si="93"/>
        <v>1</v>
      </c>
      <c r="BW177" s="1150" t="b">
        <f t="shared" si="94"/>
        <v>0</v>
      </c>
      <c r="BX177" s="1150" t="b">
        <f t="shared" si="95"/>
        <v>0</v>
      </c>
      <c r="BY177" s="1147">
        <f t="shared" si="96"/>
        <v>0</v>
      </c>
      <c r="BZ177" s="1151">
        <f>IF(AND(AU177, AV177, AW177, AX177, BR177), IF(BV177, ABS(ROUND('PC list'!AP177-'PC list'!AU177, 'PC list'!Q177)*'PC list'!BH177*'PC list'!BN177)*(-1), ABS(ROUND('PC list'!CG177-'PC list'!AU177, 'PC list'!Q177)*'PC list'!BH177*'PC list'!BN177)*(-1)), 0)</f>
        <v>0</v>
      </c>
      <c r="CA177" s="1151">
        <f>IF(AND(AU177, AV177, AW177, AY177, BU177), IF(BW177, ABS(ROUND('PC list'!BE177-'PC list'!AZ177, 'PC list'!Q177)*'PC list'!BL177*'PC list'!BN177), ABS(ROUND('PC list'!CG177-'PC list'!AZ177, 'PC list'!Q177)*'PC list'!BL177*'PC list'!BN177)), 0)</f>
        <v>0</v>
      </c>
      <c r="CB177" s="1151">
        <f t="shared" si="97"/>
        <v>0</v>
      </c>
      <c r="CC177" s="1151">
        <f>IF(AND(AU177, AV177, AW177=FALSE, AX177, BR177), IF(BV177, ABS(ROUND('PC list'!AP177-'PC list'!AU177, 'PC list'!Q177)*'PC list'!BH177*'PC list'!BN177)*(-1), ABS(ROUND('PC list'!CG177-'PC list'!AU177, 'PC list'!Q177)*'PC list'!BH177*'PC list'!BN177)*(-1)), 0)</f>
        <v>0</v>
      </c>
      <c r="CD177" s="1151">
        <f>IF(AND(AU177, AV177, AW177=FALSE, AX177, BU177), IF(BW177, ABS(ROUND('PC list'!BE177-'PC list'!AZ177, 'PC list'!Q177)*'PC list'!BL177*'PC list'!BN177), ABS(ROUND('PC list'!CG177-'PC list'!AZ177, 'PC list'!Q177)*'PC list'!BL177*'PC list'!BN177)), 0)</f>
        <v>0</v>
      </c>
      <c r="CE177" s="1147">
        <f xml:space="preserve"> IF('PC list'!CI177 = "-", 0, 'PC list'!CI177)</f>
        <v>0</v>
      </c>
      <c r="CF177" s="1151">
        <f>'PC list'!CJ177</f>
        <v>0</v>
      </c>
      <c r="CG177" s="1147">
        <f xml:space="preserve"> IF('PC list'!CK177 = "-", 0, 'PC list'!CK177)</f>
        <v>0</v>
      </c>
      <c r="CH177" s="1151">
        <f>'PC list'!CL177</f>
        <v>0</v>
      </c>
      <c r="CI177" s="1147" t="str">
        <f t="shared" si="79"/>
        <v/>
      </c>
      <c r="CJ177" s="1147" t="str">
        <f t="shared" si="80"/>
        <v/>
      </c>
      <c r="CK177" s="1147" t="str">
        <f>IF(CJ177="Error", IF(OR(BY177=Validation!$D$37, CE177=Validation!$D$37), CA177-CF177, CF177-BZ177), "")</f>
        <v/>
      </c>
      <c r="CL177" s="1151" t="str">
        <f t="shared" si="81"/>
        <v/>
      </c>
      <c r="CM177" s="1147" t="str">
        <f t="shared" si="82"/>
        <v/>
      </c>
      <c r="CN177" s="1700" t="str">
        <f>IF(CM177="Error", IF(OR(CB177=Validation!$D$37, CG177=Validation!$D$37), CD177-CH177, CH177-CC177), "")</f>
        <v/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2134">
        <f>'PC list'!BP177</f>
        <v>0.9</v>
      </c>
      <c r="CW177" s="2134">
        <f>'PC list'!BQ177</f>
        <v>0.75</v>
      </c>
      <c r="CX177" s="2134">
        <f xml:space="preserve"> 'PC list'!BY177</f>
        <v>0.67</v>
      </c>
      <c r="CY177" s="2148">
        <f xml:space="preserve"> 'PC list'!CG177</f>
        <v>0.64</v>
      </c>
      <c r="CZ177" s="215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112"/>
        <v>1</v>
      </c>
      <c r="DW177" s="2156" t="b">
        <f t="shared" si="113"/>
        <v>0</v>
      </c>
      <c r="DX177" s="2156" t="b">
        <f t="shared" si="98"/>
        <v>0</v>
      </c>
      <c r="DY177" s="2156" t="b">
        <f t="shared" si="99"/>
        <v>0</v>
      </c>
      <c r="DZ177" s="2156" t="b">
        <f t="shared" si="100"/>
        <v>0</v>
      </c>
      <c r="EA177" s="2156" t="b">
        <f t="shared" si="101"/>
        <v>0</v>
      </c>
      <c r="EB177" s="2156" t="b">
        <f t="shared" si="102"/>
        <v>0</v>
      </c>
      <c r="EC177" s="2156" t="b">
        <f t="shared" si="103"/>
        <v>0</v>
      </c>
      <c r="ED177" s="2156" t="b">
        <f t="shared" si="104"/>
        <v>0</v>
      </c>
      <c r="EE177" s="1291">
        <f t="shared" si="83"/>
        <v>0.92222222222222217</v>
      </c>
      <c r="EF177" s="1292" t="str">
        <f t="shared" si="84"/>
        <v/>
      </c>
      <c r="EG177" s="1292" t="str">
        <f t="shared" si="114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105"/>
        <v/>
      </c>
      <c r="ES177" s="1291" t="str">
        <f t="shared" si="85"/>
        <v/>
      </c>
      <c r="ET177" s="1292" t="str">
        <f t="shared" si="106"/>
        <v/>
      </c>
      <c r="EU177" s="1292" t="str">
        <f t="shared" si="86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107"/>
        <v/>
      </c>
      <c r="FG177" s="1291" t="str">
        <f t="shared" si="108"/>
        <v/>
      </c>
      <c r="FH177" s="1292" t="str">
        <f t="shared" si="109"/>
        <v/>
      </c>
      <c r="FI177" s="1292" t="str">
        <f t="shared" si="110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111"/>
        <v/>
      </c>
      <c r="FU177" s="1701" t="str">
        <f t="shared" si="87"/>
        <v>SES</v>
      </c>
      <c r="FV177" s="1702" t="str">
        <f t="shared" si="88"/>
        <v>B2: Effectiveness of bad debt recovery (bad debt e</v>
      </c>
      <c r="FW177" s="1764"/>
      <c r="FX177" s="1764"/>
      <c r="FY177" s="1764"/>
    </row>
    <row r="178" spans="1:181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CJ178&lt;&gt;0),"Error","")</f>
        <v/>
      </c>
      <c r="N178" s="1147" t="str">
        <f>IF(AND('PC list'!CI178=Validation!$D$37,'PC list'!$CJ178=0),"Error","")</f>
        <v/>
      </c>
      <c r="O178" s="1147" t="str">
        <f>IF(AND('PC list'!CI178=Validation!$D$39,'PC list'!$CJ178=0),"Error","")</f>
        <v/>
      </c>
      <c r="P178" s="1147" t="str">
        <f>IF(AND('PC list'!L178= Validation!$A$105,'PC list'!$CL178&lt;&gt;0),"Error","")</f>
        <v/>
      </c>
      <c r="Q178" s="1147" t="str">
        <f>IF(AND('PC list'!CI178=Validation!$D$37,'PC list'!$CJ178&lt;0),"Error","")</f>
        <v/>
      </c>
      <c r="R178" s="1147" t="str">
        <f>IF(AND('PC list'!CI178=Validation!$D$39,'PC list'!$CJ178&gt;0),"Error","")</f>
        <v/>
      </c>
      <c r="S178" s="1147" t="str">
        <f>IF(AND('PC list'!CI178=Validation!$D$38,'PC list'!$CJ178&lt;&gt;0),"Error","")</f>
        <v/>
      </c>
      <c r="T178" s="1147" t="str">
        <f>IF(AND('PC list'!CI178=Validation!$D$40,'PC list'!$CJ178&lt;&gt;0),"Error","")</f>
        <v/>
      </c>
      <c r="U178" s="1147" t="str">
        <f>IF(AND('PC list'!CI178=Validation!$D$42,'PC list'!$CJ178&lt;&gt;0),"Error","")</f>
        <v/>
      </c>
      <c r="V178" s="1147" t="str">
        <f>IF(AND('PC list'!CI178=Validation!$D$43,'PC list'!$CJ178&lt;&gt;0),"Error","")</f>
        <v/>
      </c>
      <c r="W178" s="1147" t="str">
        <f>IF(ISTEXT('PC list'!CJ178), "Error", "")</f>
        <v/>
      </c>
      <c r="X178" s="1147" t="str">
        <f>IF(AND('PC list'!J178=Validation!$A$39,'PC list'!$CI178=Validation!$D$37),"Error","")</f>
        <v/>
      </c>
      <c r="Y178" s="1147" t="str">
        <f>IF(AND('PC list'!J178=Validation!$A$39,'PC list'!$CI178=Validation!$D$38),"Error","")</f>
        <v/>
      </c>
      <c r="Z178" s="1147" t="str">
        <f>IF(AND('PC list'!J178=Validation!$A$38,'PC list'!$CI178=Validation!$D$39),"Error","")</f>
        <v/>
      </c>
      <c r="AA178" s="1147" t="str">
        <f>IF(AND('PC list'!J178=Validation!$A$38,'PC list'!$CI178=Validation!$D$40),"Error","")</f>
        <v/>
      </c>
      <c r="AB178" s="1147" t="str">
        <f>IF(OR(AND('PC list'!CH178=Validation!$D$105,'PC list'!$CI178=Validation!$D$39), AND('PC list'!CH178=Validation!$D$105,'PC list'!$CI178=Validation!$D$40)),"Error","")</f>
        <v/>
      </c>
      <c r="AC178" s="1147" t="str">
        <f>IF(AND(H178=Validation!$A$37,'PC list'!$CL178&lt;&gt;0),"Error","")</f>
        <v/>
      </c>
      <c r="AD178" s="1147" t="str">
        <f>IF(AND('PC list'!CK178=Validation!$D$37,'PC list'!$CL178=0),"Error","")</f>
        <v/>
      </c>
      <c r="AE178" s="1147" t="str">
        <f>IF(AND('PC list'!CK178=Validation!$D$39,'PC list'!$CL178=0),"Error","")</f>
        <v/>
      </c>
      <c r="AF178" s="1147" t="str">
        <f>IF(AND('PC list'!L178&lt;&gt; Validation!$A$105,'PC list'!$CJ178&lt;&gt;0),"Error","")</f>
        <v/>
      </c>
      <c r="AG178" s="1147" t="str">
        <f>IF(AND('PC list'!CK178=Validation!$D$37,'PC list'!$CL178&lt;0),"Error","")</f>
        <v/>
      </c>
      <c r="AH178" s="1147" t="str">
        <f>IF(AND('PC list'!CK178=Validation!$D$39,'PC list'!$CL178&gt;0),"Error","")</f>
        <v/>
      </c>
      <c r="AI178" s="1147" t="str">
        <f>IF(AND('PC list'!CK178=Validation!$D$38,'PC list'!$CL178&lt;&gt;0),"Error","")</f>
        <v/>
      </c>
      <c r="AJ178" s="1147" t="str">
        <f>IF(AND('PC list'!CK178=Validation!$D$40,'PC list'!$CL178&lt;&gt;0),"Error","")</f>
        <v/>
      </c>
      <c r="AK178" s="1147" t="str">
        <f>IF(AND('PC list'!CK178=Validation!$D$42,'PC list'!$CL178&lt;&gt;0),"Error","")</f>
        <v/>
      </c>
      <c r="AL178" s="1147" t="str">
        <f>IF(AND('PC list'!CK178=Validation!$D$43,'PC list'!$CL178&lt;&gt;0),"Error","")</f>
        <v/>
      </c>
      <c r="AM178" s="1147" t="str">
        <f>IF(ISTEXT('PC list'!CL178), "Error", "")</f>
        <v/>
      </c>
      <c r="AN178" s="552" t="str">
        <f>IF(AND('PC list'!J178=Validation!$A$39,'PC list'!$CK178=Validation!$D$37),"Error","")</f>
        <v/>
      </c>
      <c r="AO178" s="552" t="str">
        <f>IF(AND('PC list'!J178=Validation!$A$39,'PC list'!$CK178=Validation!$D$38),"Error","")</f>
        <v/>
      </c>
      <c r="AP178" s="553" t="str">
        <f>IF(AND('PC list'!J178=Validation!$A$38,'PC list'!$CK178=Validation!$D$39),"Error","")</f>
        <v/>
      </c>
      <c r="AQ178" s="553" t="str">
        <f>IF(AND('PC list'!J178=Validation!$A$38,'PC list'!$CK178=Validation!$D$40),"Error","")</f>
        <v/>
      </c>
      <c r="AR178" s="1147" t="str">
        <f>IF(OR(AND('PC list'!CH178=Validation!$D$105,'PC list'!$CK178=Validation!$D$39), AND('PC list'!CH178=Validation!$D$105,'PC list'!$CK178=Validation!$D$40)),"Error","")</f>
        <v/>
      </c>
      <c r="AS178" s="1387" t="str">
        <f>IF(AND(ISNUMBER('PC list'!$CG178), ISNUMBER('PC list'!$Q178)), IF(IF(LEN('PC list'!$CG178)=LEN(ROUNDDOWN('PC list'!$CG178, 0)), 0, LEN('PC list'!$CG178)-LEN(ROUNDDOWN('PC list'!$CG178, 0))-1) &lt; 'PC list'!$Q178, "Error", ""), "")</f>
        <v/>
      </c>
      <c r="AT178" s="1387" t="str">
        <f>IF(AND(ISNUMBER('PC list'!$CG178), ISNUMBER('PC list'!$Q178)), IF(IF(LEN('PC list'!$CG178)=LEN(ROUNDDOWN('PC list'!$CG178, 0)), 0, LEN('PC list'!$CG178)-LEN(ROUNDDOWN('PC list'!$CG178, 0))-1) &gt; 'PC list'!$Q178, "Error", ""), "")</f>
        <v/>
      </c>
      <c r="AU178" s="1150" t="b">
        <f>NOT('PC list'!M178="No")</f>
        <v>1</v>
      </c>
      <c r="AV178" s="1150" t="b">
        <f>'PC list'!AK178="Yes"</f>
        <v>0</v>
      </c>
      <c r="AW178" s="1150" t="b">
        <f>'PC list'!L178="Yes"</f>
        <v>0</v>
      </c>
      <c r="AX178" s="1150" t="b">
        <f>'PC list'!CG178&lt;&gt;""</f>
        <v>1</v>
      </c>
      <c r="AY178" s="1150" t="b">
        <f>'PC list'!AP178&lt;&gt;""</f>
        <v>0</v>
      </c>
      <c r="AZ178" s="1150" t="b">
        <f>'PC list'!AU178&lt;&gt;""</f>
        <v>0</v>
      </c>
      <c r="BA178" s="1150" t="b">
        <f>'PC list'!AZ178&lt;&gt;""</f>
        <v>0</v>
      </c>
      <c r="BB178" s="1150" t="b">
        <f>'PC list'!BE178&lt;&gt;""</f>
        <v>0</v>
      </c>
      <c r="BC178" s="1150" t="b">
        <f>AND(AY178, 'PC list'!V178&lt;'PC list'!AP178)</f>
        <v>0</v>
      </c>
      <c r="BD178" s="1150" t="b">
        <f>AND(AZ178, 'PC list'!V178&lt;'PC list'!AU178)</f>
        <v>0</v>
      </c>
      <c r="BE178" s="1150" t="b">
        <f>AND(BA178, 'PC list'!V178&gt;'PC list'!AZ178)</f>
        <v>0</v>
      </c>
      <c r="BF178" s="1150" t="b">
        <f>AND(BB178, 'PC list'!V178&gt;'PC list'!BE178)</f>
        <v>0</v>
      </c>
      <c r="BG178" s="1150" t="b">
        <f>AND(AY178, AZ178, 'PC list'!AP178 &gt; 'PC list'!AU178)</f>
        <v>0</v>
      </c>
      <c r="BH178" s="1150" t="b">
        <f>AND(BB178, BA178, 'PC list'!BE178 &lt; 'PC list'!AZ178)</f>
        <v>0</v>
      </c>
      <c r="BI178" s="1150" t="b">
        <f t="shared" si="78"/>
        <v>0</v>
      </c>
      <c r="BJ178" s="1150" t="b">
        <f>AND('PC list'!CG178&gt;'PC list'!AP178,AY178)</f>
        <v>0</v>
      </c>
      <c r="BK178" s="1150" t="b">
        <f>AND('PC list'!CG178&gt;'PC list'!AU178, AZ178)</f>
        <v>0</v>
      </c>
      <c r="BL178" s="1150" t="b">
        <f>AND('PC list'!CG178='PC list'!AU178, AZ178)</f>
        <v>0</v>
      </c>
      <c r="BM178" s="1150" t="b">
        <f>'PC list'!CG178&gt;'PC list'!V178</f>
        <v>0</v>
      </c>
      <c r="BN178" s="1150" t="b">
        <f>'PC list'!CG178='PC list'!V178</f>
        <v>0</v>
      </c>
      <c r="BO178" s="1150" t="b">
        <f>AND('PC list'!CG178='PC list'!AZ178, BA178)</f>
        <v>0</v>
      </c>
      <c r="BP178" s="1150" t="b">
        <f>AND('PC list'!CG178&gt;'PC list'!AZ178, BA178)</f>
        <v>0</v>
      </c>
      <c r="BQ178" s="1150" t="b">
        <f>AND('PC list'!CG178&gt;'PC list'!BE178, BB178)</f>
        <v>0</v>
      </c>
      <c r="BR178" s="1150" t="b">
        <f t="shared" si="89"/>
        <v>0</v>
      </c>
      <c r="BS178" s="1150" t="b">
        <f t="shared" si="90"/>
        <v>0</v>
      </c>
      <c r="BT178" s="1150" t="b">
        <f t="shared" si="91"/>
        <v>0</v>
      </c>
      <c r="BU178" s="1150" t="b">
        <f t="shared" si="92"/>
        <v>0</v>
      </c>
      <c r="BV178" s="1150" t="b">
        <f t="shared" si="93"/>
        <v>1</v>
      </c>
      <c r="BW178" s="1150" t="b">
        <f t="shared" si="94"/>
        <v>0</v>
      </c>
      <c r="BX178" s="1150" t="b">
        <f t="shared" si="95"/>
        <v>0</v>
      </c>
      <c r="BY178" s="1147">
        <f t="shared" si="96"/>
        <v>0</v>
      </c>
      <c r="BZ178" s="1151">
        <f>IF(AND(AU178, AV178, AW178, AX178, BR178), IF(BV178, ABS(ROUND('PC list'!AP178-'PC list'!AU178, 'PC list'!Q178)*'PC list'!BH178*'PC list'!BN178)*(-1), ABS(ROUND('PC list'!CG178-'PC list'!AU178, 'PC list'!Q178)*'PC list'!BH178*'PC list'!BN178)*(-1)), 0)</f>
        <v>0</v>
      </c>
      <c r="CA178" s="1151">
        <f>IF(AND(AU178, AV178, AW178, AY178, BU178), IF(BW178, ABS(ROUND('PC list'!BE178-'PC list'!AZ178, 'PC list'!Q178)*'PC list'!BL178*'PC list'!BN178), ABS(ROUND('PC list'!CG178-'PC list'!AZ178, 'PC list'!Q178)*'PC list'!BL178*'PC list'!BN178)), 0)</f>
        <v>0</v>
      </c>
      <c r="CB178" s="1151">
        <f t="shared" si="97"/>
        <v>0</v>
      </c>
      <c r="CC178" s="1151">
        <f>IF(AND(AU178, AV178, AW178=FALSE, AX178, BR178), IF(BV178, ABS(ROUND('PC list'!AP178-'PC list'!AU178, 'PC list'!Q178)*'PC list'!BH178*'PC list'!BN178)*(-1), ABS(ROUND('PC list'!CG178-'PC list'!AU178, 'PC list'!Q178)*'PC list'!BH178*'PC list'!BN178)*(-1)), 0)</f>
        <v>0</v>
      </c>
      <c r="CD178" s="1151">
        <f>IF(AND(AU178, AV178, AW178=FALSE, AX178, BU178), IF(BW178, ABS(ROUND('PC list'!BE178-'PC list'!AZ178, 'PC list'!Q178)*'PC list'!BL178*'PC list'!BN178), ABS(ROUND('PC list'!CG178-'PC list'!AZ178, 'PC list'!Q178)*'PC list'!BL178*'PC list'!BN178)), 0)</f>
        <v>0</v>
      </c>
      <c r="CE178" s="1147">
        <f xml:space="preserve"> IF('PC list'!CI178 = "-", 0, 'PC list'!CI178)</f>
        <v>0</v>
      </c>
      <c r="CF178" s="1151">
        <f>'PC list'!CJ178</f>
        <v>0</v>
      </c>
      <c r="CG178" s="1147">
        <f xml:space="preserve"> IF('PC list'!CK178 = "-", 0, 'PC list'!CK178)</f>
        <v>0</v>
      </c>
      <c r="CH178" s="1151">
        <f>'PC list'!CL178</f>
        <v>0</v>
      </c>
      <c r="CI178" s="1147" t="str">
        <f t="shared" si="79"/>
        <v/>
      </c>
      <c r="CJ178" s="1147" t="str">
        <f t="shared" si="80"/>
        <v/>
      </c>
      <c r="CK178" s="1147" t="str">
        <f>IF(CJ178="Error", IF(OR(BY178=Validation!$D$37, CE178=Validation!$D$37), CA178-CF178, CF178-BZ178), "")</f>
        <v/>
      </c>
      <c r="CL178" s="1151" t="str">
        <f t="shared" si="81"/>
        <v/>
      </c>
      <c r="CM178" s="1147" t="str">
        <f t="shared" si="82"/>
        <v/>
      </c>
      <c r="CN178" s="1700" t="str">
        <f>IF(CM178="Error", IF(OR(CB178=Validation!$D$37, CG178=Validation!$D$37), CD178-CH178, CH178-CC178), "")</f>
        <v/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2134">
        <f>'PC list'!BP178</f>
        <v>9</v>
      </c>
      <c r="CW178" s="2134">
        <f>'PC list'!BQ178</f>
        <v>9</v>
      </c>
      <c r="CX178" s="2134">
        <f xml:space="preserve"> 'PC list'!BY178</f>
        <v>6.3</v>
      </c>
      <c r="CY178" s="2148">
        <f xml:space="preserve"> 'PC list'!CG178</f>
        <v>9</v>
      </c>
      <c r="CZ178" s="215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112"/>
        <v>1</v>
      </c>
      <c r="DW178" s="2156" t="b">
        <f t="shared" si="113"/>
        <v>0</v>
      </c>
      <c r="DX178" s="2156" t="b">
        <f t="shared" si="98"/>
        <v>0</v>
      </c>
      <c r="DY178" s="2156" t="b">
        <f t="shared" si="99"/>
        <v>0</v>
      </c>
      <c r="DZ178" s="2156" t="b">
        <f t="shared" si="100"/>
        <v>0</v>
      </c>
      <c r="EA178" s="2156" t="b">
        <f t="shared" si="101"/>
        <v>0</v>
      </c>
      <c r="EB178" s="2156" t="b">
        <f t="shared" si="102"/>
        <v>0</v>
      </c>
      <c r="EC178" s="2156" t="b">
        <f t="shared" si="103"/>
        <v>0</v>
      </c>
      <c r="ED178" s="2156" t="b">
        <f t="shared" si="104"/>
        <v>0</v>
      </c>
      <c r="EE178" s="1291">
        <f t="shared" si="83"/>
        <v>1.8888888888888888</v>
      </c>
      <c r="EF178" s="1292" t="str">
        <f t="shared" si="84"/>
        <v>Warning</v>
      </c>
      <c r="EG178" s="1292" t="str">
        <f t="shared" si="114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105"/>
        <v/>
      </c>
      <c r="ES178" s="1291" t="str">
        <f t="shared" si="85"/>
        <v/>
      </c>
      <c r="ET178" s="1292" t="str">
        <f t="shared" si="106"/>
        <v/>
      </c>
      <c r="EU178" s="1292" t="str">
        <f t="shared" si="86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107"/>
        <v/>
      </c>
      <c r="FG178" s="1291" t="str">
        <f t="shared" si="108"/>
        <v/>
      </c>
      <c r="FH178" s="1292" t="str">
        <f t="shared" si="109"/>
        <v/>
      </c>
      <c r="FI178" s="1292" t="str">
        <f t="shared" si="110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111"/>
        <v/>
      </c>
      <c r="FU178" s="1701" t="str">
        <f t="shared" si="87"/>
        <v>SES</v>
      </c>
      <c r="FV178" s="1702" t="str">
        <f t="shared" si="88"/>
        <v>B3: Customer perception of value for money</v>
      </c>
      <c r="FW178" s="1764"/>
      <c r="FX178" s="1764"/>
      <c r="FY178" s="1764"/>
    </row>
    <row r="179" spans="1:181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CJ179&lt;&gt;0),"Error","")</f>
        <v/>
      </c>
      <c r="N179" s="1147" t="str">
        <f>IF(AND('PC list'!CI179=Validation!$D$37,'PC list'!$CJ179=0),"Error","")</f>
        <v/>
      </c>
      <c r="O179" s="1147" t="str">
        <f>IF(AND('PC list'!CI179=Validation!$D$39,'PC list'!$CJ179=0),"Error","")</f>
        <v/>
      </c>
      <c r="P179" s="1147" t="str">
        <f>IF(AND('PC list'!L179= Validation!$A$105,'PC list'!$CL179&lt;&gt;0),"Error","")</f>
        <v/>
      </c>
      <c r="Q179" s="1147" t="str">
        <f>IF(AND('PC list'!CI179=Validation!$D$37,'PC list'!$CJ179&lt;0),"Error","")</f>
        <v/>
      </c>
      <c r="R179" s="1147" t="str">
        <f>IF(AND('PC list'!CI179=Validation!$D$39,'PC list'!$CJ179&gt;0),"Error","")</f>
        <v/>
      </c>
      <c r="S179" s="1147" t="str">
        <f>IF(AND('PC list'!CI179=Validation!$D$38,'PC list'!$CJ179&lt;&gt;0),"Error","")</f>
        <v/>
      </c>
      <c r="T179" s="1147" t="str">
        <f>IF(AND('PC list'!CI179=Validation!$D$40,'PC list'!$CJ179&lt;&gt;0),"Error","")</f>
        <v/>
      </c>
      <c r="U179" s="1147" t="str">
        <f>IF(AND('PC list'!CI179=Validation!$D$42,'PC list'!$CJ179&lt;&gt;0),"Error","")</f>
        <v/>
      </c>
      <c r="V179" s="1147" t="str">
        <f>IF(AND('PC list'!CI179=Validation!$D$43,'PC list'!$CJ179&lt;&gt;0),"Error","")</f>
        <v/>
      </c>
      <c r="W179" s="1147" t="str">
        <f>IF(ISTEXT('PC list'!CJ179), "Error", "")</f>
        <v/>
      </c>
      <c r="X179" s="1147" t="str">
        <f>IF(AND('PC list'!J179=Validation!$A$39,'PC list'!$CI179=Validation!$D$37),"Error","")</f>
        <v/>
      </c>
      <c r="Y179" s="1147" t="str">
        <f>IF(AND('PC list'!J179=Validation!$A$39,'PC list'!$CI179=Validation!$D$38),"Error","")</f>
        <v/>
      </c>
      <c r="Z179" s="1147" t="str">
        <f>IF(AND('PC list'!J179=Validation!$A$38,'PC list'!$CI179=Validation!$D$39),"Error","")</f>
        <v/>
      </c>
      <c r="AA179" s="1147" t="str">
        <f>IF(AND('PC list'!J179=Validation!$A$38,'PC list'!$CI179=Validation!$D$40),"Error","")</f>
        <v/>
      </c>
      <c r="AB179" s="1147" t="str">
        <f>IF(OR(AND('PC list'!CH179=Validation!$D$105,'PC list'!$CI179=Validation!$D$39), AND('PC list'!CH179=Validation!$D$105,'PC list'!$CI179=Validation!$D$40)),"Error","")</f>
        <v/>
      </c>
      <c r="AC179" s="1147" t="str">
        <f>IF(AND(H179=Validation!$A$37,'PC list'!$CL179&lt;&gt;0),"Error","")</f>
        <v/>
      </c>
      <c r="AD179" s="1147" t="str">
        <f>IF(AND('PC list'!CK179=Validation!$D$37,'PC list'!$CL179=0),"Error","")</f>
        <v/>
      </c>
      <c r="AE179" s="1147" t="str">
        <f>IF(AND('PC list'!CK179=Validation!$D$39,'PC list'!$CL179=0),"Error","")</f>
        <v/>
      </c>
      <c r="AF179" s="1147" t="str">
        <f>IF(AND('PC list'!L179&lt;&gt; Validation!$A$105,'PC list'!$CJ179&lt;&gt;0),"Error","")</f>
        <v/>
      </c>
      <c r="AG179" s="1147" t="str">
        <f>IF(AND('PC list'!CK179=Validation!$D$37,'PC list'!$CL179&lt;0),"Error","")</f>
        <v/>
      </c>
      <c r="AH179" s="1147" t="str">
        <f>IF(AND('PC list'!CK179=Validation!$D$39,'PC list'!$CL179&gt;0),"Error","")</f>
        <v/>
      </c>
      <c r="AI179" s="1147" t="str">
        <f>IF(AND('PC list'!CK179=Validation!$D$38,'PC list'!$CL179&lt;&gt;0),"Error","")</f>
        <v/>
      </c>
      <c r="AJ179" s="1147" t="str">
        <f>IF(AND('PC list'!CK179=Validation!$D$40,'PC list'!$CL179&lt;&gt;0),"Error","")</f>
        <v/>
      </c>
      <c r="AK179" s="1147" t="str">
        <f>IF(AND('PC list'!CK179=Validation!$D$42,'PC list'!$CL179&lt;&gt;0),"Error","")</f>
        <v/>
      </c>
      <c r="AL179" s="1147" t="str">
        <f>IF(AND('PC list'!CK179=Validation!$D$43,'PC list'!$CL179&lt;&gt;0),"Error","")</f>
        <v/>
      </c>
      <c r="AM179" s="1147" t="str">
        <f>IF(ISTEXT('PC list'!CL179), "Error", "")</f>
        <v/>
      </c>
      <c r="AN179" s="552" t="str">
        <f>IF(AND('PC list'!J179=Validation!$A$39,'PC list'!$CK179=Validation!$D$37),"Error","")</f>
        <v/>
      </c>
      <c r="AO179" s="552" t="str">
        <f>IF(AND('PC list'!J179=Validation!$A$39,'PC list'!$CK179=Validation!$D$38),"Error","")</f>
        <v/>
      </c>
      <c r="AP179" s="553" t="str">
        <f>IF(AND('PC list'!J179=Validation!$A$38,'PC list'!$CK179=Validation!$D$39),"Error","")</f>
        <v/>
      </c>
      <c r="AQ179" s="553" t="str">
        <f>IF(AND('PC list'!J179=Validation!$A$38,'PC list'!$CK179=Validation!$D$40),"Error","")</f>
        <v/>
      </c>
      <c r="AR179" s="1147" t="str">
        <f>IF(OR(AND('PC list'!CH179=Validation!$D$105,'PC list'!$CK179=Validation!$D$39), AND('PC list'!CH179=Validation!$D$105,'PC list'!$CK179=Validation!$D$40)),"Error","")</f>
        <v/>
      </c>
      <c r="AS179" s="1387" t="str">
        <f>IF(AND(ISNUMBER('PC list'!$CG179), ISNUMBER('PC list'!$Q179)), IF(IF(LEN('PC list'!$CG179)=LEN(ROUNDDOWN('PC list'!$CG179, 0)), 0, LEN('PC list'!$CG179)-LEN(ROUNDDOWN('PC list'!$CG179, 0))-1) &lt; 'PC list'!$Q179, "Error", ""), "")</f>
        <v>Error</v>
      </c>
      <c r="AT179" s="1387" t="str">
        <f>IF(AND(ISNUMBER('PC list'!$CG179), ISNUMBER('PC list'!$Q179)), IF(IF(LEN('PC list'!$CG179)=LEN(ROUNDDOWN('PC list'!$CG179, 0)), 0, LEN('PC list'!$CG179)-LEN(ROUNDDOWN('PC list'!$CG179, 0))-1) &gt; 'PC list'!$Q179, "Error", ""), "")</f>
        <v/>
      </c>
      <c r="AU179" s="1150" t="b">
        <f>NOT('PC list'!M179="No")</f>
        <v>1</v>
      </c>
      <c r="AV179" s="1150" t="b">
        <f>'PC list'!AK179="Yes"</f>
        <v>0</v>
      </c>
      <c r="AW179" s="1150" t="b">
        <f>'PC list'!L179="Yes"</f>
        <v>0</v>
      </c>
      <c r="AX179" s="1150" t="b">
        <f>'PC list'!CG179&lt;&gt;""</f>
        <v>1</v>
      </c>
      <c r="AY179" s="1150" t="b">
        <f>'PC list'!AP179&lt;&gt;""</f>
        <v>0</v>
      </c>
      <c r="AZ179" s="1150" t="b">
        <f>'PC list'!AU179&lt;&gt;""</f>
        <v>0</v>
      </c>
      <c r="BA179" s="1150" t="b">
        <f>'PC list'!AZ179&lt;&gt;""</f>
        <v>0</v>
      </c>
      <c r="BB179" s="1150" t="b">
        <f>'PC list'!BE179&lt;&gt;""</f>
        <v>0</v>
      </c>
      <c r="BC179" s="1150" t="b">
        <f>AND(AY179, 'PC list'!V179&lt;'PC list'!AP179)</f>
        <v>0</v>
      </c>
      <c r="BD179" s="1150" t="b">
        <f>AND(AZ179, 'PC list'!V179&lt;'PC list'!AU179)</f>
        <v>0</v>
      </c>
      <c r="BE179" s="1150" t="b">
        <f>AND(BA179, 'PC list'!V179&gt;'PC list'!AZ179)</f>
        <v>0</v>
      </c>
      <c r="BF179" s="1150" t="b">
        <f>AND(BB179, 'PC list'!V179&gt;'PC list'!BE179)</f>
        <v>0</v>
      </c>
      <c r="BG179" s="1150" t="b">
        <f>AND(AY179, AZ179, 'PC list'!AP179 &gt; 'PC list'!AU179)</f>
        <v>0</v>
      </c>
      <c r="BH179" s="1150" t="b">
        <f>AND(BB179, BA179, 'PC list'!BE179 &lt; 'PC list'!AZ179)</f>
        <v>0</v>
      </c>
      <c r="BI179" s="1150" t="b">
        <f t="shared" si="78"/>
        <v>0</v>
      </c>
      <c r="BJ179" s="1150" t="b">
        <f>AND('PC list'!CG179&gt;'PC list'!AP179,AY179)</f>
        <v>0</v>
      </c>
      <c r="BK179" s="1150" t="b">
        <f>AND('PC list'!CG179&gt;'PC list'!AU179, AZ179)</f>
        <v>0</v>
      </c>
      <c r="BL179" s="1150" t="b">
        <f>AND('PC list'!CG179='PC list'!AU179, AZ179)</f>
        <v>0</v>
      </c>
      <c r="BM179" s="1150" t="b">
        <f>'PC list'!CG179&gt;'PC list'!V179</f>
        <v>1</v>
      </c>
      <c r="BN179" s="1150" t="b">
        <f>'PC list'!CG179='PC list'!V179</f>
        <v>0</v>
      </c>
      <c r="BO179" s="1150" t="b">
        <f>AND('PC list'!CG179='PC list'!AZ179, BA179)</f>
        <v>0</v>
      </c>
      <c r="BP179" s="1150" t="b">
        <f>AND('PC list'!CG179&gt;'PC list'!AZ179, BA179)</f>
        <v>0</v>
      </c>
      <c r="BQ179" s="1150" t="b">
        <f>AND('PC list'!CG179&gt;'PC list'!BE179, BB179)</f>
        <v>0</v>
      </c>
      <c r="BR179" s="1150" t="b">
        <f t="shared" si="89"/>
        <v>0</v>
      </c>
      <c r="BS179" s="1150" t="b">
        <f t="shared" si="90"/>
        <v>0</v>
      </c>
      <c r="BT179" s="1150" t="b">
        <f t="shared" si="91"/>
        <v>0</v>
      </c>
      <c r="BU179" s="1150" t="b">
        <f t="shared" si="92"/>
        <v>0</v>
      </c>
      <c r="BV179" s="1150" t="b">
        <f t="shared" si="93"/>
        <v>1</v>
      </c>
      <c r="BW179" s="1150" t="b">
        <f t="shared" si="94"/>
        <v>0</v>
      </c>
      <c r="BX179" s="1150" t="b">
        <f t="shared" si="95"/>
        <v>0</v>
      </c>
      <c r="BY179" s="1147">
        <f t="shared" si="96"/>
        <v>0</v>
      </c>
      <c r="BZ179" s="1151">
        <f>IF(AND(AU179, AV179, AW179, AX179, BR179), IF(BV179, ABS(ROUND('PC list'!AP179-'PC list'!AU179, 'PC list'!Q179)*'PC list'!BH179*'PC list'!BN179)*(-1), ABS(ROUND('PC list'!CG179-'PC list'!AU179, 'PC list'!Q179)*'PC list'!BH179*'PC list'!BN179)*(-1)), 0)</f>
        <v>0</v>
      </c>
      <c r="CA179" s="1151">
        <f>IF(AND(AU179, AV179, AW179, AY179, BU179), IF(BW179, ABS(ROUND('PC list'!BE179-'PC list'!AZ179, 'PC list'!Q179)*'PC list'!BL179*'PC list'!BN179), ABS(ROUND('PC list'!CG179-'PC list'!AZ179, 'PC list'!Q179)*'PC list'!BL179*'PC list'!BN179)), 0)</f>
        <v>0</v>
      </c>
      <c r="CB179" s="1151">
        <f t="shared" si="97"/>
        <v>0</v>
      </c>
      <c r="CC179" s="1151">
        <f>IF(AND(AU179, AV179, AW179=FALSE, AX179, BR179), IF(BV179, ABS(ROUND('PC list'!AP179-'PC list'!AU179, 'PC list'!Q179)*'PC list'!BH179*'PC list'!BN179)*(-1), ABS(ROUND('PC list'!CG179-'PC list'!AU179, 'PC list'!Q179)*'PC list'!BH179*'PC list'!BN179)*(-1)), 0)</f>
        <v>0</v>
      </c>
      <c r="CD179" s="1151">
        <f>IF(AND(AU179, AV179, AW179=FALSE, AX179, BU179), IF(BW179, ABS(ROUND('PC list'!BE179-'PC list'!AZ179, 'PC list'!Q179)*'PC list'!BL179*'PC list'!BN179), ABS(ROUND('PC list'!CG179-'PC list'!AZ179, 'PC list'!Q179)*'PC list'!BL179*'PC list'!BN179)), 0)</f>
        <v>0</v>
      </c>
      <c r="CE179" s="1147">
        <f xml:space="preserve"> IF('PC list'!CI179 = "-", 0, 'PC list'!CI179)</f>
        <v>0</v>
      </c>
      <c r="CF179" s="1151">
        <f>'PC list'!CJ179</f>
        <v>0</v>
      </c>
      <c r="CG179" s="1147">
        <f xml:space="preserve"> IF('PC list'!CK179 = "-", 0, 'PC list'!CK179)</f>
        <v>0</v>
      </c>
      <c r="CH179" s="1151">
        <f>'PC list'!CL179</f>
        <v>0</v>
      </c>
      <c r="CI179" s="1147" t="str">
        <f t="shared" si="79"/>
        <v/>
      </c>
      <c r="CJ179" s="1147" t="str">
        <f t="shared" si="80"/>
        <v/>
      </c>
      <c r="CK179" s="1147" t="str">
        <f>IF(CJ179="Error", IF(OR(BY179=Validation!$D$37, CE179=Validation!$D$37), CA179-CF179, CF179-BZ179), "")</f>
        <v/>
      </c>
      <c r="CL179" s="1151" t="str">
        <f t="shared" si="81"/>
        <v/>
      </c>
      <c r="CM179" s="1147" t="str">
        <f t="shared" si="82"/>
        <v/>
      </c>
      <c r="CN179" s="1700" t="str">
        <f>IF(CM179="Error", IF(OR(CB179=Validation!$D$37, CG179=Validation!$D$37), CD179-CH179, CH179-CC179), "")</f>
        <v/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2134">
        <f>'PC list'!BP179</f>
        <v>89</v>
      </c>
      <c r="CW179" s="2134">
        <f>'PC list'!BQ179</f>
        <v>91.5</v>
      </c>
      <c r="CX179" s="2134">
        <f xml:space="preserve"> 'PC list'!BY179</f>
        <v>92.3</v>
      </c>
      <c r="CY179" s="2148">
        <f xml:space="preserve"> 'PC list'!CG179</f>
        <v>92</v>
      </c>
      <c r="CZ179" s="215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112"/>
        <v>1</v>
      </c>
      <c r="DW179" s="2156" t="b">
        <f t="shared" si="113"/>
        <v>1</v>
      </c>
      <c r="DX179" s="2156" t="b">
        <f t="shared" si="98"/>
        <v>1</v>
      </c>
      <c r="DY179" s="2156" t="b">
        <f t="shared" si="99"/>
        <v>1</v>
      </c>
      <c r="DZ179" s="2156" t="b">
        <f t="shared" si="100"/>
        <v>1</v>
      </c>
      <c r="EA179" s="2156" t="b">
        <f t="shared" si="101"/>
        <v>1</v>
      </c>
      <c r="EB179" s="2156" t="b">
        <f t="shared" si="102"/>
        <v>1</v>
      </c>
      <c r="EC179" s="2156" t="b">
        <f t="shared" si="103"/>
        <v>1</v>
      </c>
      <c r="ED179" s="2156" t="b">
        <f t="shared" si="104"/>
        <v>1</v>
      </c>
      <c r="EE179" s="1291">
        <f t="shared" si="83"/>
        <v>0.9887640449438202</v>
      </c>
      <c r="EF179" s="1292" t="str">
        <f t="shared" si="84"/>
        <v/>
      </c>
      <c r="EG179" s="1292" t="str">
        <f t="shared" si="114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105"/>
        <v/>
      </c>
      <c r="ES179" s="1291">
        <f t="shared" si="85"/>
        <v>0.97267759562841527</v>
      </c>
      <c r="ET179" s="1292" t="str">
        <f t="shared" si="106"/>
        <v/>
      </c>
      <c r="EU179" s="1292" t="str">
        <f t="shared" si="86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107"/>
        <v/>
      </c>
      <c r="FG179" s="1291">
        <f t="shared" si="108"/>
        <v>0.96966413867822321</v>
      </c>
      <c r="FH179" s="1292" t="str">
        <f t="shared" si="109"/>
        <v/>
      </c>
      <c r="FI179" s="1292" t="str">
        <f t="shared" si="110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111"/>
        <v/>
      </c>
      <c r="FU179" s="1701" t="str">
        <f t="shared" si="87"/>
        <v>SES</v>
      </c>
      <c r="FV179" s="1702" t="str">
        <f t="shared" si="88"/>
        <v>D1: Customer satisfaction (level of satisfaction i</v>
      </c>
      <c r="FW179" s="1764"/>
      <c r="FX179" s="1764"/>
      <c r="FY179" s="1764"/>
    </row>
    <row r="180" spans="1:181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CJ180&lt;&gt;0),"Error","")</f>
        <v/>
      </c>
      <c r="N180" s="1147" t="str">
        <f>IF(AND('PC list'!CI180=Validation!$D$37,'PC list'!$CJ180=0),"Error","")</f>
        <v/>
      </c>
      <c r="O180" s="1147" t="str">
        <f>IF(AND('PC list'!CI180=Validation!$D$39,'PC list'!$CJ180=0),"Error","")</f>
        <v/>
      </c>
      <c r="P180" s="1147" t="str">
        <f>IF(AND('PC list'!L180= Validation!$A$105,'PC list'!$CL180&lt;&gt;0),"Error","")</f>
        <v/>
      </c>
      <c r="Q180" s="1147" t="str">
        <f>IF(AND('PC list'!CI180=Validation!$D$37,'PC list'!$CJ180&lt;0),"Error","")</f>
        <v/>
      </c>
      <c r="R180" s="1147" t="str">
        <f>IF(AND('PC list'!CI180=Validation!$D$39,'PC list'!$CJ180&gt;0),"Error","")</f>
        <v/>
      </c>
      <c r="S180" s="1147" t="str">
        <f>IF(AND('PC list'!CI180=Validation!$D$38,'PC list'!$CJ180&lt;&gt;0),"Error","")</f>
        <v/>
      </c>
      <c r="T180" s="1147" t="str">
        <f>IF(AND('PC list'!CI180=Validation!$D$40,'PC list'!$CJ180&lt;&gt;0),"Error","")</f>
        <v/>
      </c>
      <c r="U180" s="1147" t="str">
        <f>IF(AND('PC list'!CI180=Validation!$D$42,'PC list'!$CJ180&lt;&gt;0),"Error","")</f>
        <v/>
      </c>
      <c r="V180" s="1147" t="str">
        <f>IF(AND('PC list'!CI180=Validation!$D$43,'PC list'!$CJ180&lt;&gt;0),"Error","")</f>
        <v/>
      </c>
      <c r="W180" s="1147" t="str">
        <f>IF(ISTEXT('PC list'!CJ180), "Error", "")</f>
        <v/>
      </c>
      <c r="X180" s="1147" t="str">
        <f>IF(AND('PC list'!J180=Validation!$A$39,'PC list'!$CI180=Validation!$D$37),"Error","")</f>
        <v/>
      </c>
      <c r="Y180" s="1147" t="str">
        <f>IF(AND('PC list'!J180=Validation!$A$39,'PC list'!$CI180=Validation!$D$38),"Error","")</f>
        <v/>
      </c>
      <c r="Z180" s="1147" t="str">
        <f>IF(AND('PC list'!J180=Validation!$A$38,'PC list'!$CI180=Validation!$D$39),"Error","")</f>
        <v/>
      </c>
      <c r="AA180" s="1147" t="str">
        <f>IF(AND('PC list'!J180=Validation!$A$38,'PC list'!$CI180=Validation!$D$40),"Error","")</f>
        <v/>
      </c>
      <c r="AB180" s="1147" t="str">
        <f>IF(OR(AND('PC list'!CH180=Validation!$D$105,'PC list'!$CI180=Validation!$D$39), AND('PC list'!CH180=Validation!$D$105,'PC list'!$CI180=Validation!$D$40)),"Error","")</f>
        <v/>
      </c>
      <c r="AC180" s="1147" t="str">
        <f>IF(AND(H180=Validation!$A$37,'PC list'!$CL180&lt;&gt;0),"Error","")</f>
        <v/>
      </c>
      <c r="AD180" s="1147" t="str">
        <f>IF(AND('PC list'!CK180=Validation!$D$37,'PC list'!$CL180=0),"Error","")</f>
        <v/>
      </c>
      <c r="AE180" s="1147" t="str">
        <f>IF(AND('PC list'!CK180=Validation!$D$39,'PC list'!$CL180=0),"Error","")</f>
        <v/>
      </c>
      <c r="AF180" s="1147" t="str">
        <f>IF(AND('PC list'!L180&lt;&gt; Validation!$A$105,'PC list'!$CJ180&lt;&gt;0),"Error","")</f>
        <v/>
      </c>
      <c r="AG180" s="1147" t="str">
        <f>IF(AND('PC list'!CK180=Validation!$D$37,'PC list'!$CL180&lt;0),"Error","")</f>
        <v/>
      </c>
      <c r="AH180" s="1147" t="str">
        <f>IF(AND('PC list'!CK180=Validation!$D$39,'PC list'!$CL180&gt;0),"Error","")</f>
        <v/>
      </c>
      <c r="AI180" s="1147" t="str">
        <f>IF(AND('PC list'!CK180=Validation!$D$38,'PC list'!$CL180&lt;&gt;0),"Error","")</f>
        <v/>
      </c>
      <c r="AJ180" s="1147" t="str">
        <f>IF(AND('PC list'!CK180=Validation!$D$40,'PC list'!$CL180&lt;&gt;0),"Error","")</f>
        <v/>
      </c>
      <c r="AK180" s="1147" t="str">
        <f>IF(AND('PC list'!CK180=Validation!$D$42,'PC list'!$CL180&lt;&gt;0),"Error","")</f>
        <v/>
      </c>
      <c r="AL180" s="1147" t="str">
        <f>IF(AND('PC list'!CK180=Validation!$D$43,'PC list'!$CL180&lt;&gt;0),"Error","")</f>
        <v/>
      </c>
      <c r="AM180" s="1147" t="str">
        <f>IF(ISTEXT('PC list'!CL180), "Error", "")</f>
        <v/>
      </c>
      <c r="AN180" s="552" t="str">
        <f>IF(AND('PC list'!J180=Validation!$A$39,'PC list'!$CK180=Validation!$D$37),"Error","")</f>
        <v/>
      </c>
      <c r="AO180" s="552" t="str">
        <f>IF(AND('PC list'!J180=Validation!$A$39,'PC list'!$CK180=Validation!$D$38),"Error","")</f>
        <v/>
      </c>
      <c r="AP180" s="553" t="str">
        <f>IF(AND('PC list'!J180=Validation!$A$38,'PC list'!$CK180=Validation!$D$39),"Error","")</f>
        <v/>
      </c>
      <c r="AQ180" s="553" t="str">
        <f>IF(AND('PC list'!J180=Validation!$A$38,'PC list'!$CK180=Validation!$D$40),"Error","")</f>
        <v/>
      </c>
      <c r="AR180" s="1147" t="str">
        <f>IF(OR(AND('PC list'!CH180=Validation!$D$105,'PC list'!$CK180=Validation!$D$39), AND('PC list'!CH180=Validation!$D$105,'PC list'!$CK180=Validation!$D$40)),"Error","")</f>
        <v/>
      </c>
      <c r="AS180" s="1387" t="str">
        <f>IF(AND(ISNUMBER('PC list'!$CG180), ISNUMBER('PC list'!$Q180)), IF(IF(LEN('PC list'!$CG180)=LEN(ROUNDDOWN('PC list'!$CG180, 0)), 0, LEN('PC list'!$CG180)-LEN(ROUNDDOWN('PC list'!$CG180, 0))-1) &lt; 'PC list'!$Q180, "Error", ""), "")</f>
        <v/>
      </c>
      <c r="AT180" s="1387" t="str">
        <f>IF(AND(ISNUMBER('PC list'!$CG180), ISNUMBER('PC list'!$Q180)), IF(IF(LEN('PC list'!$CG180)=LEN(ROUNDDOWN('PC list'!$CG180, 0)), 0, LEN('PC list'!$CG180)-LEN(ROUNDDOWN('PC list'!$CG180, 0))-1) &gt; 'PC list'!$Q180, "Error", ""), "")</f>
        <v/>
      </c>
      <c r="AU180" s="1150" t="b">
        <f>NOT('PC list'!M180="No")</f>
        <v>0</v>
      </c>
      <c r="AV180" s="1150" t="b">
        <f>'PC list'!AK180="Yes"</f>
        <v>1</v>
      </c>
      <c r="AW180" s="1150" t="b">
        <f>'PC list'!L180="Yes"</f>
        <v>0</v>
      </c>
      <c r="AX180" s="1150" t="b">
        <f>'PC list'!CG180&lt;&gt;""</f>
        <v>1</v>
      </c>
      <c r="AY180" s="1150" t="b">
        <f>'PC list'!AP180&lt;&gt;""</f>
        <v>1</v>
      </c>
      <c r="AZ180" s="1150" t="b">
        <f>'PC list'!AU180&lt;&gt;""</f>
        <v>1</v>
      </c>
      <c r="BA180" s="1150" t="b">
        <f>'PC list'!AZ180&lt;&gt;""</f>
        <v>1</v>
      </c>
      <c r="BB180" s="1150" t="b">
        <f>'PC list'!BE180&lt;&gt;""</f>
        <v>1</v>
      </c>
      <c r="BC180" s="1150" t="b">
        <f>AND(AY180, 'PC list'!V180&lt;'PC list'!AP180)</f>
        <v>1</v>
      </c>
      <c r="BD180" s="1150" t="b">
        <f>AND(AZ180, 'PC list'!V180&lt;'PC list'!AU180)</f>
        <v>1</v>
      </c>
      <c r="BE180" s="1150" t="b">
        <f>AND(BA180, 'PC list'!V180&gt;'PC list'!AZ180)</f>
        <v>0</v>
      </c>
      <c r="BF180" s="1150" t="b">
        <f>AND(BB180, 'PC list'!V180&gt;'PC list'!BE180)</f>
        <v>0</v>
      </c>
      <c r="BG180" s="1150" t="b">
        <f>AND(AY180, AZ180, 'PC list'!AP180 &gt; 'PC list'!AU180)</f>
        <v>0</v>
      </c>
      <c r="BH180" s="1150" t="b">
        <f>AND(BB180, BA180, 'PC list'!BE180 &lt; 'PC list'!AZ180)</f>
        <v>0</v>
      </c>
      <c r="BI180" s="1150" t="b">
        <f t="shared" si="78"/>
        <v>1</v>
      </c>
      <c r="BJ180" s="1150" t="b">
        <f>AND('PC list'!CG180&gt;'PC list'!AP180,AY180)</f>
        <v>0</v>
      </c>
      <c r="BK180" s="1150" t="b">
        <f>AND('PC list'!CG180&gt;'PC list'!AU180, AZ180)</f>
        <v>0</v>
      </c>
      <c r="BL180" s="1150" t="b">
        <f>AND('PC list'!CG180='PC list'!AU180, AZ180)</f>
        <v>0</v>
      </c>
      <c r="BM180" s="1150" t="b">
        <f>'PC list'!CG180&gt;'PC list'!V180</f>
        <v>0</v>
      </c>
      <c r="BN180" s="1150" t="b">
        <f>'PC list'!CG180='PC list'!V180</f>
        <v>0</v>
      </c>
      <c r="BO180" s="1150" t="b">
        <f>AND('PC list'!CG180='PC list'!AZ180, BA180)</f>
        <v>0</v>
      </c>
      <c r="BP180" s="1150" t="b">
        <f>AND('PC list'!CG180&gt;'PC list'!AZ180, BA180)</f>
        <v>0</v>
      </c>
      <c r="BQ180" s="1150" t="b">
        <f>AND('PC list'!CG180&gt;'PC list'!BE180, BB180)</f>
        <v>0</v>
      </c>
      <c r="BR180" s="1150" t="b">
        <f t="shared" si="89"/>
        <v>0</v>
      </c>
      <c r="BS180" s="1150" t="b">
        <f t="shared" si="90"/>
        <v>0</v>
      </c>
      <c r="BT180" s="1150" t="b">
        <f t="shared" si="91"/>
        <v>0</v>
      </c>
      <c r="BU180" s="1150" t="b">
        <f t="shared" si="92"/>
        <v>1</v>
      </c>
      <c r="BV180" s="1150" t="b">
        <f t="shared" si="93"/>
        <v>0</v>
      </c>
      <c r="BW180" s="1150" t="b">
        <f t="shared" si="94"/>
        <v>1</v>
      </c>
      <c r="BX180" s="1150" t="b">
        <f t="shared" si="95"/>
        <v>0</v>
      </c>
      <c r="BY180" s="1147">
        <f t="shared" si="96"/>
        <v>0</v>
      </c>
      <c r="BZ180" s="1151">
        <f>IF(AND(AU180, AV180, AW180, AX180, BR180), IF(BV180, ABS(ROUND('PC list'!AP180-'PC list'!AU180, 'PC list'!Q180)*'PC list'!BH180*'PC list'!BN180)*(-1), ABS(ROUND('PC list'!CG180-'PC list'!AU180, 'PC list'!Q180)*'PC list'!BH180*'PC list'!BN180)*(-1)), 0)</f>
        <v>0</v>
      </c>
      <c r="CA180" s="1151">
        <f>IF(AND(AU180, AV180, AW180, AY180, BU180), IF(BW180, ABS(ROUND('PC list'!BE180-'PC list'!AZ180, 'PC list'!Q180)*'PC list'!BL180*'PC list'!BN180), ABS(ROUND('PC list'!CG180-'PC list'!AZ180, 'PC list'!Q180)*'PC list'!BL180*'PC list'!BN180)), 0)</f>
        <v>0</v>
      </c>
      <c r="CB180" s="1151">
        <f t="shared" si="97"/>
        <v>0</v>
      </c>
      <c r="CC180" s="1151">
        <f>IF(AND(AU180, AV180, AW180=FALSE, AX180, BR180), IF(BV180, ABS(ROUND('PC list'!AP180-'PC list'!AU180, 'PC list'!Q180)*'PC list'!BH180*'PC list'!BN180)*(-1), ABS(ROUND('PC list'!CG180-'PC list'!AU180, 'PC list'!Q180)*'PC list'!BH180*'PC list'!BN180)*(-1)), 0)</f>
        <v>0</v>
      </c>
      <c r="CD180" s="1151">
        <f>IF(AND(AU180, AV180, AW180=FALSE, AX180, BU180), IF(BW180, ABS(ROUND('PC list'!BE180-'PC list'!AZ180, 'PC list'!Q180)*'PC list'!BL180*'PC list'!BN180), ABS(ROUND('PC list'!CG180-'PC list'!AZ180, 'PC list'!Q180)*'PC list'!BL180*'PC list'!BN180)), 0)</f>
        <v>0</v>
      </c>
      <c r="CE180" s="1147">
        <f xml:space="preserve"> IF('PC list'!CI180 = "-", 0, 'PC list'!CI180)</f>
        <v>0</v>
      </c>
      <c r="CF180" s="1151">
        <f>'PC list'!CJ180</f>
        <v>0</v>
      </c>
      <c r="CG180" s="1147">
        <f xml:space="preserve"> IF('PC list'!CK180 = "-", 0, 'PC list'!CK180)</f>
        <v>0</v>
      </c>
      <c r="CH180" s="1151">
        <f>'PC list'!CL180</f>
        <v>0</v>
      </c>
      <c r="CI180" s="1147" t="str">
        <f t="shared" si="79"/>
        <v/>
      </c>
      <c r="CJ180" s="1147" t="str">
        <f t="shared" si="80"/>
        <v/>
      </c>
      <c r="CK180" s="1147" t="str">
        <f>IF(CJ180="Error", IF(OR(BY180=Validation!$D$37, CE180=Validation!$D$37), CA180-CF180, CF180-BZ180), "")</f>
        <v/>
      </c>
      <c r="CL180" s="1151" t="str">
        <f t="shared" si="81"/>
        <v/>
      </c>
      <c r="CM180" s="1147" t="str">
        <f t="shared" si="82"/>
        <v/>
      </c>
      <c r="CN180" s="1700" t="str">
        <f>IF(CM180="Error", IF(OR(CB180=Validation!$D$37, CG180=Validation!$D$37), CD180-CH180, CH180-CC180), "")</f>
        <v/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2134">
        <f>'PC list'!BP180</f>
        <v>80.7</v>
      </c>
      <c r="CW180" s="2134">
        <f>'PC list'!BQ180</f>
        <v>80.8</v>
      </c>
      <c r="CX180" s="2134">
        <f xml:space="preserve"> 'PC list'!BY180</f>
        <v>79.599999999999994</v>
      </c>
      <c r="CY180" s="2148">
        <f xml:space="preserve"> 'PC list'!CG180</f>
        <v>78.7</v>
      </c>
      <c r="CZ180" s="215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112"/>
        <v>1</v>
      </c>
      <c r="DW180" s="2156" t="b">
        <f t="shared" si="113"/>
        <v>1</v>
      </c>
      <c r="DX180" s="2156" t="b">
        <f t="shared" si="98"/>
        <v>1</v>
      </c>
      <c r="DY180" s="2156" t="b">
        <f t="shared" si="99"/>
        <v>1</v>
      </c>
      <c r="DZ180" s="2156" t="b">
        <f t="shared" si="100"/>
        <v>1</v>
      </c>
      <c r="EA180" s="2156" t="b">
        <f t="shared" si="101"/>
        <v>1</v>
      </c>
      <c r="EB180" s="2156" t="b">
        <f t="shared" si="102"/>
        <v>1</v>
      </c>
      <c r="EC180" s="2156" t="b">
        <f t="shared" si="103"/>
        <v>1</v>
      </c>
      <c r="ED180" s="2156" t="b">
        <f t="shared" si="104"/>
        <v>1</v>
      </c>
      <c r="EE180" s="1291">
        <f t="shared" si="83"/>
        <v>1.0532837670384139</v>
      </c>
      <c r="EF180" s="1292" t="str">
        <f t="shared" si="84"/>
        <v/>
      </c>
      <c r="EG180" s="1292" t="str">
        <f t="shared" si="114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105"/>
        <v/>
      </c>
      <c r="ES180" s="1291">
        <f t="shared" si="85"/>
        <v>1.0594059405940595</v>
      </c>
      <c r="ET180" s="1292" t="str">
        <f t="shared" si="106"/>
        <v/>
      </c>
      <c r="EU180" s="1292" t="str">
        <f t="shared" si="86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107"/>
        <v/>
      </c>
      <c r="FG180" s="1291">
        <f t="shared" si="108"/>
        <v>1.0829145728643217</v>
      </c>
      <c r="FH180" s="1292" t="str">
        <f t="shared" si="109"/>
        <v>Warning</v>
      </c>
      <c r="FI180" s="1292" t="str">
        <f t="shared" si="110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111"/>
        <v/>
      </c>
      <c r="FU180" s="1701" t="str">
        <f t="shared" si="87"/>
        <v>SES</v>
      </c>
      <c r="FV180" s="1702" t="str">
        <f t="shared" si="88"/>
        <v>D2: Service incentive mechanism (SIM)</v>
      </c>
      <c r="FW180" s="1764"/>
      <c r="FX180" s="1764"/>
      <c r="FY180" s="1764"/>
    </row>
    <row r="181" spans="1:181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CJ181&lt;&gt;0),"Error","")</f>
        <v/>
      </c>
      <c r="N181" s="1147" t="str">
        <f>IF(AND('PC list'!CI181=Validation!$D$37,'PC list'!$CJ181=0),"Error","")</f>
        <v/>
      </c>
      <c r="O181" s="1147" t="str">
        <f>IF(AND('PC list'!CI181=Validation!$D$39,'PC list'!$CJ181=0),"Error","")</f>
        <v/>
      </c>
      <c r="P181" s="1147" t="str">
        <f>IF(AND('PC list'!L181= Validation!$A$105,'PC list'!$CL181&lt;&gt;0),"Error","")</f>
        <v/>
      </c>
      <c r="Q181" s="1147" t="str">
        <f>IF(AND('PC list'!CI181=Validation!$D$37,'PC list'!$CJ181&lt;0),"Error","")</f>
        <v/>
      </c>
      <c r="R181" s="1147" t="str">
        <f>IF(AND('PC list'!CI181=Validation!$D$39,'PC list'!$CJ181&gt;0),"Error","")</f>
        <v/>
      </c>
      <c r="S181" s="1147" t="str">
        <f>IF(AND('PC list'!CI181=Validation!$D$38,'PC list'!$CJ181&lt;&gt;0),"Error","")</f>
        <v/>
      </c>
      <c r="T181" s="1147" t="str">
        <f>IF(AND('PC list'!CI181=Validation!$D$40,'PC list'!$CJ181&lt;&gt;0),"Error","")</f>
        <v/>
      </c>
      <c r="U181" s="1147" t="str">
        <f>IF(AND('PC list'!CI181=Validation!$D$42,'PC list'!$CJ181&lt;&gt;0),"Error","")</f>
        <v/>
      </c>
      <c r="V181" s="1147" t="str">
        <f>IF(AND('PC list'!CI181=Validation!$D$43,'PC list'!$CJ181&lt;&gt;0),"Error","")</f>
        <v/>
      </c>
      <c r="W181" s="1147" t="str">
        <f>IF(ISTEXT('PC list'!CJ181), "Error", "")</f>
        <v/>
      </c>
      <c r="X181" s="1147" t="str">
        <f>IF(AND('PC list'!J181=Validation!$A$39,'PC list'!$CI181=Validation!$D$37),"Error","")</f>
        <v/>
      </c>
      <c r="Y181" s="1147" t="str">
        <f>IF(AND('PC list'!J181=Validation!$A$39,'PC list'!$CI181=Validation!$D$38),"Error","")</f>
        <v/>
      </c>
      <c r="Z181" s="1147" t="str">
        <f>IF(AND('PC list'!J181=Validation!$A$38,'PC list'!$CI181=Validation!$D$39),"Error","")</f>
        <v/>
      </c>
      <c r="AA181" s="1147" t="str">
        <f>IF(AND('PC list'!J181=Validation!$A$38,'PC list'!$CI181=Validation!$D$40),"Error","")</f>
        <v/>
      </c>
      <c r="AB181" s="1147" t="str">
        <f>IF(OR(AND('PC list'!CH181=Validation!$D$105,'PC list'!$CI181=Validation!$D$39), AND('PC list'!CH181=Validation!$D$105,'PC list'!$CI181=Validation!$D$40)),"Error","")</f>
        <v/>
      </c>
      <c r="AC181" s="1147" t="str">
        <f>IF(AND(H181=Validation!$A$37,'PC list'!$CL181&lt;&gt;0),"Error","")</f>
        <v/>
      </c>
      <c r="AD181" s="1147" t="str">
        <f>IF(AND('PC list'!CK181=Validation!$D$37,'PC list'!$CL181=0),"Error","")</f>
        <v/>
      </c>
      <c r="AE181" s="1147" t="str">
        <f>IF(AND('PC list'!CK181=Validation!$D$39,'PC list'!$CL181=0),"Error","")</f>
        <v/>
      </c>
      <c r="AF181" s="1147" t="str">
        <f>IF(AND('PC list'!L181&lt;&gt; Validation!$A$105,'PC list'!$CJ181&lt;&gt;0),"Error","")</f>
        <v/>
      </c>
      <c r="AG181" s="1147" t="str">
        <f>IF(AND('PC list'!CK181=Validation!$D$37,'PC list'!$CL181&lt;0),"Error","")</f>
        <v/>
      </c>
      <c r="AH181" s="1147" t="str">
        <f>IF(AND('PC list'!CK181=Validation!$D$39,'PC list'!$CL181&gt;0),"Error","")</f>
        <v/>
      </c>
      <c r="AI181" s="1147" t="str">
        <f>IF(AND('PC list'!CK181=Validation!$D$38,'PC list'!$CL181&lt;&gt;0),"Error","")</f>
        <v/>
      </c>
      <c r="AJ181" s="1147" t="str">
        <f>IF(AND('PC list'!CK181=Validation!$D$40,'PC list'!$CL181&lt;&gt;0),"Error","")</f>
        <v/>
      </c>
      <c r="AK181" s="1147" t="str">
        <f>IF(AND('PC list'!CK181=Validation!$D$42,'PC list'!$CL181&lt;&gt;0),"Error","")</f>
        <v/>
      </c>
      <c r="AL181" s="1147" t="str">
        <f>IF(AND('PC list'!CK181=Validation!$D$43,'PC list'!$CL181&lt;&gt;0),"Error","")</f>
        <v/>
      </c>
      <c r="AM181" s="1147" t="str">
        <f>IF(ISTEXT('PC list'!CL181), "Error", "")</f>
        <v/>
      </c>
      <c r="AN181" s="552" t="str">
        <f>IF(AND('PC list'!J181=Validation!$A$39,'PC list'!$CK181=Validation!$D$37),"Error","")</f>
        <v/>
      </c>
      <c r="AO181" s="552" t="str">
        <f>IF(AND('PC list'!J181=Validation!$A$39,'PC list'!$CK181=Validation!$D$38),"Error","")</f>
        <v/>
      </c>
      <c r="AP181" s="553" t="str">
        <f>IF(AND('PC list'!J181=Validation!$A$38,'PC list'!$CK181=Validation!$D$39),"Error","")</f>
        <v/>
      </c>
      <c r="AQ181" s="553" t="str">
        <f>IF(AND('PC list'!J181=Validation!$A$38,'PC list'!$CK181=Validation!$D$40),"Error","")</f>
        <v/>
      </c>
      <c r="AR181" s="1147" t="str">
        <f>IF(OR(AND('PC list'!CH181=Validation!$D$105,'PC list'!$CK181=Validation!$D$39), AND('PC list'!CH181=Validation!$D$105,'PC list'!$CK181=Validation!$D$40)),"Error","")</f>
        <v/>
      </c>
      <c r="AS181" s="1387" t="str">
        <f>IF(AND(ISNUMBER('PC list'!$CG181), ISNUMBER('PC list'!$Q181)), IF(IF(LEN('PC list'!$CG181)=LEN(ROUNDDOWN('PC list'!$CG181, 0)), 0, LEN('PC list'!$CG181)-LEN(ROUNDDOWN('PC list'!$CG181, 0))-1) &lt; 'PC list'!$Q181, "Error", ""), "")</f>
        <v/>
      </c>
      <c r="AT181" s="1387" t="str">
        <f>IF(AND(ISNUMBER('PC list'!$CG181), ISNUMBER('PC list'!$Q181)), IF(IF(LEN('PC list'!$CG181)=LEN(ROUNDDOWN('PC list'!$CG181, 0)), 0, LEN('PC list'!$CG181)-LEN(ROUNDDOWN('PC list'!$CG181, 0))-1) &gt; 'PC list'!$Q181, "Error", ""), "")</f>
        <v/>
      </c>
      <c r="AU181" s="1150" t="b">
        <f>NOT('PC list'!M181="No")</f>
        <v>1</v>
      </c>
      <c r="AV181" s="1150" t="b">
        <f>'PC list'!AK181="Yes"</f>
        <v>0</v>
      </c>
      <c r="AW181" s="1150" t="b">
        <f>'PC list'!L181="Yes"</f>
        <v>0</v>
      </c>
      <c r="AX181" s="1150" t="b">
        <f>'PC list'!CG181&lt;&gt;""</f>
        <v>1</v>
      </c>
      <c r="AY181" s="1150" t="b">
        <f>'PC list'!AP181&lt;&gt;""</f>
        <v>0</v>
      </c>
      <c r="AZ181" s="1150" t="b">
        <f>'PC list'!AU181&lt;&gt;""</f>
        <v>0</v>
      </c>
      <c r="BA181" s="1150" t="b">
        <f>'PC list'!AZ181&lt;&gt;""</f>
        <v>0</v>
      </c>
      <c r="BB181" s="1150" t="b">
        <f>'PC list'!BE181&lt;&gt;""</f>
        <v>0</v>
      </c>
      <c r="BC181" s="1150" t="b">
        <f>AND(AY181, 'PC list'!V181&lt;'PC list'!AP181)</f>
        <v>0</v>
      </c>
      <c r="BD181" s="1150" t="b">
        <f>AND(AZ181, 'PC list'!V181&lt;'PC list'!AU181)</f>
        <v>0</v>
      </c>
      <c r="BE181" s="1150" t="b">
        <f>AND(BA181, 'PC list'!V181&gt;'PC list'!AZ181)</f>
        <v>0</v>
      </c>
      <c r="BF181" s="1150" t="b">
        <f>AND(BB181, 'PC list'!V181&gt;'PC list'!BE181)</f>
        <v>0</v>
      </c>
      <c r="BG181" s="1150" t="b">
        <f>AND(AY181, AZ181, 'PC list'!AP181 &gt; 'PC list'!AU181)</f>
        <v>0</v>
      </c>
      <c r="BH181" s="1150" t="b">
        <f>AND(BB181, BA181, 'PC list'!BE181 &lt; 'PC list'!AZ181)</f>
        <v>0</v>
      </c>
      <c r="BI181" s="1150" t="b">
        <f t="shared" si="78"/>
        <v>0</v>
      </c>
      <c r="BJ181" s="1150" t="b">
        <f>AND('PC list'!CG181&gt;'PC list'!AP181,AY181)</f>
        <v>0</v>
      </c>
      <c r="BK181" s="1150" t="b">
        <f>AND('PC list'!CG181&gt;'PC list'!AU181, AZ181)</f>
        <v>0</v>
      </c>
      <c r="BL181" s="1150" t="b">
        <f>AND('PC list'!CG181='PC list'!AU181, AZ181)</f>
        <v>0</v>
      </c>
      <c r="BM181" s="1150" t="b">
        <f>'PC list'!CG181&gt;'PC list'!V181</f>
        <v>1</v>
      </c>
      <c r="BN181" s="1150" t="b">
        <f>'PC list'!CG181='PC list'!V181</f>
        <v>0</v>
      </c>
      <c r="BO181" s="1150" t="b">
        <f>AND('PC list'!CG181='PC list'!AZ181, BA181)</f>
        <v>0</v>
      </c>
      <c r="BP181" s="1150" t="b">
        <f>AND('PC list'!CG181&gt;'PC list'!AZ181, BA181)</f>
        <v>0</v>
      </c>
      <c r="BQ181" s="1150" t="b">
        <f>AND('PC list'!CG181&gt;'PC list'!BE181, BB181)</f>
        <v>0</v>
      </c>
      <c r="BR181" s="1150" t="b">
        <f t="shared" si="89"/>
        <v>0</v>
      </c>
      <c r="BS181" s="1150" t="b">
        <f t="shared" si="90"/>
        <v>0</v>
      </c>
      <c r="BT181" s="1150" t="b">
        <f t="shared" si="91"/>
        <v>0</v>
      </c>
      <c r="BU181" s="1150" t="b">
        <f t="shared" si="92"/>
        <v>0</v>
      </c>
      <c r="BV181" s="1150" t="b">
        <f t="shared" si="93"/>
        <v>1</v>
      </c>
      <c r="BW181" s="1150" t="b">
        <f t="shared" si="94"/>
        <v>0</v>
      </c>
      <c r="BX181" s="1150" t="b">
        <f t="shared" si="95"/>
        <v>0</v>
      </c>
      <c r="BY181" s="1147">
        <f t="shared" si="96"/>
        <v>0</v>
      </c>
      <c r="BZ181" s="1151">
        <f>IF(AND(AU181, AV181, AW181, AX181, BR181), IF(BV181, ABS(ROUND('PC list'!AP181-'PC list'!AU181, 'PC list'!Q181)*'PC list'!BH181*'PC list'!BN181)*(-1), ABS(ROUND('PC list'!CG181-'PC list'!AU181, 'PC list'!Q181)*'PC list'!BH181*'PC list'!BN181)*(-1)), 0)</f>
        <v>0</v>
      </c>
      <c r="CA181" s="1151">
        <f>IF(AND(AU181, AV181, AW181, AY181, BU181), IF(BW181, ABS(ROUND('PC list'!BE181-'PC list'!AZ181, 'PC list'!Q181)*'PC list'!BL181*'PC list'!BN181), ABS(ROUND('PC list'!CG181-'PC list'!AZ181, 'PC list'!Q181)*'PC list'!BL181*'PC list'!BN181)), 0)</f>
        <v>0</v>
      </c>
      <c r="CB181" s="1151">
        <f t="shared" si="97"/>
        <v>0</v>
      </c>
      <c r="CC181" s="1151">
        <f>IF(AND(AU181, AV181, AW181=FALSE, AX181, BR181), IF(BV181, ABS(ROUND('PC list'!AP181-'PC list'!AU181, 'PC list'!Q181)*'PC list'!BH181*'PC list'!BN181)*(-1), ABS(ROUND('PC list'!CG181-'PC list'!AU181, 'PC list'!Q181)*'PC list'!BH181*'PC list'!BN181)*(-1)), 0)</f>
        <v>0</v>
      </c>
      <c r="CD181" s="1151">
        <f>IF(AND(AU181, AV181, AW181=FALSE, AX181, BU181), IF(BW181, ABS(ROUND('PC list'!BE181-'PC list'!AZ181, 'PC list'!Q181)*'PC list'!BL181*'PC list'!BN181), ABS(ROUND('PC list'!CG181-'PC list'!AZ181, 'PC list'!Q181)*'PC list'!BL181*'PC list'!BN181)), 0)</f>
        <v>0</v>
      </c>
      <c r="CE181" s="1147">
        <f xml:space="preserve"> IF('PC list'!CI181 = "-", 0, 'PC list'!CI181)</f>
        <v>0</v>
      </c>
      <c r="CF181" s="1151">
        <f>'PC list'!CJ181</f>
        <v>0</v>
      </c>
      <c r="CG181" s="1147">
        <f xml:space="preserve"> IF('PC list'!CK181 = "-", 0, 'PC list'!CK181)</f>
        <v>0</v>
      </c>
      <c r="CH181" s="1151">
        <f>'PC list'!CL181</f>
        <v>0</v>
      </c>
      <c r="CI181" s="1147" t="str">
        <f t="shared" si="79"/>
        <v/>
      </c>
      <c r="CJ181" s="1147" t="str">
        <f t="shared" si="80"/>
        <v/>
      </c>
      <c r="CK181" s="1147" t="str">
        <f>IF(CJ181="Error", IF(OR(BY181=Validation!$D$37, CE181=Validation!$D$37), CA181-CF181, CF181-BZ181), "")</f>
        <v/>
      </c>
      <c r="CL181" s="1151" t="str">
        <f t="shared" si="81"/>
        <v/>
      </c>
      <c r="CM181" s="1147" t="str">
        <f t="shared" si="82"/>
        <v/>
      </c>
      <c r="CN181" s="1700" t="str">
        <f>IF(CM181="Error", IF(OR(CB181=Validation!$D$37, CG181=Validation!$D$37), CD181-CH181, CH181-CC181), "")</f>
        <v/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2134">
        <f>'PC list'!BP181</f>
        <v>8.1</v>
      </c>
      <c r="CW181" s="2134">
        <f>'PC list'!BQ181</f>
        <v>10</v>
      </c>
      <c r="CX181" s="2134">
        <f xml:space="preserve"> 'PC list'!BY181</f>
        <v>11.3</v>
      </c>
      <c r="CY181" s="2148">
        <f xml:space="preserve"> 'PC list'!CG181</f>
        <v>9.8000000000000007</v>
      </c>
      <c r="CZ181" s="215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112"/>
        <v>1</v>
      </c>
      <c r="DW181" s="2156" t="b">
        <f t="shared" si="113"/>
        <v>1</v>
      </c>
      <c r="DX181" s="2156" t="b">
        <f t="shared" si="98"/>
        <v>1</v>
      </c>
      <c r="DY181" s="2156" t="b">
        <f t="shared" si="99"/>
        <v>1</v>
      </c>
      <c r="DZ181" s="2156" t="b">
        <f t="shared" si="100"/>
        <v>1</v>
      </c>
      <c r="EA181" s="2156" t="b">
        <f t="shared" si="101"/>
        <v>1</v>
      </c>
      <c r="EB181" s="2156" t="b">
        <f t="shared" si="102"/>
        <v>1</v>
      </c>
      <c r="EC181" s="2156" t="b">
        <f t="shared" si="103"/>
        <v>1</v>
      </c>
      <c r="ED181" s="2156" t="b">
        <f t="shared" si="104"/>
        <v>1</v>
      </c>
      <c r="EE181" s="1291">
        <f t="shared" si="83"/>
        <v>0.93827160493827155</v>
      </c>
      <c r="EF181" s="1292" t="str">
        <f t="shared" si="84"/>
        <v/>
      </c>
      <c r="EG181" s="1292" t="str">
        <f t="shared" si="114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105"/>
        <v/>
      </c>
      <c r="ES181" s="1291">
        <f t="shared" si="85"/>
        <v>0.74</v>
      </c>
      <c r="ET181" s="1292" t="str">
        <f t="shared" si="106"/>
        <v>Warning</v>
      </c>
      <c r="EU181" s="1292" t="str">
        <f t="shared" si="86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107"/>
        <v/>
      </c>
      <c r="FG181" s="1291">
        <f t="shared" si="108"/>
        <v>0.63716814159292035</v>
      </c>
      <c r="FH181" s="1292" t="str">
        <f t="shared" si="109"/>
        <v>Warning</v>
      </c>
      <c r="FI181" s="1292" t="str">
        <f t="shared" si="110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111"/>
        <v/>
      </c>
      <c r="FU181" s="1701" t="str">
        <f t="shared" si="87"/>
        <v>SES</v>
      </c>
      <c r="FV181" s="1702" t="str">
        <f t="shared" si="88"/>
        <v>D3: Total number of complaints</v>
      </c>
      <c r="FW181" s="1764"/>
      <c r="FX181" s="1764"/>
      <c r="FY181" s="1764"/>
    </row>
    <row r="182" spans="1:181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CJ182&lt;&gt;0),"Error","")</f>
        <v/>
      </c>
      <c r="N182" s="1147" t="str">
        <f>IF(AND('PC list'!CI182=Validation!$D$37,'PC list'!$CJ182=0),"Error","")</f>
        <v/>
      </c>
      <c r="O182" s="1147" t="str">
        <f>IF(AND('PC list'!CI182=Validation!$D$39,'PC list'!$CJ182=0),"Error","")</f>
        <v/>
      </c>
      <c r="P182" s="1147" t="str">
        <f>IF(AND('PC list'!L182= Validation!$A$105,'PC list'!$CL182&lt;&gt;0),"Error","")</f>
        <v/>
      </c>
      <c r="Q182" s="1147" t="str">
        <f>IF(AND('PC list'!CI182=Validation!$D$37,'PC list'!$CJ182&lt;0),"Error","")</f>
        <v/>
      </c>
      <c r="R182" s="1147" t="str">
        <f>IF(AND('PC list'!CI182=Validation!$D$39,'PC list'!$CJ182&gt;0),"Error","")</f>
        <v/>
      </c>
      <c r="S182" s="1147" t="str">
        <f>IF(AND('PC list'!CI182=Validation!$D$38,'PC list'!$CJ182&lt;&gt;0),"Error","")</f>
        <v/>
      </c>
      <c r="T182" s="1147" t="str">
        <f>IF(AND('PC list'!CI182=Validation!$D$40,'PC list'!$CJ182&lt;&gt;0),"Error","")</f>
        <v/>
      </c>
      <c r="U182" s="1147" t="str">
        <f>IF(AND('PC list'!CI182=Validation!$D$42,'PC list'!$CJ182&lt;&gt;0),"Error","")</f>
        <v/>
      </c>
      <c r="V182" s="1147" t="str">
        <f>IF(AND('PC list'!CI182=Validation!$D$43,'PC list'!$CJ182&lt;&gt;0),"Error","")</f>
        <v/>
      </c>
      <c r="W182" s="1147" t="str">
        <f>IF(ISTEXT('PC list'!CJ182), "Error", "")</f>
        <v/>
      </c>
      <c r="X182" s="1147" t="str">
        <f>IF(AND('PC list'!J182=Validation!$A$39,'PC list'!$CI182=Validation!$D$37),"Error","")</f>
        <v/>
      </c>
      <c r="Y182" s="1147" t="str">
        <f>IF(AND('PC list'!J182=Validation!$A$39,'PC list'!$CI182=Validation!$D$38),"Error","")</f>
        <v/>
      </c>
      <c r="Z182" s="1147" t="str">
        <f>IF(AND('PC list'!J182=Validation!$A$38,'PC list'!$CI182=Validation!$D$39),"Error","")</f>
        <v/>
      </c>
      <c r="AA182" s="1147" t="str">
        <f>IF(AND('PC list'!J182=Validation!$A$38,'PC list'!$CI182=Validation!$D$40),"Error","")</f>
        <v/>
      </c>
      <c r="AB182" s="1147" t="str">
        <f>IF(OR(AND('PC list'!CH182=Validation!$D$105,'PC list'!$CI182=Validation!$D$39), AND('PC list'!CH182=Validation!$D$105,'PC list'!$CI182=Validation!$D$40)),"Error","")</f>
        <v/>
      </c>
      <c r="AC182" s="1147" t="str">
        <f>IF(AND(H182=Validation!$A$37,'PC list'!$CL182&lt;&gt;0),"Error","")</f>
        <v/>
      </c>
      <c r="AD182" s="1147" t="str">
        <f>IF(AND('PC list'!CK182=Validation!$D$37,'PC list'!$CL182=0),"Error","")</f>
        <v/>
      </c>
      <c r="AE182" s="1147" t="str">
        <f>IF(AND('PC list'!CK182=Validation!$D$39,'PC list'!$CL182=0),"Error","")</f>
        <v/>
      </c>
      <c r="AF182" s="1147" t="str">
        <f>IF(AND('PC list'!L182&lt;&gt; Validation!$A$105,'PC list'!$CJ182&lt;&gt;0),"Error","")</f>
        <v/>
      </c>
      <c r="AG182" s="1147" t="str">
        <f>IF(AND('PC list'!CK182=Validation!$D$37,'PC list'!$CL182&lt;0),"Error","")</f>
        <v/>
      </c>
      <c r="AH182" s="1147" t="str">
        <f>IF(AND('PC list'!CK182=Validation!$D$39,'PC list'!$CL182&gt;0),"Error","")</f>
        <v/>
      </c>
      <c r="AI182" s="1147" t="str">
        <f>IF(AND('PC list'!CK182=Validation!$D$38,'PC list'!$CL182&lt;&gt;0),"Error","")</f>
        <v/>
      </c>
      <c r="AJ182" s="1147" t="str">
        <f>IF(AND('PC list'!CK182=Validation!$D$40,'PC list'!$CL182&lt;&gt;0),"Error","")</f>
        <v/>
      </c>
      <c r="AK182" s="1147" t="str">
        <f>IF(AND('PC list'!CK182=Validation!$D$42,'PC list'!$CL182&lt;&gt;0),"Error","")</f>
        <v/>
      </c>
      <c r="AL182" s="1147" t="str">
        <f>IF(AND('PC list'!CK182=Validation!$D$43,'PC list'!$CL182&lt;&gt;0),"Error","")</f>
        <v/>
      </c>
      <c r="AM182" s="1147" t="str">
        <f>IF(ISTEXT('PC list'!CL182), "Error", "")</f>
        <v/>
      </c>
      <c r="AN182" s="552" t="str">
        <f>IF(AND('PC list'!J182=Validation!$A$39,'PC list'!$CK182=Validation!$D$37),"Error","")</f>
        <v/>
      </c>
      <c r="AO182" s="552" t="str">
        <f>IF(AND('PC list'!J182=Validation!$A$39,'PC list'!$CK182=Validation!$D$38),"Error","")</f>
        <v/>
      </c>
      <c r="AP182" s="553" t="str">
        <f>IF(AND('PC list'!J182=Validation!$A$38,'PC list'!$CK182=Validation!$D$39),"Error","")</f>
        <v/>
      </c>
      <c r="AQ182" s="553" t="str">
        <f>IF(AND('PC list'!J182=Validation!$A$38,'PC list'!$CK182=Validation!$D$40),"Error","")</f>
        <v/>
      </c>
      <c r="AR182" s="1147" t="str">
        <f>IF(OR(AND('PC list'!CH182=Validation!$D$105,'PC list'!$CK182=Validation!$D$39), AND('PC list'!CH182=Validation!$D$105,'PC list'!$CK182=Validation!$D$40)),"Error","")</f>
        <v/>
      </c>
      <c r="AS182" s="1387" t="str">
        <f>IF(AND(ISNUMBER('PC list'!$CG182), ISNUMBER('PC list'!$Q182)), IF(IF(LEN('PC list'!$CG182)=LEN(ROUNDDOWN('PC list'!$CG182, 0)), 0, LEN('PC list'!$CG182)-LEN(ROUNDDOWN('PC list'!$CG182, 0))-1) &lt; 'PC list'!$Q182, "Error", ""), "")</f>
        <v/>
      </c>
      <c r="AT182" s="1387" t="str">
        <f>IF(AND(ISNUMBER('PC list'!$CG182), ISNUMBER('PC list'!$Q182)), IF(IF(LEN('PC list'!$CG182)=LEN(ROUNDDOWN('PC list'!$CG182, 0)), 0, LEN('PC list'!$CG182)-LEN(ROUNDDOWN('PC list'!$CG182, 0))-1) &gt; 'PC list'!$Q182, "Error", ""), "")</f>
        <v/>
      </c>
      <c r="AU182" s="1150" t="b">
        <f>NOT('PC list'!M182="No")</f>
        <v>1</v>
      </c>
      <c r="AV182" s="1150" t="b">
        <f>'PC list'!AK182="Yes"</f>
        <v>1</v>
      </c>
      <c r="AW182" s="1150" t="b">
        <f>'PC list'!L182="Yes"</f>
        <v>0</v>
      </c>
      <c r="AX182" s="1150" t="b">
        <f>'PC list'!CG182&lt;&gt;""</f>
        <v>1</v>
      </c>
      <c r="AY182" s="1150" t="b">
        <f>'PC list'!AP182&lt;&gt;""</f>
        <v>1</v>
      </c>
      <c r="AZ182" s="1150" t="b">
        <f>'PC list'!AU182&lt;&gt;""</f>
        <v>1</v>
      </c>
      <c r="BA182" s="1150" t="b">
        <f>'PC list'!AZ182&lt;&gt;""</f>
        <v>1</v>
      </c>
      <c r="BB182" s="1150" t="b">
        <f>'PC list'!BE182&lt;&gt;""</f>
        <v>1</v>
      </c>
      <c r="BC182" s="1150" t="b">
        <f>AND(AY182, 'PC list'!V182&lt;'PC list'!AP182)</f>
        <v>0</v>
      </c>
      <c r="BD182" s="1150" t="b">
        <f>AND(AZ182, 'PC list'!V182&lt;'PC list'!AU182)</f>
        <v>0</v>
      </c>
      <c r="BE182" s="1150" t="b">
        <f>AND(BA182, 'PC list'!V182&gt;'PC list'!AZ182)</f>
        <v>0</v>
      </c>
      <c r="BF182" s="1150" t="b">
        <f>AND(BB182, 'PC list'!V182&gt;'PC list'!BE182)</f>
        <v>0</v>
      </c>
      <c r="BG182" s="1150" t="b">
        <f>AND(AY182, AZ182, 'PC list'!AP182 &gt; 'PC list'!AU182)</f>
        <v>0</v>
      </c>
      <c r="BH182" s="1150" t="b">
        <f>AND(BB182, BA182, 'PC list'!BE182 &lt; 'PC list'!AZ182)</f>
        <v>0</v>
      </c>
      <c r="BI182" s="1150" t="b">
        <f t="shared" si="78"/>
        <v>0</v>
      </c>
      <c r="BJ182" s="1150" t="b">
        <f>AND('PC list'!CG182&gt;'PC list'!AP182,AY182)</f>
        <v>1</v>
      </c>
      <c r="BK182" s="1150" t="b">
        <f>AND('PC list'!CG182&gt;'PC list'!AU182, AZ182)</f>
        <v>0</v>
      </c>
      <c r="BL182" s="1150" t="b">
        <f>AND('PC list'!CG182='PC list'!AU182, AZ182)</f>
        <v>1</v>
      </c>
      <c r="BM182" s="1150" t="b">
        <f>'PC list'!CG182&gt;'PC list'!V182</f>
        <v>0</v>
      </c>
      <c r="BN182" s="1150" t="b">
        <f>'PC list'!CG182='PC list'!V182</f>
        <v>0</v>
      </c>
      <c r="BO182" s="1150" t="b">
        <f>AND('PC list'!CG182='PC list'!AZ182, BA182)</f>
        <v>0</v>
      </c>
      <c r="BP182" s="1150" t="b">
        <f>AND('PC list'!CG182&gt;'PC list'!AZ182, BA182)</f>
        <v>0</v>
      </c>
      <c r="BQ182" s="1150" t="b">
        <f>AND('PC list'!CG182&gt;'PC list'!BE182, BB182)</f>
        <v>0</v>
      </c>
      <c r="BR182" s="1150" t="b">
        <f t="shared" si="89"/>
        <v>0</v>
      </c>
      <c r="BS182" s="1150" t="b">
        <f t="shared" si="90"/>
        <v>1</v>
      </c>
      <c r="BT182" s="1150" t="b">
        <f t="shared" si="91"/>
        <v>0</v>
      </c>
      <c r="BU182" s="1150" t="b">
        <f t="shared" si="92"/>
        <v>0</v>
      </c>
      <c r="BV182" s="1150" t="b">
        <f t="shared" si="93"/>
        <v>0</v>
      </c>
      <c r="BW182" s="1150" t="b">
        <f t="shared" si="94"/>
        <v>0</v>
      </c>
      <c r="BX182" s="1150" t="b">
        <f t="shared" si="95"/>
        <v>0</v>
      </c>
      <c r="BY182" s="1147">
        <f t="shared" si="96"/>
        <v>0</v>
      </c>
      <c r="BZ182" s="1151">
        <f>IF(AND(AU182, AV182, AW182, AX182, BR182), IF(BV182, ABS(ROUND('PC list'!AP182-'PC list'!AU182, 'PC list'!Q182)*'PC list'!BH182*'PC list'!BN182)*(-1), ABS(ROUND('PC list'!CG182-'PC list'!AU182, 'PC list'!Q182)*'PC list'!BH182*'PC list'!BN182)*(-1)), 0)</f>
        <v>0</v>
      </c>
      <c r="CA182" s="1151">
        <f>IF(AND(AU182, AV182, AW182, AY182, BU182), IF(BW182, ABS(ROUND('PC list'!BE182-'PC list'!AZ182, 'PC list'!Q182)*'PC list'!BL182*'PC list'!BN182), ABS(ROUND('PC list'!CG182-'PC list'!AZ182, 'PC list'!Q182)*'PC list'!BL182*'PC list'!BN182)), 0)</f>
        <v>0</v>
      </c>
      <c r="CB182" s="1151" t="str">
        <f t="shared" si="97"/>
        <v>Underperformance payment deadband</v>
      </c>
      <c r="CC182" s="1151">
        <f>IF(AND(AU182, AV182, AW182=FALSE, AX182, BR182), IF(BV182, ABS(ROUND('PC list'!AP182-'PC list'!AU182, 'PC list'!Q182)*'PC list'!BH182*'PC list'!BN182)*(-1), ABS(ROUND('PC list'!CG182-'PC list'!AU182, 'PC list'!Q182)*'PC list'!BH182*'PC list'!BN182)*(-1)), 0)</f>
        <v>0</v>
      </c>
      <c r="CD182" s="1151">
        <f>IF(AND(AU182, AV182, AW182=FALSE, AX182, BU182), IF(BW182, ABS(ROUND('PC list'!BE182-'PC list'!AZ182, 'PC list'!Q182)*'PC list'!BL182*'PC list'!BN182), ABS(ROUND('PC list'!CG182-'PC list'!AZ182, 'PC list'!Q182)*'PC list'!BL182*'PC list'!BN182)), 0)</f>
        <v>0</v>
      </c>
      <c r="CE182" s="1147">
        <f xml:space="preserve"> IF('PC list'!CI182 = "-", 0, 'PC list'!CI182)</f>
        <v>0</v>
      </c>
      <c r="CF182" s="1151">
        <f>'PC list'!CJ182</f>
        <v>0</v>
      </c>
      <c r="CG182" s="1147" t="str">
        <f xml:space="preserve"> IF('PC list'!CK182 = "-", 0, 'PC list'!CK182)</f>
        <v>Underperformance payment deadband</v>
      </c>
      <c r="CH182" s="1151">
        <f>'PC list'!CL182</f>
        <v>0</v>
      </c>
      <c r="CI182" s="1147" t="str">
        <f t="shared" si="79"/>
        <v/>
      </c>
      <c r="CJ182" s="1147" t="str">
        <f t="shared" si="80"/>
        <v/>
      </c>
      <c r="CK182" s="1147" t="str">
        <f>IF(CJ182="Error", IF(OR(BY182=Validation!$D$37, CE182=Validation!$D$37), CA182-CF182, CF182-BZ182), "")</f>
        <v/>
      </c>
      <c r="CL182" s="1151" t="str">
        <f t="shared" si="81"/>
        <v/>
      </c>
      <c r="CM182" s="1147" t="str">
        <f t="shared" si="82"/>
        <v/>
      </c>
      <c r="CN182" s="1700" t="str">
        <f>IF(CM182="Error", IF(OR(CB182=Validation!$D$37, CG182=Validation!$D$37), CD182-CH182, CH182-CC182), "")</f>
        <v/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2134" t="str">
        <f>'PC list'!BP182</f>
        <v/>
      </c>
      <c r="CW182" s="2134">
        <f>'PC list'!BQ182</f>
        <v>4.4000000000000004</v>
      </c>
      <c r="CX182" s="2134">
        <f xml:space="preserve"> 'PC list'!BY182</f>
        <v>4.5</v>
      </c>
      <c r="CY182" s="2148">
        <f xml:space="preserve"> 'PC list'!CG182</f>
        <v>4.5</v>
      </c>
      <c r="CZ182" s="215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112"/>
        <v>0</v>
      </c>
      <c r="DW182" s="2156" t="b">
        <f t="shared" si="113"/>
        <v>1</v>
      </c>
      <c r="DX182" s="2156" t="b">
        <f t="shared" si="98"/>
        <v>1</v>
      </c>
      <c r="DY182" s="2156" t="b">
        <f t="shared" si="99"/>
        <v>1</v>
      </c>
      <c r="DZ182" s="2156" t="b">
        <f t="shared" si="100"/>
        <v>1</v>
      </c>
      <c r="EA182" s="2156" t="b">
        <f t="shared" si="101"/>
        <v>1</v>
      </c>
      <c r="EB182" s="2156" t="b">
        <f t="shared" si="102"/>
        <v>1</v>
      </c>
      <c r="EC182" s="2156" t="b">
        <f t="shared" si="103"/>
        <v>1</v>
      </c>
      <c r="ED182" s="2156" t="b">
        <f t="shared" si="104"/>
        <v>1</v>
      </c>
      <c r="EE182" s="1291" t="str">
        <f t="shared" si="83"/>
        <v/>
      </c>
      <c r="EF182" s="1292" t="str">
        <f t="shared" si="84"/>
        <v/>
      </c>
      <c r="EG182" s="1292" t="str">
        <f t="shared" si="114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105"/>
        <v/>
      </c>
      <c r="ES182" s="1291">
        <f t="shared" si="85"/>
        <v>1.0454545454545452</v>
      </c>
      <c r="ET182" s="1292" t="str">
        <f t="shared" si="106"/>
        <v/>
      </c>
      <c r="EU182" s="1292" t="str">
        <f t="shared" si="86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107"/>
        <v/>
      </c>
      <c r="FG182" s="1291">
        <f t="shared" si="108"/>
        <v>1.0222222222222221</v>
      </c>
      <c r="FH182" s="1292" t="str">
        <f t="shared" si="109"/>
        <v/>
      </c>
      <c r="FI182" s="1292" t="str">
        <f t="shared" si="110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111"/>
        <v/>
      </c>
      <c r="FU182" s="1701" t="str">
        <f t="shared" si="87"/>
        <v>SEW</v>
      </c>
      <c r="FV182" s="1702" t="str">
        <f t="shared" si="88"/>
        <v>A1: Customer satisfaction - appearance of water</v>
      </c>
      <c r="FW182" s="1764"/>
      <c r="FX182" s="1764"/>
      <c r="FY182" s="1764"/>
    </row>
    <row r="183" spans="1:181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CJ183&lt;&gt;0),"Error","")</f>
        <v/>
      </c>
      <c r="N183" s="1147" t="str">
        <f>IF(AND('PC list'!CI183=Validation!$D$37,'PC list'!$CJ183=0),"Error","")</f>
        <v/>
      </c>
      <c r="O183" s="1147" t="str">
        <f>IF(AND('PC list'!CI183=Validation!$D$39,'PC list'!$CJ183=0),"Error","")</f>
        <v/>
      </c>
      <c r="P183" s="1147" t="str">
        <f>IF(AND('PC list'!L183= Validation!$A$105,'PC list'!$CL183&lt;&gt;0),"Error","")</f>
        <v/>
      </c>
      <c r="Q183" s="1147" t="str">
        <f>IF(AND('PC list'!CI183=Validation!$D$37,'PC list'!$CJ183&lt;0),"Error","")</f>
        <v/>
      </c>
      <c r="R183" s="1147" t="str">
        <f>IF(AND('PC list'!CI183=Validation!$D$39,'PC list'!$CJ183&gt;0),"Error","")</f>
        <v/>
      </c>
      <c r="S183" s="1147" t="str">
        <f>IF(AND('PC list'!CI183=Validation!$D$38,'PC list'!$CJ183&lt;&gt;0),"Error","")</f>
        <v/>
      </c>
      <c r="T183" s="1147" t="str">
        <f>IF(AND('PC list'!CI183=Validation!$D$40,'PC list'!$CJ183&lt;&gt;0),"Error","")</f>
        <v/>
      </c>
      <c r="U183" s="1147" t="str">
        <f>IF(AND('PC list'!CI183=Validation!$D$42,'PC list'!$CJ183&lt;&gt;0),"Error","")</f>
        <v/>
      </c>
      <c r="V183" s="1147" t="str">
        <f>IF(AND('PC list'!CI183=Validation!$D$43,'PC list'!$CJ183&lt;&gt;0),"Error","")</f>
        <v/>
      </c>
      <c r="W183" s="1147" t="str">
        <f>IF(ISTEXT('PC list'!CJ183), "Error", "")</f>
        <v/>
      </c>
      <c r="X183" s="1147" t="str">
        <f>IF(AND('PC list'!J183=Validation!$A$39,'PC list'!$CI183=Validation!$D$37),"Error","")</f>
        <v/>
      </c>
      <c r="Y183" s="1147" t="str">
        <f>IF(AND('PC list'!J183=Validation!$A$39,'PC list'!$CI183=Validation!$D$38),"Error","")</f>
        <v/>
      </c>
      <c r="Z183" s="1147" t="str">
        <f>IF(AND('PC list'!J183=Validation!$A$38,'PC list'!$CI183=Validation!$D$39),"Error","")</f>
        <v/>
      </c>
      <c r="AA183" s="1147" t="str">
        <f>IF(AND('PC list'!J183=Validation!$A$38,'PC list'!$CI183=Validation!$D$40),"Error","")</f>
        <v/>
      </c>
      <c r="AB183" s="1147" t="str">
        <f>IF(OR(AND('PC list'!CH183=Validation!$D$105,'PC list'!$CI183=Validation!$D$39), AND('PC list'!CH183=Validation!$D$105,'PC list'!$CI183=Validation!$D$40)),"Error","")</f>
        <v/>
      </c>
      <c r="AC183" s="1147" t="str">
        <f>IF(AND(H183=Validation!$A$37,'PC list'!$CL183&lt;&gt;0),"Error","")</f>
        <v/>
      </c>
      <c r="AD183" s="1147" t="str">
        <f>IF(AND('PC list'!CK183=Validation!$D$37,'PC list'!$CL183=0),"Error","")</f>
        <v/>
      </c>
      <c r="AE183" s="1147" t="str">
        <f>IF(AND('PC list'!CK183=Validation!$D$39,'PC list'!$CL183=0),"Error","")</f>
        <v/>
      </c>
      <c r="AF183" s="1147" t="str">
        <f>IF(AND('PC list'!L183&lt;&gt; Validation!$A$105,'PC list'!$CJ183&lt;&gt;0),"Error","")</f>
        <v/>
      </c>
      <c r="AG183" s="1147" t="str">
        <f>IF(AND('PC list'!CK183=Validation!$D$37,'PC list'!$CL183&lt;0),"Error","")</f>
        <v/>
      </c>
      <c r="AH183" s="1147" t="str">
        <f>IF(AND('PC list'!CK183=Validation!$D$39,'PC list'!$CL183&gt;0),"Error","")</f>
        <v/>
      </c>
      <c r="AI183" s="1147" t="str">
        <f>IF(AND('PC list'!CK183=Validation!$D$38,'PC list'!$CL183&lt;&gt;0),"Error","")</f>
        <v/>
      </c>
      <c r="AJ183" s="1147" t="str">
        <f>IF(AND('PC list'!CK183=Validation!$D$40,'PC list'!$CL183&lt;&gt;0),"Error","")</f>
        <v/>
      </c>
      <c r="AK183" s="1147" t="str">
        <f>IF(AND('PC list'!CK183=Validation!$D$42,'PC list'!$CL183&lt;&gt;0),"Error","")</f>
        <v/>
      </c>
      <c r="AL183" s="1147" t="str">
        <f>IF(AND('PC list'!CK183=Validation!$D$43,'PC list'!$CL183&lt;&gt;0),"Error","")</f>
        <v/>
      </c>
      <c r="AM183" s="1147" t="str">
        <f>IF(ISTEXT('PC list'!CL183), "Error", "")</f>
        <v/>
      </c>
      <c r="AN183" s="552" t="str">
        <f>IF(AND('PC list'!J183=Validation!$A$39,'PC list'!$CK183=Validation!$D$37),"Error","")</f>
        <v/>
      </c>
      <c r="AO183" s="552" t="str">
        <f>IF(AND('PC list'!J183=Validation!$A$39,'PC list'!$CK183=Validation!$D$38),"Error","")</f>
        <v/>
      </c>
      <c r="AP183" s="553" t="str">
        <f>IF(AND('PC list'!J183=Validation!$A$38,'PC list'!$CK183=Validation!$D$39),"Error","")</f>
        <v/>
      </c>
      <c r="AQ183" s="553" t="str">
        <f>IF(AND('PC list'!J183=Validation!$A$38,'PC list'!$CK183=Validation!$D$40),"Error","")</f>
        <v/>
      </c>
      <c r="AR183" s="1147" t="str">
        <f>IF(OR(AND('PC list'!CH183=Validation!$D$105,'PC list'!$CK183=Validation!$D$39), AND('PC list'!CH183=Validation!$D$105,'PC list'!$CK183=Validation!$D$40)),"Error","")</f>
        <v/>
      </c>
      <c r="AS183" s="1387" t="str">
        <f>IF(AND(ISNUMBER('PC list'!$CG183), ISNUMBER('PC list'!$Q183)), IF(IF(LEN('PC list'!$CG183)=LEN(ROUNDDOWN('PC list'!$CG183, 0)), 0, LEN('PC list'!$CG183)-LEN(ROUNDDOWN('PC list'!$CG183, 0))-1) &lt; 'PC list'!$Q183, "Error", ""), "")</f>
        <v/>
      </c>
      <c r="AT183" s="1387" t="str">
        <f>IF(AND(ISNUMBER('PC list'!$CG183), ISNUMBER('PC list'!$Q183)), IF(IF(LEN('PC list'!$CG183)=LEN(ROUNDDOWN('PC list'!$CG183, 0)), 0, LEN('PC list'!$CG183)-LEN(ROUNDDOWN('PC list'!$CG183, 0))-1) &gt; 'PC list'!$Q183, "Error", ""), "")</f>
        <v/>
      </c>
      <c r="AU183" s="1150" t="b">
        <f>NOT('PC list'!M183="No")</f>
        <v>1</v>
      </c>
      <c r="AV183" s="1150" t="b">
        <f>'PC list'!AK183="Yes"</f>
        <v>1</v>
      </c>
      <c r="AW183" s="1150" t="b">
        <f>'PC list'!L183="Yes"</f>
        <v>0</v>
      </c>
      <c r="AX183" s="1150" t="b">
        <f>'PC list'!CG183&lt;&gt;""</f>
        <v>1</v>
      </c>
      <c r="AY183" s="1150" t="b">
        <f>'PC list'!AP183&lt;&gt;""</f>
        <v>1</v>
      </c>
      <c r="AZ183" s="1150" t="b">
        <f>'PC list'!AU183&lt;&gt;""</f>
        <v>1</v>
      </c>
      <c r="BA183" s="1150" t="b">
        <f>'PC list'!AZ183&lt;&gt;""</f>
        <v>1</v>
      </c>
      <c r="BB183" s="1150" t="b">
        <f>'PC list'!BE183&lt;&gt;""</f>
        <v>1</v>
      </c>
      <c r="BC183" s="1150" t="b">
        <f>AND(AY183, 'PC list'!V183&lt;'PC list'!AP183)</f>
        <v>0</v>
      </c>
      <c r="BD183" s="1150" t="b">
        <f>AND(AZ183, 'PC list'!V183&lt;'PC list'!AU183)</f>
        <v>0</v>
      </c>
      <c r="BE183" s="1150" t="b">
        <f>AND(BA183, 'PC list'!V183&gt;'PC list'!AZ183)</f>
        <v>0</v>
      </c>
      <c r="BF183" s="1150" t="b">
        <f>AND(BB183, 'PC list'!V183&gt;'PC list'!BE183)</f>
        <v>0</v>
      </c>
      <c r="BG183" s="1150" t="b">
        <f>AND(AY183, AZ183, 'PC list'!AP183 &gt; 'PC list'!AU183)</f>
        <v>0</v>
      </c>
      <c r="BH183" s="1150" t="b">
        <f>AND(BB183, BA183, 'PC list'!BE183 &lt; 'PC list'!AZ183)</f>
        <v>0</v>
      </c>
      <c r="BI183" s="1150" t="b">
        <f t="shared" si="78"/>
        <v>0</v>
      </c>
      <c r="BJ183" s="1150" t="b">
        <f>AND('PC list'!CG183&gt;'PC list'!AP183,AY183)</f>
        <v>1</v>
      </c>
      <c r="BK183" s="1150" t="b">
        <f>AND('PC list'!CG183&gt;'PC list'!AU183, AZ183)</f>
        <v>0</v>
      </c>
      <c r="BL183" s="1150" t="b">
        <f>AND('PC list'!CG183='PC list'!AU183, AZ183)</f>
        <v>1</v>
      </c>
      <c r="BM183" s="1150" t="b">
        <f>'PC list'!CG183&gt;'PC list'!V183</f>
        <v>0</v>
      </c>
      <c r="BN183" s="1150" t="b">
        <f>'PC list'!CG183='PC list'!V183</f>
        <v>0</v>
      </c>
      <c r="BO183" s="1150" t="b">
        <f>AND('PC list'!CG183='PC list'!AZ183, BA183)</f>
        <v>0</v>
      </c>
      <c r="BP183" s="1150" t="b">
        <f>AND('PC list'!CG183&gt;'PC list'!AZ183, BA183)</f>
        <v>0</v>
      </c>
      <c r="BQ183" s="1150" t="b">
        <f>AND('PC list'!CG183&gt;'PC list'!BE183, BB183)</f>
        <v>0</v>
      </c>
      <c r="BR183" s="1150" t="b">
        <f t="shared" si="89"/>
        <v>0</v>
      </c>
      <c r="BS183" s="1150" t="b">
        <f t="shared" si="90"/>
        <v>1</v>
      </c>
      <c r="BT183" s="1150" t="b">
        <f t="shared" si="91"/>
        <v>0</v>
      </c>
      <c r="BU183" s="1150" t="b">
        <f t="shared" si="92"/>
        <v>0</v>
      </c>
      <c r="BV183" s="1150" t="b">
        <f t="shared" si="93"/>
        <v>0</v>
      </c>
      <c r="BW183" s="1150" t="b">
        <f t="shared" si="94"/>
        <v>0</v>
      </c>
      <c r="BX183" s="1150" t="b">
        <f t="shared" si="95"/>
        <v>0</v>
      </c>
      <c r="BY183" s="1147">
        <f t="shared" si="96"/>
        <v>0</v>
      </c>
      <c r="BZ183" s="1151">
        <f>IF(AND(AU183, AV183, AW183, AX183, BR183), IF(BV183, ABS(ROUND('PC list'!AP183-'PC list'!AU183, 'PC list'!Q183)*'PC list'!BH183*'PC list'!BN183)*(-1), ABS(ROUND('PC list'!CG183-'PC list'!AU183, 'PC list'!Q183)*'PC list'!BH183*'PC list'!BN183)*(-1)), 0)</f>
        <v>0</v>
      </c>
      <c r="CA183" s="1151">
        <f>IF(AND(AU183, AV183, AW183, AY183, BU183), IF(BW183, ABS(ROUND('PC list'!BE183-'PC list'!AZ183, 'PC list'!Q183)*'PC list'!BL183*'PC list'!BN183), ABS(ROUND('PC list'!CG183-'PC list'!AZ183, 'PC list'!Q183)*'PC list'!BL183*'PC list'!BN183)), 0)</f>
        <v>0</v>
      </c>
      <c r="CB183" s="1151" t="str">
        <f t="shared" si="97"/>
        <v>Underperformance payment deadband</v>
      </c>
      <c r="CC183" s="1151">
        <f>IF(AND(AU183, AV183, AW183=FALSE, AX183, BR183), IF(BV183, ABS(ROUND('PC list'!AP183-'PC list'!AU183, 'PC list'!Q183)*'PC list'!BH183*'PC list'!BN183)*(-1), ABS(ROUND('PC list'!CG183-'PC list'!AU183, 'PC list'!Q183)*'PC list'!BH183*'PC list'!BN183)*(-1)), 0)</f>
        <v>0</v>
      </c>
      <c r="CD183" s="1151">
        <f>IF(AND(AU183, AV183, AW183=FALSE, AX183, BU183), IF(BW183, ABS(ROUND('PC list'!BE183-'PC list'!AZ183, 'PC list'!Q183)*'PC list'!BL183*'PC list'!BN183), ABS(ROUND('PC list'!CG183-'PC list'!AZ183, 'PC list'!Q183)*'PC list'!BL183*'PC list'!BN183)), 0)</f>
        <v>0</v>
      </c>
      <c r="CE183" s="1147">
        <f xml:space="preserve"> IF('PC list'!CI183 = "-", 0, 'PC list'!CI183)</f>
        <v>0</v>
      </c>
      <c r="CF183" s="1151">
        <f>'PC list'!CJ183</f>
        <v>0</v>
      </c>
      <c r="CG183" s="1147" t="str">
        <f xml:space="preserve"> IF('PC list'!CK183 = "-", 0, 'PC list'!CK183)</f>
        <v>Underperformance payment deadband</v>
      </c>
      <c r="CH183" s="1151">
        <f>'PC list'!CL183</f>
        <v>0</v>
      </c>
      <c r="CI183" s="1147" t="str">
        <f t="shared" si="79"/>
        <v/>
      </c>
      <c r="CJ183" s="1147" t="str">
        <f t="shared" si="80"/>
        <v/>
      </c>
      <c r="CK183" s="1147" t="str">
        <f>IF(CJ183="Error", IF(OR(BY183=Validation!$D$37, CE183=Validation!$D$37), CA183-CF183, CF183-BZ183), "")</f>
        <v/>
      </c>
      <c r="CL183" s="1151" t="str">
        <f t="shared" si="81"/>
        <v/>
      </c>
      <c r="CM183" s="1147" t="str">
        <f t="shared" si="82"/>
        <v/>
      </c>
      <c r="CN183" s="1700" t="str">
        <f>IF(CM183="Error", IF(OR(CB183=Validation!$D$37, CG183=Validation!$D$37), CD183-CH183, CH183-CC183), "")</f>
        <v/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2134" t="str">
        <f>'PC list'!BP183</f>
        <v/>
      </c>
      <c r="CW183" s="2134">
        <f>'PC list'!BQ183</f>
        <v>4.0999999999999996</v>
      </c>
      <c r="CX183" s="2134">
        <f xml:space="preserve"> 'PC list'!BY183</f>
        <v>4.2</v>
      </c>
      <c r="CY183" s="2148">
        <f xml:space="preserve"> 'PC list'!CG183</f>
        <v>4.2</v>
      </c>
      <c r="CZ183" s="215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112"/>
        <v>0</v>
      </c>
      <c r="DW183" s="2156" t="b">
        <f t="shared" si="113"/>
        <v>1</v>
      </c>
      <c r="DX183" s="2156" t="b">
        <f t="shared" si="98"/>
        <v>1</v>
      </c>
      <c r="DY183" s="2156" t="b">
        <f t="shared" si="99"/>
        <v>1</v>
      </c>
      <c r="DZ183" s="2156" t="b">
        <f t="shared" si="100"/>
        <v>1</v>
      </c>
      <c r="EA183" s="2156" t="b">
        <f t="shared" si="101"/>
        <v>1</v>
      </c>
      <c r="EB183" s="2156" t="b">
        <f t="shared" si="102"/>
        <v>1</v>
      </c>
      <c r="EC183" s="2156" t="b">
        <f t="shared" si="103"/>
        <v>1</v>
      </c>
      <c r="ED183" s="2156" t="b">
        <f t="shared" si="104"/>
        <v>1</v>
      </c>
      <c r="EE183" s="1291" t="str">
        <f t="shared" si="83"/>
        <v/>
      </c>
      <c r="EF183" s="1292" t="str">
        <f t="shared" si="84"/>
        <v/>
      </c>
      <c r="EG183" s="1292" t="str">
        <f t="shared" si="114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105"/>
        <v/>
      </c>
      <c r="ES183" s="1291">
        <f t="shared" si="85"/>
        <v>1.0487804878048781</v>
      </c>
      <c r="ET183" s="1292" t="str">
        <f t="shared" si="106"/>
        <v/>
      </c>
      <c r="EU183" s="1292" t="str">
        <f t="shared" si="86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107"/>
        <v/>
      </c>
      <c r="FG183" s="1291">
        <f t="shared" si="108"/>
        <v>1.0238095238095237</v>
      </c>
      <c r="FH183" s="1292" t="str">
        <f t="shared" si="109"/>
        <v/>
      </c>
      <c r="FI183" s="1292" t="str">
        <f t="shared" si="110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111"/>
        <v/>
      </c>
      <c r="FU183" s="1701" t="str">
        <f t="shared" si="87"/>
        <v>SEW</v>
      </c>
      <c r="FV183" s="1702" t="str">
        <f t="shared" si="88"/>
        <v>B1: Customer satisfaction - taste and odour of wat</v>
      </c>
      <c r="FW183" s="1764"/>
      <c r="FX183" s="1764"/>
      <c r="FY183" s="1764"/>
    </row>
    <row r="184" spans="1:181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CJ184&lt;&gt;0),"Error","")</f>
        <v/>
      </c>
      <c r="N184" s="1147" t="str">
        <f>IF(AND('PC list'!CI184=Validation!$D$37,'PC list'!$CJ184=0),"Error","")</f>
        <v/>
      </c>
      <c r="O184" s="1147" t="str">
        <f>IF(AND('PC list'!CI184=Validation!$D$39,'PC list'!$CJ184=0),"Error","")</f>
        <v/>
      </c>
      <c r="P184" s="1147" t="str">
        <f>IF(AND('PC list'!L184= Validation!$A$105,'PC list'!$CL184&lt;&gt;0),"Error","")</f>
        <v/>
      </c>
      <c r="Q184" s="1147" t="str">
        <f>IF(AND('PC list'!CI184=Validation!$D$37,'PC list'!$CJ184&lt;0),"Error","")</f>
        <v/>
      </c>
      <c r="R184" s="1147" t="str">
        <f>IF(AND('PC list'!CI184=Validation!$D$39,'PC list'!$CJ184&gt;0),"Error","")</f>
        <v/>
      </c>
      <c r="S184" s="1147" t="str">
        <f>IF(AND('PC list'!CI184=Validation!$D$38,'PC list'!$CJ184&lt;&gt;0),"Error","")</f>
        <v/>
      </c>
      <c r="T184" s="1147" t="str">
        <f>IF(AND('PC list'!CI184=Validation!$D$40,'PC list'!$CJ184&lt;&gt;0),"Error","")</f>
        <v/>
      </c>
      <c r="U184" s="1147" t="str">
        <f>IF(AND('PC list'!CI184=Validation!$D$42,'PC list'!$CJ184&lt;&gt;0),"Error","")</f>
        <v/>
      </c>
      <c r="V184" s="1147" t="str">
        <f>IF(AND('PC list'!CI184=Validation!$D$43,'PC list'!$CJ184&lt;&gt;0),"Error","")</f>
        <v/>
      </c>
      <c r="W184" s="1147" t="str">
        <f>IF(ISTEXT('PC list'!CJ184), "Error", "")</f>
        <v/>
      </c>
      <c r="X184" s="1147" t="str">
        <f>IF(AND('PC list'!J184=Validation!$A$39,'PC list'!$CI184=Validation!$D$37),"Error","")</f>
        <v/>
      </c>
      <c r="Y184" s="1147" t="str">
        <f>IF(AND('PC list'!J184=Validation!$A$39,'PC list'!$CI184=Validation!$D$38),"Error","")</f>
        <v/>
      </c>
      <c r="Z184" s="1147" t="str">
        <f>IF(AND('PC list'!J184=Validation!$A$38,'PC list'!$CI184=Validation!$D$39),"Error","")</f>
        <v/>
      </c>
      <c r="AA184" s="1147" t="str">
        <f>IF(AND('PC list'!J184=Validation!$A$38,'PC list'!$CI184=Validation!$D$40),"Error","")</f>
        <v/>
      </c>
      <c r="AB184" s="1147" t="str">
        <f>IF(OR(AND('PC list'!CH184=Validation!$D$105,'PC list'!$CI184=Validation!$D$39), AND('PC list'!CH184=Validation!$D$105,'PC list'!$CI184=Validation!$D$40)),"Error","")</f>
        <v/>
      </c>
      <c r="AC184" s="1147" t="str">
        <f>IF(AND(H184=Validation!$A$37,'PC list'!$CL184&lt;&gt;0),"Error","")</f>
        <v/>
      </c>
      <c r="AD184" s="1147" t="str">
        <f>IF(AND('PC list'!CK184=Validation!$D$37,'PC list'!$CL184=0),"Error","")</f>
        <v/>
      </c>
      <c r="AE184" s="1147" t="str">
        <f>IF(AND('PC list'!CK184=Validation!$D$39,'PC list'!$CL184=0),"Error","")</f>
        <v/>
      </c>
      <c r="AF184" s="1147" t="str">
        <f>IF(AND('PC list'!L184&lt;&gt; Validation!$A$105,'PC list'!$CJ184&lt;&gt;0),"Error","")</f>
        <v/>
      </c>
      <c r="AG184" s="1147" t="str">
        <f>IF(AND('PC list'!CK184=Validation!$D$37,'PC list'!$CL184&lt;0),"Error","")</f>
        <v/>
      </c>
      <c r="AH184" s="1147" t="str">
        <f>IF(AND('PC list'!CK184=Validation!$D$39,'PC list'!$CL184&gt;0),"Error","")</f>
        <v/>
      </c>
      <c r="AI184" s="1147" t="str">
        <f>IF(AND('PC list'!CK184=Validation!$D$38,'PC list'!$CL184&lt;&gt;0),"Error","")</f>
        <v/>
      </c>
      <c r="AJ184" s="1147" t="str">
        <f>IF(AND('PC list'!CK184=Validation!$D$40,'PC list'!$CL184&lt;&gt;0),"Error","")</f>
        <v/>
      </c>
      <c r="AK184" s="1147" t="str">
        <f>IF(AND('PC list'!CK184=Validation!$D$42,'PC list'!$CL184&lt;&gt;0),"Error","")</f>
        <v/>
      </c>
      <c r="AL184" s="1147" t="str">
        <f>IF(AND('PC list'!CK184=Validation!$D$43,'PC list'!$CL184&lt;&gt;0),"Error","")</f>
        <v/>
      </c>
      <c r="AM184" s="1147" t="str">
        <f>IF(ISTEXT('PC list'!CL184), "Error", "")</f>
        <v/>
      </c>
      <c r="AN184" s="552" t="str">
        <f>IF(AND('PC list'!J184=Validation!$A$39,'PC list'!$CK184=Validation!$D$37),"Error","")</f>
        <v/>
      </c>
      <c r="AO184" s="552" t="str">
        <f>IF(AND('PC list'!J184=Validation!$A$39,'PC list'!$CK184=Validation!$D$38),"Error","")</f>
        <v/>
      </c>
      <c r="AP184" s="553" t="str">
        <f>IF(AND('PC list'!J184=Validation!$A$38,'PC list'!$CK184=Validation!$D$39),"Error","")</f>
        <v/>
      </c>
      <c r="AQ184" s="553" t="str">
        <f>IF(AND('PC list'!J184=Validation!$A$38,'PC list'!$CK184=Validation!$D$40),"Error","")</f>
        <v/>
      </c>
      <c r="AR184" s="1147" t="str">
        <f>IF(OR(AND('PC list'!CH184=Validation!$D$105,'PC list'!$CK184=Validation!$D$39), AND('PC list'!CH184=Validation!$D$105,'PC list'!$CK184=Validation!$D$40)),"Error","")</f>
        <v/>
      </c>
      <c r="AS184" s="1387" t="str">
        <f>IF(AND(ISNUMBER('PC list'!$CG184), ISNUMBER('PC list'!$Q184)), IF(IF(LEN('PC list'!$CG184)=LEN(ROUNDDOWN('PC list'!$CG184, 0)), 0, LEN('PC list'!$CG184)-LEN(ROUNDDOWN('PC list'!$CG184, 0))-1) &lt; 'PC list'!$Q184, "Error", ""), "")</f>
        <v/>
      </c>
      <c r="AT184" s="1387" t="str">
        <f>IF(AND(ISNUMBER('PC list'!$CG184), ISNUMBER('PC list'!$Q184)), IF(IF(LEN('PC list'!$CG184)=LEN(ROUNDDOWN('PC list'!$CG184, 0)), 0, LEN('PC list'!$CG184)-LEN(ROUNDDOWN('PC list'!$CG184, 0))-1) &gt; 'PC list'!$Q184, "Error", ""), "")</f>
        <v/>
      </c>
      <c r="AU184" s="1150" t="b">
        <f>NOT('PC list'!M184="No")</f>
        <v>1</v>
      </c>
      <c r="AV184" s="1150" t="b">
        <f>'PC list'!AK184="Yes"</f>
        <v>1</v>
      </c>
      <c r="AW184" s="1150" t="b">
        <f>'PC list'!L184="Yes"</f>
        <v>0</v>
      </c>
      <c r="AX184" s="1150" t="b">
        <f>'PC list'!CG184&lt;&gt;""</f>
        <v>1</v>
      </c>
      <c r="AY184" s="1150" t="b">
        <f>'PC list'!AP184&lt;&gt;""</f>
        <v>1</v>
      </c>
      <c r="AZ184" s="1150" t="b">
        <f>'PC list'!AU184&lt;&gt;""</f>
        <v>1</v>
      </c>
      <c r="BA184" s="1150" t="b">
        <f>'PC list'!AZ184&lt;&gt;""</f>
        <v>1</v>
      </c>
      <c r="BB184" s="1150" t="b">
        <f>'PC list'!BE184&lt;&gt;""</f>
        <v>1</v>
      </c>
      <c r="BC184" s="1150" t="b">
        <f>AND(AY184, 'PC list'!V184&lt;'PC list'!AP184)</f>
        <v>0</v>
      </c>
      <c r="BD184" s="1150" t="b">
        <f>AND(AZ184, 'PC list'!V184&lt;'PC list'!AU184)</f>
        <v>0</v>
      </c>
      <c r="BE184" s="1150" t="b">
        <f>AND(BA184, 'PC list'!V184&gt;'PC list'!AZ184)</f>
        <v>0</v>
      </c>
      <c r="BF184" s="1150" t="b">
        <f>AND(BB184, 'PC list'!V184&gt;'PC list'!BE184)</f>
        <v>0</v>
      </c>
      <c r="BG184" s="1150" t="b">
        <f>AND(AY184, AZ184, 'PC list'!AP184 &gt; 'PC list'!AU184)</f>
        <v>0</v>
      </c>
      <c r="BH184" s="1150" t="b">
        <f>AND(BB184, BA184, 'PC list'!BE184 &lt; 'PC list'!AZ184)</f>
        <v>0</v>
      </c>
      <c r="BI184" s="1150" t="b">
        <f t="shared" si="78"/>
        <v>0</v>
      </c>
      <c r="BJ184" s="1150" t="b">
        <f>AND('PC list'!CG184&gt;'PC list'!AP184,AY184)</f>
        <v>1</v>
      </c>
      <c r="BK184" s="1150" t="b">
        <f>AND('PC list'!CG184&gt;'PC list'!AU184, AZ184)</f>
        <v>0</v>
      </c>
      <c r="BL184" s="1150" t="b">
        <f>AND('PC list'!CG184='PC list'!AU184, AZ184)</f>
        <v>0</v>
      </c>
      <c r="BM184" s="1150" t="b">
        <f>'PC list'!CG184&gt;'PC list'!V184</f>
        <v>0</v>
      </c>
      <c r="BN184" s="1150" t="b">
        <f>'PC list'!CG184='PC list'!V184</f>
        <v>0</v>
      </c>
      <c r="BO184" s="1150" t="b">
        <f>AND('PC list'!CG184='PC list'!AZ184, BA184)</f>
        <v>0</v>
      </c>
      <c r="BP184" s="1150" t="b">
        <f>AND('PC list'!CG184&gt;'PC list'!AZ184, BA184)</f>
        <v>0</v>
      </c>
      <c r="BQ184" s="1150" t="b">
        <f>AND('PC list'!CG184&gt;'PC list'!BE184, BB184)</f>
        <v>0</v>
      </c>
      <c r="BR184" s="1150" t="b">
        <f t="shared" si="89"/>
        <v>1</v>
      </c>
      <c r="BS184" s="1150" t="b">
        <f t="shared" si="90"/>
        <v>0</v>
      </c>
      <c r="BT184" s="1150" t="b">
        <f t="shared" si="91"/>
        <v>0</v>
      </c>
      <c r="BU184" s="1150" t="b">
        <f t="shared" si="92"/>
        <v>0</v>
      </c>
      <c r="BV184" s="1150" t="b">
        <f t="shared" si="93"/>
        <v>0</v>
      </c>
      <c r="BW184" s="1150" t="b">
        <f t="shared" si="94"/>
        <v>0</v>
      </c>
      <c r="BX184" s="1150" t="b">
        <f t="shared" si="95"/>
        <v>0</v>
      </c>
      <c r="BY184" s="1147">
        <f t="shared" si="96"/>
        <v>0</v>
      </c>
      <c r="BZ184" s="1151">
        <f>IF(AND(AU184, AV184, AW184, AX184, BR184), IF(BV184, ABS(ROUND('PC list'!AP184-'PC list'!AU184, 'PC list'!Q184)*'PC list'!BH184*'PC list'!BN184)*(-1), ABS(ROUND('PC list'!CG184-'PC list'!AU184, 'PC list'!Q184)*'PC list'!BH184*'PC list'!BN184)*(-1)), 0)</f>
        <v>0</v>
      </c>
      <c r="CA184" s="1151">
        <f>IF(AND(AU184, AV184, AW184, AY184, BU184), IF(BW184, ABS(ROUND('PC list'!BE184-'PC list'!AZ184, 'PC list'!Q184)*'PC list'!BL184*'PC list'!BN184), ABS(ROUND('PC list'!CG184-'PC list'!AZ184, 'PC list'!Q184)*'PC list'!BL184*'PC list'!BN184)), 0)</f>
        <v>0</v>
      </c>
      <c r="CB184" s="1151" t="str">
        <f t="shared" si="97"/>
        <v>Underperformance payment</v>
      </c>
      <c r="CC184" s="1151">
        <f>IF(AND(AU184, AV184, AW184=FALSE, AX184, BR184), IF(BV184, ABS(ROUND('PC list'!AP184-'PC list'!AU184, 'PC list'!Q184)*'PC list'!BH184*'PC list'!BN184)*(-1), ABS(ROUND('PC list'!CG184-'PC list'!AU184, 'PC list'!Q184)*'PC list'!BH184*'PC list'!BN184)*(-1)), 0)</f>
        <v>-2.5899999999999999E-2</v>
      </c>
      <c r="CD184" s="1151">
        <f>IF(AND(AU184, AV184, AW184=FALSE, AX184, BU184), IF(BW184, ABS(ROUND('PC list'!BE184-'PC list'!AZ184, 'PC list'!Q184)*'PC list'!BL184*'PC list'!BN184), ABS(ROUND('PC list'!CG184-'PC list'!AZ184, 'PC list'!Q184)*'PC list'!BL184*'PC list'!BN184)), 0)</f>
        <v>0</v>
      </c>
      <c r="CE184" s="1147">
        <f xml:space="preserve"> IF('PC list'!CI184 = "-", 0, 'PC list'!CI184)</f>
        <v>0</v>
      </c>
      <c r="CF184" s="1151">
        <f>'PC list'!CJ184</f>
        <v>0</v>
      </c>
      <c r="CG184" s="1147" t="str">
        <f xml:space="preserve"> IF('PC list'!CK184 = "-", 0, 'PC list'!CK184)</f>
        <v>Underperformance payment</v>
      </c>
      <c r="CH184" s="1151">
        <f>'PC list'!CL184</f>
        <v>-2.5899999999999996E-2</v>
      </c>
      <c r="CI184" s="1147" t="str">
        <f t="shared" si="79"/>
        <v/>
      </c>
      <c r="CJ184" s="1147" t="str">
        <f t="shared" si="80"/>
        <v/>
      </c>
      <c r="CK184" s="1147" t="str">
        <f>IF(CJ184="Error", IF(OR(BY184=Validation!$D$37, CE184=Validation!$D$37), CA184-CF184, CF184-BZ184), "")</f>
        <v/>
      </c>
      <c r="CL184" s="1151" t="str">
        <f t="shared" si="81"/>
        <v/>
      </c>
      <c r="CM184" s="1147" t="str">
        <f t="shared" si="82"/>
        <v/>
      </c>
      <c r="CN184" s="1700" t="str">
        <f>IF(CM184="Error", IF(OR(CB184=Validation!$D$37, CG184=Validation!$D$37), CD184-CH184, CH184-CC184), "")</f>
        <v/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2134" t="str">
        <f>'PC list'!BP184</f>
        <v/>
      </c>
      <c r="CW184" s="2134">
        <f>'PC list'!BQ184</f>
        <v>3.4</v>
      </c>
      <c r="CX184" s="2134">
        <f xml:space="preserve"> 'PC list'!BY184</f>
        <v>3.8</v>
      </c>
      <c r="CY184" s="2148">
        <f xml:space="preserve"> 'PC list'!CG184</f>
        <v>3.8</v>
      </c>
      <c r="CZ184" s="215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112"/>
        <v>0</v>
      </c>
      <c r="DW184" s="2156" t="b">
        <f t="shared" si="113"/>
        <v>1</v>
      </c>
      <c r="DX184" s="2156" t="b">
        <f t="shared" si="98"/>
        <v>1</v>
      </c>
      <c r="DY184" s="2156" t="b">
        <f t="shared" si="99"/>
        <v>1</v>
      </c>
      <c r="DZ184" s="2156" t="b">
        <f t="shared" si="100"/>
        <v>1</v>
      </c>
      <c r="EA184" s="2156" t="b">
        <f t="shared" si="101"/>
        <v>1</v>
      </c>
      <c r="EB184" s="2156" t="b">
        <f t="shared" si="102"/>
        <v>1</v>
      </c>
      <c r="EC184" s="2156" t="b">
        <f t="shared" si="103"/>
        <v>1</v>
      </c>
      <c r="ED184" s="2156" t="b">
        <f t="shared" si="104"/>
        <v>1</v>
      </c>
      <c r="EE184" s="1291" t="str">
        <f t="shared" si="83"/>
        <v/>
      </c>
      <c r="EF184" s="1292" t="str">
        <f t="shared" si="84"/>
        <v/>
      </c>
      <c r="EG184" s="1292" t="str">
        <f t="shared" si="114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105"/>
        <v/>
      </c>
      <c r="ES184" s="1291">
        <f t="shared" si="85"/>
        <v>1.1764705882352942</v>
      </c>
      <c r="ET184" s="1292" t="str">
        <f t="shared" si="106"/>
        <v>Warning</v>
      </c>
      <c r="EU184" s="1292" t="str">
        <f t="shared" si="86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107"/>
        <v>Check</v>
      </c>
      <c r="FG184" s="1291">
        <f t="shared" si="108"/>
        <v>1.0526315789473684</v>
      </c>
      <c r="FH184" s="1292" t="str">
        <f t="shared" si="109"/>
        <v>Warning</v>
      </c>
      <c r="FI184" s="1292" t="str">
        <f t="shared" si="110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111"/>
        <v>Check</v>
      </c>
      <c r="FU184" s="1701" t="str">
        <f t="shared" si="87"/>
        <v>SEW</v>
      </c>
      <c r="FV184" s="1702" t="str">
        <f t="shared" si="88"/>
        <v>C1: Customer satisfaction - level of leakage</v>
      </c>
      <c r="FW184" s="1764"/>
      <c r="FX184" s="1764"/>
      <c r="FY184" s="1764"/>
    </row>
    <row r="185" spans="1:181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CJ185&lt;&gt;0),"Error","")</f>
        <v/>
      </c>
      <c r="N185" s="1147" t="str">
        <f>IF(AND('PC list'!CI185=Validation!$D$37,'PC list'!$CJ185=0),"Error","")</f>
        <v/>
      </c>
      <c r="O185" s="1147" t="str">
        <f>IF(AND('PC list'!CI185=Validation!$D$39,'PC list'!$CJ185=0),"Error","")</f>
        <v/>
      </c>
      <c r="P185" s="1147" t="str">
        <f>IF(AND('PC list'!L185= Validation!$A$105,'PC list'!$CL185&lt;&gt;0),"Error","")</f>
        <v/>
      </c>
      <c r="Q185" s="1147" t="str">
        <f>IF(AND('PC list'!CI185=Validation!$D$37,'PC list'!$CJ185&lt;0),"Error","")</f>
        <v/>
      </c>
      <c r="R185" s="1147" t="str">
        <f>IF(AND('PC list'!CI185=Validation!$D$39,'PC list'!$CJ185&gt;0),"Error","")</f>
        <v/>
      </c>
      <c r="S185" s="1147" t="str">
        <f>IF(AND('PC list'!CI185=Validation!$D$38,'PC list'!$CJ185&lt;&gt;0),"Error","")</f>
        <v/>
      </c>
      <c r="T185" s="1147" t="str">
        <f>IF(AND('PC list'!CI185=Validation!$D$40,'PC list'!$CJ185&lt;&gt;0),"Error","")</f>
        <v/>
      </c>
      <c r="U185" s="1147" t="str">
        <f>IF(AND('PC list'!CI185=Validation!$D$42,'PC list'!$CJ185&lt;&gt;0),"Error","")</f>
        <v/>
      </c>
      <c r="V185" s="1147" t="str">
        <f>IF(AND('PC list'!CI185=Validation!$D$43,'PC list'!$CJ185&lt;&gt;0),"Error","")</f>
        <v/>
      </c>
      <c r="W185" s="1147" t="str">
        <f>IF(ISTEXT('PC list'!CJ185), "Error", "")</f>
        <v/>
      </c>
      <c r="X185" s="1147" t="str">
        <f>IF(AND('PC list'!J185=Validation!$A$39,'PC list'!$CI185=Validation!$D$37),"Error","")</f>
        <v/>
      </c>
      <c r="Y185" s="1147" t="str">
        <f>IF(AND('PC list'!J185=Validation!$A$39,'PC list'!$CI185=Validation!$D$38),"Error","")</f>
        <v/>
      </c>
      <c r="Z185" s="1147" t="str">
        <f>IF(AND('PC list'!J185=Validation!$A$38,'PC list'!$CI185=Validation!$D$39),"Error","")</f>
        <v/>
      </c>
      <c r="AA185" s="1147" t="str">
        <f>IF(AND('PC list'!J185=Validation!$A$38,'PC list'!$CI185=Validation!$D$40),"Error","")</f>
        <v/>
      </c>
      <c r="AB185" s="1147" t="str">
        <f>IF(OR(AND('PC list'!CH185=Validation!$D$105,'PC list'!$CI185=Validation!$D$39), AND('PC list'!CH185=Validation!$D$105,'PC list'!$CI185=Validation!$D$40)),"Error","")</f>
        <v/>
      </c>
      <c r="AC185" s="1147" t="str">
        <f>IF(AND(H185=Validation!$A$37,'PC list'!$CL185&lt;&gt;0),"Error","")</f>
        <v/>
      </c>
      <c r="AD185" s="1147" t="str">
        <f>IF(AND('PC list'!CK185=Validation!$D$37,'PC list'!$CL185=0),"Error","")</f>
        <v/>
      </c>
      <c r="AE185" s="1147" t="str">
        <f>IF(AND('PC list'!CK185=Validation!$D$39,'PC list'!$CL185=0),"Error","")</f>
        <v/>
      </c>
      <c r="AF185" s="1147" t="str">
        <f>IF(AND('PC list'!L185&lt;&gt; Validation!$A$105,'PC list'!$CJ185&lt;&gt;0),"Error","")</f>
        <v/>
      </c>
      <c r="AG185" s="1147" t="str">
        <f>IF(AND('PC list'!CK185=Validation!$D$37,'PC list'!$CL185&lt;0),"Error","")</f>
        <v/>
      </c>
      <c r="AH185" s="1147" t="str">
        <f>IF(AND('PC list'!CK185=Validation!$D$39,'PC list'!$CL185&gt;0),"Error","")</f>
        <v/>
      </c>
      <c r="AI185" s="1147" t="str">
        <f>IF(AND('PC list'!CK185=Validation!$D$38,'PC list'!$CL185&lt;&gt;0),"Error","")</f>
        <v/>
      </c>
      <c r="AJ185" s="1147" t="str">
        <f>IF(AND('PC list'!CK185=Validation!$D$40,'PC list'!$CL185&lt;&gt;0),"Error","")</f>
        <v/>
      </c>
      <c r="AK185" s="1147" t="str">
        <f>IF(AND('PC list'!CK185=Validation!$D$42,'PC list'!$CL185&lt;&gt;0),"Error","")</f>
        <v/>
      </c>
      <c r="AL185" s="1147" t="str">
        <f>IF(AND('PC list'!CK185=Validation!$D$43,'PC list'!$CL185&lt;&gt;0),"Error","")</f>
        <v/>
      </c>
      <c r="AM185" s="1147" t="str">
        <f>IF(ISTEXT('PC list'!CL185), "Error", "")</f>
        <v/>
      </c>
      <c r="AN185" s="552" t="str">
        <f>IF(AND('PC list'!J185=Validation!$A$39,'PC list'!$CK185=Validation!$D$37),"Error","")</f>
        <v/>
      </c>
      <c r="AO185" s="552" t="str">
        <f>IF(AND('PC list'!J185=Validation!$A$39,'PC list'!$CK185=Validation!$D$38),"Error","")</f>
        <v/>
      </c>
      <c r="AP185" s="553" t="str">
        <f>IF(AND('PC list'!J185=Validation!$A$38,'PC list'!$CK185=Validation!$D$39),"Error","")</f>
        <v/>
      </c>
      <c r="AQ185" s="553" t="str">
        <f>IF(AND('PC list'!J185=Validation!$A$38,'PC list'!$CK185=Validation!$D$40),"Error","")</f>
        <v/>
      </c>
      <c r="AR185" s="1147" t="str">
        <f>IF(OR(AND('PC list'!CH185=Validation!$D$105,'PC list'!$CK185=Validation!$D$39), AND('PC list'!CH185=Validation!$D$105,'PC list'!$CK185=Validation!$D$40)),"Error","")</f>
        <v/>
      </c>
      <c r="AS185" s="1387" t="str">
        <f>IF(AND(ISNUMBER('PC list'!$CG185), ISNUMBER('PC list'!$Q185)), IF(IF(LEN('PC list'!$CG185)=LEN(ROUNDDOWN('PC list'!$CG185, 0)), 0, LEN('PC list'!$CG185)-LEN(ROUNDDOWN('PC list'!$CG185, 0))-1) &lt; 'PC list'!$Q185, "Error", ""), "")</f>
        <v/>
      </c>
      <c r="AT185" s="1387" t="str">
        <f>IF(AND(ISNUMBER('PC list'!$CG185), ISNUMBER('PC list'!$Q185)), IF(IF(LEN('PC list'!$CG185)=LEN(ROUNDDOWN('PC list'!$CG185, 0)), 0, LEN('PC list'!$CG185)-LEN(ROUNDDOWN('PC list'!$CG185, 0))-1) &gt; 'PC list'!$Q185, "Error", ""), "")</f>
        <v/>
      </c>
      <c r="AU185" s="1150" t="b">
        <f>NOT('PC list'!M185="No")</f>
        <v>1</v>
      </c>
      <c r="AV185" s="1150" t="b">
        <f>'PC list'!AK185="Yes"</f>
        <v>1</v>
      </c>
      <c r="AW185" s="1150" t="b">
        <f>'PC list'!L185="Yes"</f>
        <v>0</v>
      </c>
      <c r="AX185" s="1150" t="b">
        <f>'PC list'!CG185&lt;&gt;""</f>
        <v>1</v>
      </c>
      <c r="AY185" s="1150" t="b">
        <f>'PC list'!AP185&lt;&gt;""</f>
        <v>1</v>
      </c>
      <c r="AZ185" s="1150" t="b">
        <f>'PC list'!AU185&lt;&gt;""</f>
        <v>1</v>
      </c>
      <c r="BA185" s="1150" t="b">
        <f>'PC list'!AZ185&lt;&gt;""</f>
        <v>1</v>
      </c>
      <c r="BB185" s="1150" t="b">
        <f>'PC list'!BE185&lt;&gt;""</f>
        <v>1</v>
      </c>
      <c r="BC185" s="1150" t="b">
        <f>AND(AY185, 'PC list'!V185&lt;'PC list'!AP185)</f>
        <v>1</v>
      </c>
      <c r="BD185" s="1150" t="b">
        <f>AND(AZ185, 'PC list'!V185&lt;'PC list'!AU185)</f>
        <v>1</v>
      </c>
      <c r="BE185" s="1150" t="b">
        <f>AND(BA185, 'PC list'!V185&gt;'PC list'!AZ185)</f>
        <v>1</v>
      </c>
      <c r="BF185" s="1150" t="b">
        <f>AND(BB185, 'PC list'!V185&gt;'PC list'!BE185)</f>
        <v>1</v>
      </c>
      <c r="BG185" s="1150" t="b">
        <f>AND(AY185, AZ185, 'PC list'!AP185 &gt; 'PC list'!AU185)</f>
        <v>1</v>
      </c>
      <c r="BH185" s="1150" t="b">
        <f>AND(BB185, BA185, 'PC list'!BE185 &lt; 'PC list'!AZ185)</f>
        <v>1</v>
      </c>
      <c r="BI185" s="1150" t="b">
        <f t="shared" si="78"/>
        <v>1</v>
      </c>
      <c r="BJ185" s="1150" t="b">
        <f>AND('PC list'!CG185&gt;'PC list'!AP185,AY185)</f>
        <v>0</v>
      </c>
      <c r="BK185" s="1150" t="b">
        <f>AND('PC list'!CG185&gt;'PC list'!AU185, AZ185)</f>
        <v>0</v>
      </c>
      <c r="BL185" s="1150" t="b">
        <f>AND('PC list'!CG185='PC list'!AU185, AZ185)</f>
        <v>0</v>
      </c>
      <c r="BM185" s="1150" t="b">
        <f>'PC list'!CG185&gt;'PC list'!V185</f>
        <v>0</v>
      </c>
      <c r="BN185" s="1150" t="b">
        <f>'PC list'!CG185='PC list'!V185</f>
        <v>0</v>
      </c>
      <c r="BO185" s="1150" t="b">
        <f>AND('PC list'!CG185='PC list'!AZ185, BA185)</f>
        <v>0</v>
      </c>
      <c r="BP185" s="1150" t="b">
        <f>AND('PC list'!CG185&gt;'PC list'!AZ185, BA185)</f>
        <v>0</v>
      </c>
      <c r="BQ185" s="1150" t="b">
        <f>AND('PC list'!CG185&gt;'PC list'!BE185, BB185)</f>
        <v>1</v>
      </c>
      <c r="BR185" s="1150" t="b">
        <f t="shared" si="89"/>
        <v>0</v>
      </c>
      <c r="BS185" s="1150" t="b">
        <f t="shared" si="90"/>
        <v>0</v>
      </c>
      <c r="BT185" s="1150" t="b">
        <f t="shared" si="91"/>
        <v>0</v>
      </c>
      <c r="BU185" s="1150" t="b">
        <f t="shared" si="92"/>
        <v>1</v>
      </c>
      <c r="BV185" s="1150" t="b">
        <f t="shared" si="93"/>
        <v>0</v>
      </c>
      <c r="BW185" s="1150" t="b">
        <f t="shared" si="94"/>
        <v>0</v>
      </c>
      <c r="BX185" s="1150" t="b">
        <f t="shared" si="95"/>
        <v>0</v>
      </c>
      <c r="BY185" s="1147">
        <f t="shared" si="96"/>
        <v>0</v>
      </c>
      <c r="BZ185" s="1151">
        <f>IF(AND(AU185, AV185, AW185, AX185, BR185), IF(BV185, ABS(ROUND('PC list'!AP185-'PC list'!AU185, 'PC list'!Q185)*'PC list'!BH185*'PC list'!BN185)*(-1), ABS(ROUND('PC list'!CG185-'PC list'!AU185, 'PC list'!Q185)*'PC list'!BH185*'PC list'!BN185)*(-1)), 0)</f>
        <v>0</v>
      </c>
      <c r="CA185" s="1151">
        <f>IF(AND(AU185, AV185, AW185, AY185, BU185), IF(BW185, ABS(ROUND('PC list'!BE185-'PC list'!AZ185, 'PC list'!Q185)*'PC list'!BL185*'PC list'!BN185), ABS(ROUND('PC list'!CG185-'PC list'!AZ185, 'PC list'!Q185)*'PC list'!BL185*'PC list'!BN185)), 0)</f>
        <v>0</v>
      </c>
      <c r="CB185" s="1151" t="str">
        <f t="shared" si="97"/>
        <v>Outperformance payment</v>
      </c>
      <c r="CC185" s="1151">
        <f>IF(AND(AU185, AV185, AW185=FALSE, AX185, BR185), IF(BV185, ABS(ROUND('PC list'!AP185-'PC list'!AU185, 'PC list'!Q185)*'PC list'!BH185*'PC list'!BN185)*(-1), ABS(ROUND('PC list'!CG185-'PC list'!AU185, 'PC list'!Q185)*'PC list'!BH185*'PC list'!BN185)*(-1)), 0)</f>
        <v>0</v>
      </c>
      <c r="CD185" s="1151">
        <f>IF(AND(AU185, AV185, AW185=FALSE, AX185, BU185), IF(BW185, ABS(ROUND('PC list'!BE185-'PC list'!AZ185, 'PC list'!Q185)*'PC list'!BL185*'PC list'!BN185), ABS(ROUND('PC list'!CG185-'PC list'!AZ185, 'PC list'!Q185)*'PC list'!BL185*'PC list'!BN185)), 0)</f>
        <v>0.40950000000000003</v>
      </c>
      <c r="CE185" s="1147">
        <f xml:space="preserve"> IF('PC list'!CI185 = "-", 0, 'PC list'!CI185)</f>
        <v>0</v>
      </c>
      <c r="CF185" s="1151">
        <f>'PC list'!CJ185</f>
        <v>0</v>
      </c>
      <c r="CG185" s="1147" t="str">
        <f xml:space="preserve"> IF('PC list'!CK185 = "-", 0, 'PC list'!CK185)</f>
        <v>Outperformance payment</v>
      </c>
      <c r="CH185" s="1151">
        <f>'PC list'!CL185</f>
        <v>0.189</v>
      </c>
      <c r="CI185" s="1147" t="str">
        <f t="shared" si="79"/>
        <v/>
      </c>
      <c r="CJ185" s="1147" t="str">
        <f t="shared" si="80"/>
        <v/>
      </c>
      <c r="CK185" s="1147" t="str">
        <f>IF(CJ185="Error", IF(OR(BY185=Validation!$D$37, CE185=Validation!$D$37), CA185-CF185, CF185-BZ185), "")</f>
        <v/>
      </c>
      <c r="CL185" s="1151" t="str">
        <f t="shared" si="81"/>
        <v/>
      </c>
      <c r="CM185" s="1147" t="str">
        <f t="shared" si="82"/>
        <v>Error</v>
      </c>
      <c r="CN185" s="1700">
        <f>IF(CM185="Error", IF(OR(CB185=Validation!$D$37, CG185=Validation!$D$37), CD185-CH185, CH185-CC185), "")</f>
        <v>0.22050000000000003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2134">
        <f>'PC list'!BP185</f>
        <v>92.45</v>
      </c>
      <c r="CW185" s="2134">
        <f>'PC list'!BQ185</f>
        <v>88.11</v>
      </c>
      <c r="CX185" s="2134">
        <f xml:space="preserve"> 'PC list'!BY185</f>
        <v>88.6</v>
      </c>
      <c r="CY185" s="2148">
        <f xml:space="preserve"> 'PC list'!CG185</f>
        <v>87.7</v>
      </c>
      <c r="CZ185" s="215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112"/>
        <v>1</v>
      </c>
      <c r="DW185" s="2156" t="b">
        <f t="shared" si="113"/>
        <v>1</v>
      </c>
      <c r="DX185" s="2156" t="b">
        <f t="shared" si="98"/>
        <v>1</v>
      </c>
      <c r="DY185" s="2156" t="b">
        <f t="shared" si="99"/>
        <v>1</v>
      </c>
      <c r="DZ185" s="2156" t="b">
        <f t="shared" si="100"/>
        <v>1</v>
      </c>
      <c r="EA185" s="2156" t="b">
        <f t="shared" si="101"/>
        <v>1</v>
      </c>
      <c r="EB185" s="2156" t="b">
        <f t="shared" si="102"/>
        <v>1</v>
      </c>
      <c r="EC185" s="2156" t="b">
        <f t="shared" si="103"/>
        <v>1</v>
      </c>
      <c r="ED185" s="2156" t="b">
        <f t="shared" si="104"/>
        <v>1</v>
      </c>
      <c r="EE185" s="1291">
        <f t="shared" si="83"/>
        <v>1.0059491617090319</v>
      </c>
      <c r="EF185" s="1292" t="str">
        <f t="shared" si="84"/>
        <v/>
      </c>
      <c r="EG185" s="1292" t="str">
        <f t="shared" si="114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105"/>
        <v/>
      </c>
      <c r="ES185" s="1291">
        <f t="shared" si="85"/>
        <v>1.0418794688457609</v>
      </c>
      <c r="ET185" s="1292" t="str">
        <f t="shared" si="106"/>
        <v/>
      </c>
      <c r="EU185" s="1292" t="str">
        <f t="shared" si="86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107"/>
        <v/>
      </c>
      <c r="FG185" s="1291">
        <f t="shared" si="108"/>
        <v>1.0259593679458241</v>
      </c>
      <c r="FH185" s="1292" t="str">
        <f t="shared" si="109"/>
        <v/>
      </c>
      <c r="FI185" s="1292" t="str">
        <f t="shared" si="110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111"/>
        <v/>
      </c>
      <c r="FU185" s="1701" t="str">
        <f t="shared" si="87"/>
        <v>SEW</v>
      </c>
      <c r="FV185" s="1702" t="str">
        <f t="shared" si="88"/>
        <v xml:space="preserve">C2: Leakage (actual reported leakage per Ml/d per </v>
      </c>
      <c r="FW185" s="1764"/>
      <c r="FX185" s="1764"/>
      <c r="FY185" s="1764"/>
    </row>
    <row r="186" spans="1:181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CJ186&lt;&gt;0),"Error","")</f>
        <v/>
      </c>
      <c r="N186" s="1147" t="str">
        <f>IF(AND('PC list'!CI186=Validation!$D$37,'PC list'!$CJ186=0),"Error","")</f>
        <v/>
      </c>
      <c r="O186" s="1147" t="str">
        <f>IF(AND('PC list'!CI186=Validation!$D$39,'PC list'!$CJ186=0),"Error","")</f>
        <v/>
      </c>
      <c r="P186" s="1147" t="str">
        <f>IF(AND('PC list'!L186= Validation!$A$105,'PC list'!$CL186&lt;&gt;0),"Error","")</f>
        <v/>
      </c>
      <c r="Q186" s="1147" t="str">
        <f>IF(AND('PC list'!CI186=Validation!$D$37,'PC list'!$CJ186&lt;0),"Error","")</f>
        <v/>
      </c>
      <c r="R186" s="1147" t="str">
        <f>IF(AND('PC list'!CI186=Validation!$D$39,'PC list'!$CJ186&gt;0),"Error","")</f>
        <v/>
      </c>
      <c r="S186" s="1147" t="str">
        <f>IF(AND('PC list'!CI186=Validation!$D$38,'PC list'!$CJ186&lt;&gt;0),"Error","")</f>
        <v/>
      </c>
      <c r="T186" s="1147" t="str">
        <f>IF(AND('PC list'!CI186=Validation!$D$40,'PC list'!$CJ186&lt;&gt;0),"Error","")</f>
        <v/>
      </c>
      <c r="U186" s="1147" t="str">
        <f>IF(AND('PC list'!CI186=Validation!$D$42,'PC list'!$CJ186&lt;&gt;0),"Error","")</f>
        <v/>
      </c>
      <c r="V186" s="1147" t="str">
        <f>IF(AND('PC list'!CI186=Validation!$D$43,'PC list'!$CJ186&lt;&gt;0),"Error","")</f>
        <v/>
      </c>
      <c r="W186" s="1147" t="str">
        <f>IF(ISTEXT('PC list'!CJ186), "Error", "")</f>
        <v/>
      </c>
      <c r="X186" s="1147" t="str">
        <f>IF(AND('PC list'!J186=Validation!$A$39,'PC list'!$CI186=Validation!$D$37),"Error","")</f>
        <v/>
      </c>
      <c r="Y186" s="1147" t="str">
        <f>IF(AND('PC list'!J186=Validation!$A$39,'PC list'!$CI186=Validation!$D$38),"Error","")</f>
        <v/>
      </c>
      <c r="Z186" s="1147" t="str">
        <f>IF(AND('PC list'!J186=Validation!$A$38,'PC list'!$CI186=Validation!$D$39),"Error","")</f>
        <v/>
      </c>
      <c r="AA186" s="1147" t="str">
        <f>IF(AND('PC list'!J186=Validation!$A$38,'PC list'!$CI186=Validation!$D$40),"Error","")</f>
        <v/>
      </c>
      <c r="AB186" s="1147" t="str">
        <f>IF(OR(AND('PC list'!CH186=Validation!$D$105,'PC list'!$CI186=Validation!$D$39), AND('PC list'!CH186=Validation!$D$105,'PC list'!$CI186=Validation!$D$40)),"Error","")</f>
        <v/>
      </c>
      <c r="AC186" s="1147" t="str">
        <f>IF(AND(H186=Validation!$A$37,'PC list'!$CL186&lt;&gt;0),"Error","")</f>
        <v/>
      </c>
      <c r="AD186" s="1147" t="str">
        <f>IF(AND('PC list'!CK186=Validation!$D$37,'PC list'!$CL186=0),"Error","")</f>
        <v/>
      </c>
      <c r="AE186" s="1147" t="str">
        <f>IF(AND('PC list'!CK186=Validation!$D$39,'PC list'!$CL186=0),"Error","")</f>
        <v/>
      </c>
      <c r="AF186" s="1147" t="str">
        <f>IF(AND('PC list'!L186&lt;&gt; Validation!$A$105,'PC list'!$CJ186&lt;&gt;0),"Error","")</f>
        <v/>
      </c>
      <c r="AG186" s="1147" t="str">
        <f>IF(AND('PC list'!CK186=Validation!$D$37,'PC list'!$CL186&lt;0),"Error","")</f>
        <v/>
      </c>
      <c r="AH186" s="1147" t="str">
        <f>IF(AND('PC list'!CK186=Validation!$D$39,'PC list'!$CL186&gt;0),"Error","")</f>
        <v/>
      </c>
      <c r="AI186" s="1147" t="str">
        <f>IF(AND('PC list'!CK186=Validation!$D$38,'PC list'!$CL186&lt;&gt;0),"Error","")</f>
        <v/>
      </c>
      <c r="AJ186" s="1147" t="str">
        <f>IF(AND('PC list'!CK186=Validation!$D$40,'PC list'!$CL186&lt;&gt;0),"Error","")</f>
        <v/>
      </c>
      <c r="AK186" s="1147" t="str">
        <f>IF(AND('PC list'!CK186=Validation!$D$42,'PC list'!$CL186&lt;&gt;0),"Error","")</f>
        <v/>
      </c>
      <c r="AL186" s="1147" t="str">
        <f>IF(AND('PC list'!CK186=Validation!$D$43,'PC list'!$CL186&lt;&gt;0),"Error","")</f>
        <v/>
      </c>
      <c r="AM186" s="1147" t="str">
        <f>IF(ISTEXT('PC list'!CL186), "Error", "")</f>
        <v/>
      </c>
      <c r="AN186" s="552" t="str">
        <f>IF(AND('PC list'!J186=Validation!$A$39,'PC list'!$CK186=Validation!$D$37),"Error","")</f>
        <v/>
      </c>
      <c r="AO186" s="552" t="str">
        <f>IF(AND('PC list'!J186=Validation!$A$39,'PC list'!$CK186=Validation!$D$38),"Error","")</f>
        <v/>
      </c>
      <c r="AP186" s="553" t="str">
        <f>IF(AND('PC list'!J186=Validation!$A$38,'PC list'!$CK186=Validation!$D$39),"Error","")</f>
        <v/>
      </c>
      <c r="AQ186" s="553" t="str">
        <f>IF(AND('PC list'!J186=Validation!$A$38,'PC list'!$CK186=Validation!$D$40),"Error","")</f>
        <v/>
      </c>
      <c r="AR186" s="1147" t="str">
        <f>IF(OR(AND('PC list'!CH186=Validation!$D$105,'PC list'!$CK186=Validation!$D$39), AND('PC list'!CH186=Validation!$D$105,'PC list'!$CK186=Validation!$D$40)),"Error","")</f>
        <v/>
      </c>
      <c r="AS186" s="1387" t="str">
        <f>IF(AND(ISNUMBER('PC list'!$CG186), ISNUMBER('PC list'!$Q186)), IF(IF(LEN('PC list'!$CG186)=LEN(ROUNDDOWN('PC list'!$CG186, 0)), 0, LEN('PC list'!$CG186)-LEN(ROUNDDOWN('PC list'!$CG186, 0))-1) &lt; 'PC list'!$Q186, "Error", ""), "")</f>
        <v/>
      </c>
      <c r="AT186" s="1387" t="str">
        <f>IF(AND(ISNUMBER('PC list'!$CG186), ISNUMBER('PC list'!$Q186)), IF(IF(LEN('PC list'!$CG186)=LEN(ROUNDDOWN('PC list'!$CG186, 0)), 0, LEN('PC list'!$CG186)-LEN(ROUNDDOWN('PC list'!$CG186, 0))-1) &gt; 'PC list'!$Q186, "Error", ""), "")</f>
        <v/>
      </c>
      <c r="AU186" s="1150" t="b">
        <f>NOT('PC list'!M186="No")</f>
        <v>1</v>
      </c>
      <c r="AV186" s="1150" t="b">
        <f>'PC list'!AK186="Yes"</f>
        <v>1</v>
      </c>
      <c r="AW186" s="1150" t="b">
        <f>'PC list'!L186="Yes"</f>
        <v>0</v>
      </c>
      <c r="AX186" s="1150" t="b">
        <f>'PC list'!CG186&lt;&gt;""</f>
        <v>1</v>
      </c>
      <c r="AY186" s="1150" t="b">
        <f>'PC list'!AP186&lt;&gt;""</f>
        <v>1</v>
      </c>
      <c r="AZ186" s="1150" t="b">
        <f>'PC list'!AU186&lt;&gt;""</f>
        <v>1</v>
      </c>
      <c r="BA186" s="1150" t="b">
        <f>'PC list'!AZ186&lt;&gt;""</f>
        <v>1</v>
      </c>
      <c r="BB186" s="1150" t="b">
        <f>'PC list'!BE186&lt;&gt;""</f>
        <v>1</v>
      </c>
      <c r="BC186" s="1150" t="b">
        <f>AND(AY186, 'PC list'!V186&lt;'PC list'!AP186)</f>
        <v>0</v>
      </c>
      <c r="BD186" s="1150" t="b">
        <f>AND(AZ186, 'PC list'!V186&lt;'PC list'!AU186)</f>
        <v>0</v>
      </c>
      <c r="BE186" s="1150" t="b">
        <f>AND(BA186, 'PC list'!V186&gt;'PC list'!AZ186)</f>
        <v>0</v>
      </c>
      <c r="BF186" s="1150" t="b">
        <f>AND(BB186, 'PC list'!V186&gt;'PC list'!BE186)</f>
        <v>0</v>
      </c>
      <c r="BG186" s="1150" t="b">
        <f>AND(AY186, AZ186, 'PC list'!AP186 &gt; 'PC list'!AU186)</f>
        <v>0</v>
      </c>
      <c r="BH186" s="1150" t="b">
        <f>AND(BB186, BA186, 'PC list'!BE186 &lt; 'PC list'!AZ186)</f>
        <v>0</v>
      </c>
      <c r="BI186" s="1150" t="b">
        <f t="shared" si="78"/>
        <v>0</v>
      </c>
      <c r="BJ186" s="1150" t="b">
        <f>AND('PC list'!CG186&gt;'PC list'!AP186,AY186)</f>
        <v>1</v>
      </c>
      <c r="BK186" s="1150" t="b">
        <f>AND('PC list'!CG186&gt;'PC list'!AU186, AZ186)</f>
        <v>0</v>
      </c>
      <c r="BL186" s="1150" t="b">
        <f>AND('PC list'!CG186='PC list'!AU186, AZ186)</f>
        <v>0</v>
      </c>
      <c r="BM186" s="1150" t="b">
        <f>'PC list'!CG186&gt;'PC list'!V186</f>
        <v>0</v>
      </c>
      <c r="BN186" s="1150" t="b">
        <f>'PC list'!CG186='PC list'!V186</f>
        <v>0</v>
      </c>
      <c r="BO186" s="1150" t="b">
        <f>AND('PC list'!CG186='PC list'!AZ186, BA186)</f>
        <v>0</v>
      </c>
      <c r="BP186" s="1150" t="b">
        <f>AND('PC list'!CG186&gt;'PC list'!AZ186, BA186)</f>
        <v>0</v>
      </c>
      <c r="BQ186" s="1150" t="b">
        <f>AND('PC list'!CG186&gt;'PC list'!BE186, BB186)</f>
        <v>0</v>
      </c>
      <c r="BR186" s="1150" t="b">
        <f t="shared" si="89"/>
        <v>1</v>
      </c>
      <c r="BS186" s="1150" t="b">
        <f t="shared" si="90"/>
        <v>0</v>
      </c>
      <c r="BT186" s="1150" t="b">
        <f t="shared" si="91"/>
        <v>0</v>
      </c>
      <c r="BU186" s="1150" t="b">
        <f t="shared" si="92"/>
        <v>0</v>
      </c>
      <c r="BV186" s="1150" t="b">
        <f t="shared" si="93"/>
        <v>0</v>
      </c>
      <c r="BW186" s="1150" t="b">
        <f t="shared" si="94"/>
        <v>0</v>
      </c>
      <c r="BX186" s="1150" t="b">
        <f t="shared" si="95"/>
        <v>0</v>
      </c>
      <c r="BY186" s="1147">
        <f t="shared" si="96"/>
        <v>0</v>
      </c>
      <c r="BZ186" s="1151">
        <f>IF(AND(AU186, AV186, AW186, AX186, BR186), IF(BV186, ABS(ROUND('PC list'!AP186-'PC list'!AU186, 'PC list'!Q186)*'PC list'!BH186*'PC list'!BN186)*(-1), ABS(ROUND('PC list'!CG186-'PC list'!AU186, 'PC list'!Q186)*'PC list'!BH186*'PC list'!BN186)*(-1)), 0)</f>
        <v>0</v>
      </c>
      <c r="CA186" s="1151">
        <f>IF(AND(AU186, AV186, AW186, AY186, BU186), IF(BW186, ABS(ROUND('PC list'!BE186-'PC list'!AZ186, 'PC list'!Q186)*'PC list'!BL186*'PC list'!BN186), ABS(ROUND('PC list'!CG186-'PC list'!AZ186, 'PC list'!Q186)*'PC list'!BL186*'PC list'!BN186)), 0)</f>
        <v>0</v>
      </c>
      <c r="CB186" s="1151" t="str">
        <f t="shared" si="97"/>
        <v>Underperformance payment</v>
      </c>
      <c r="CC186" s="1151">
        <f>IF(AND(AU186, AV186, AW186=FALSE, AX186, BR186), IF(BV186, ABS(ROUND('PC list'!AP186-'PC list'!AU186, 'PC list'!Q186)*'PC list'!BH186*'PC list'!BN186)*(-1), ABS(ROUND('PC list'!CG186-'PC list'!AU186, 'PC list'!Q186)*'PC list'!BH186*'PC list'!BN186)*(-1)), 0)</f>
        <v>-1.6000000000000001E-3</v>
      </c>
      <c r="CD186" s="1151">
        <f>IF(AND(AU186, AV186, AW186=FALSE, AX186, BU186), IF(BW186, ABS(ROUND('PC list'!BE186-'PC list'!AZ186, 'PC list'!Q186)*'PC list'!BL186*'PC list'!BN186), ABS(ROUND('PC list'!CG186-'PC list'!AZ186, 'PC list'!Q186)*'PC list'!BL186*'PC list'!BN186)), 0)</f>
        <v>0</v>
      </c>
      <c r="CE186" s="1147">
        <f xml:space="preserve"> IF('PC list'!CI186 = "-", 0, 'PC list'!CI186)</f>
        <v>0</v>
      </c>
      <c r="CF186" s="1151">
        <f>'PC list'!CJ186</f>
        <v>0</v>
      </c>
      <c r="CG186" s="1147" t="str">
        <f xml:space="preserve"> IF('PC list'!CK186 = "-", 0, 'PC list'!CK186)</f>
        <v>Underperformance payment</v>
      </c>
      <c r="CH186" s="1151">
        <f>'PC list'!CL186</f>
        <v>-1.6000000000000001E-3</v>
      </c>
      <c r="CI186" s="1147" t="str">
        <f t="shared" si="79"/>
        <v/>
      </c>
      <c r="CJ186" s="1147" t="str">
        <f t="shared" si="80"/>
        <v/>
      </c>
      <c r="CK186" s="1147" t="str">
        <f>IF(CJ186="Error", IF(OR(BY186=Validation!$D$37, CE186=Validation!$D$37), CA186-CF186, CF186-BZ186), "")</f>
        <v/>
      </c>
      <c r="CL186" s="1151" t="str">
        <f t="shared" si="81"/>
        <v/>
      </c>
      <c r="CM186" s="1147" t="str">
        <f t="shared" si="82"/>
        <v/>
      </c>
      <c r="CN186" s="1700" t="str">
        <f>IF(CM186="Error", IF(OR(CB186=Validation!$D$37, CG186=Validation!$D$37), CD186-CH186, CH186-CC186), "")</f>
        <v/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2134" t="str">
        <f>'PC list'!BP186</f>
        <v/>
      </c>
      <c r="CW186" s="2134">
        <f>'PC list'!BQ186</f>
        <v>4.2</v>
      </c>
      <c r="CX186" s="2134">
        <f xml:space="preserve"> 'PC list'!BY186</f>
        <v>4.3</v>
      </c>
      <c r="CY186" s="2148">
        <f xml:space="preserve"> 'PC list'!CG186</f>
        <v>4.3</v>
      </c>
      <c r="CZ186" s="215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112"/>
        <v>0</v>
      </c>
      <c r="DW186" s="2156" t="b">
        <f t="shared" si="113"/>
        <v>1</v>
      </c>
      <c r="DX186" s="2156" t="b">
        <f t="shared" si="98"/>
        <v>1</v>
      </c>
      <c r="DY186" s="2156" t="b">
        <f t="shared" si="99"/>
        <v>1</v>
      </c>
      <c r="DZ186" s="2156" t="b">
        <f t="shared" si="100"/>
        <v>1</v>
      </c>
      <c r="EA186" s="2156" t="b">
        <f t="shared" si="101"/>
        <v>1</v>
      </c>
      <c r="EB186" s="2156" t="b">
        <f t="shared" si="102"/>
        <v>1</v>
      </c>
      <c r="EC186" s="2156" t="b">
        <f t="shared" si="103"/>
        <v>1</v>
      </c>
      <c r="ED186" s="2156" t="b">
        <f t="shared" si="104"/>
        <v>1</v>
      </c>
      <c r="EE186" s="1291" t="str">
        <f t="shared" si="83"/>
        <v/>
      </c>
      <c r="EF186" s="1292" t="str">
        <f t="shared" si="84"/>
        <v/>
      </c>
      <c r="EG186" s="1292" t="str">
        <f t="shared" si="114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105"/>
        <v/>
      </c>
      <c r="ES186" s="1291">
        <f t="shared" si="85"/>
        <v>1.0714285714285714</v>
      </c>
      <c r="ET186" s="1292" t="str">
        <f t="shared" si="106"/>
        <v/>
      </c>
      <c r="EU186" s="1292" t="str">
        <f t="shared" si="86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107"/>
        <v/>
      </c>
      <c r="FG186" s="1291">
        <f t="shared" si="108"/>
        <v>1.0465116279069768</v>
      </c>
      <c r="FH186" s="1292" t="str">
        <f t="shared" si="109"/>
        <v/>
      </c>
      <c r="FI186" s="1292" t="str">
        <f t="shared" si="110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111"/>
        <v/>
      </c>
      <c r="FU186" s="1701" t="str">
        <f t="shared" si="87"/>
        <v>SEW</v>
      </c>
      <c r="FV186" s="1702" t="str">
        <f t="shared" si="88"/>
        <v>D1: Customer satisfaction - direct interaction exp</v>
      </c>
      <c r="FW186" s="1764"/>
      <c r="FX186" s="1764"/>
      <c r="FY186" s="1764"/>
    </row>
    <row r="187" spans="1:181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CJ187&lt;&gt;0),"Error","")</f>
        <v/>
      </c>
      <c r="N187" s="1147" t="str">
        <f>IF(AND('PC list'!CI187=Validation!$D$37,'PC list'!$CJ187=0),"Error","")</f>
        <v/>
      </c>
      <c r="O187" s="1147" t="str">
        <f>IF(AND('PC list'!CI187=Validation!$D$39,'PC list'!$CJ187=0),"Error","")</f>
        <v/>
      </c>
      <c r="P187" s="1147" t="str">
        <f>IF(AND('PC list'!L187= Validation!$A$105,'PC list'!$CL187&lt;&gt;0),"Error","")</f>
        <v/>
      </c>
      <c r="Q187" s="1147" t="str">
        <f>IF(AND('PC list'!CI187=Validation!$D$37,'PC list'!$CJ187&lt;0),"Error","")</f>
        <v/>
      </c>
      <c r="R187" s="1147" t="str">
        <f>IF(AND('PC list'!CI187=Validation!$D$39,'PC list'!$CJ187&gt;0),"Error","")</f>
        <v/>
      </c>
      <c r="S187" s="1147" t="str">
        <f>IF(AND('PC list'!CI187=Validation!$D$38,'PC list'!$CJ187&lt;&gt;0),"Error","")</f>
        <v/>
      </c>
      <c r="T187" s="1147" t="str">
        <f>IF(AND('PC list'!CI187=Validation!$D$40,'PC list'!$CJ187&lt;&gt;0),"Error","")</f>
        <v/>
      </c>
      <c r="U187" s="1147" t="str">
        <f>IF(AND('PC list'!CI187=Validation!$D$42,'PC list'!$CJ187&lt;&gt;0),"Error","")</f>
        <v/>
      </c>
      <c r="V187" s="1147" t="str">
        <f>IF(AND('PC list'!CI187=Validation!$D$43,'PC list'!$CJ187&lt;&gt;0),"Error","")</f>
        <v/>
      </c>
      <c r="W187" s="1147" t="str">
        <f>IF(ISTEXT('PC list'!CJ187), "Error", "")</f>
        <v/>
      </c>
      <c r="X187" s="1147" t="str">
        <f>IF(AND('PC list'!J187=Validation!$A$39,'PC list'!$CI187=Validation!$D$37),"Error","")</f>
        <v/>
      </c>
      <c r="Y187" s="1147" t="str">
        <f>IF(AND('PC list'!J187=Validation!$A$39,'PC list'!$CI187=Validation!$D$38),"Error","")</f>
        <v/>
      </c>
      <c r="Z187" s="1147" t="str">
        <f>IF(AND('PC list'!J187=Validation!$A$38,'PC list'!$CI187=Validation!$D$39),"Error","")</f>
        <v/>
      </c>
      <c r="AA187" s="1147" t="str">
        <f>IF(AND('PC list'!J187=Validation!$A$38,'PC list'!$CI187=Validation!$D$40),"Error","")</f>
        <v/>
      </c>
      <c r="AB187" s="1147" t="str">
        <f>IF(OR(AND('PC list'!CH187=Validation!$D$105,'PC list'!$CI187=Validation!$D$39), AND('PC list'!CH187=Validation!$D$105,'PC list'!$CI187=Validation!$D$40)),"Error","")</f>
        <v/>
      </c>
      <c r="AC187" s="1147" t="str">
        <f>IF(AND(H187=Validation!$A$37,'PC list'!$CL187&lt;&gt;0),"Error","")</f>
        <v/>
      </c>
      <c r="AD187" s="1147" t="str">
        <f>IF(AND('PC list'!CK187=Validation!$D$37,'PC list'!$CL187=0),"Error","")</f>
        <v/>
      </c>
      <c r="AE187" s="1147" t="str">
        <f>IF(AND('PC list'!CK187=Validation!$D$39,'PC list'!$CL187=0),"Error","")</f>
        <v/>
      </c>
      <c r="AF187" s="1147" t="str">
        <f>IF(AND('PC list'!L187&lt;&gt; Validation!$A$105,'PC list'!$CJ187&lt;&gt;0),"Error","")</f>
        <v/>
      </c>
      <c r="AG187" s="1147" t="str">
        <f>IF(AND('PC list'!CK187=Validation!$D$37,'PC list'!$CL187&lt;0),"Error","")</f>
        <v/>
      </c>
      <c r="AH187" s="1147" t="str">
        <f>IF(AND('PC list'!CK187=Validation!$D$39,'PC list'!$CL187&gt;0),"Error","")</f>
        <v/>
      </c>
      <c r="AI187" s="1147" t="str">
        <f>IF(AND('PC list'!CK187=Validation!$D$38,'PC list'!$CL187&lt;&gt;0),"Error","")</f>
        <v/>
      </c>
      <c r="AJ187" s="1147" t="str">
        <f>IF(AND('PC list'!CK187=Validation!$D$40,'PC list'!$CL187&lt;&gt;0),"Error","")</f>
        <v/>
      </c>
      <c r="AK187" s="1147" t="str">
        <f>IF(AND('PC list'!CK187=Validation!$D$42,'PC list'!$CL187&lt;&gt;0),"Error","")</f>
        <v/>
      </c>
      <c r="AL187" s="1147" t="str">
        <f>IF(AND('PC list'!CK187=Validation!$D$43,'PC list'!$CL187&lt;&gt;0),"Error","")</f>
        <v/>
      </c>
      <c r="AM187" s="1147" t="str">
        <f>IF(ISTEXT('PC list'!CL187), "Error", "")</f>
        <v/>
      </c>
      <c r="AN187" s="552" t="str">
        <f>IF(AND('PC list'!J187=Validation!$A$39,'PC list'!$CK187=Validation!$D$37),"Error","")</f>
        <v/>
      </c>
      <c r="AO187" s="552" t="str">
        <f>IF(AND('PC list'!J187=Validation!$A$39,'PC list'!$CK187=Validation!$D$38),"Error","")</f>
        <v/>
      </c>
      <c r="AP187" s="553" t="str">
        <f>IF(AND('PC list'!J187=Validation!$A$38,'PC list'!$CK187=Validation!$D$39),"Error","")</f>
        <v/>
      </c>
      <c r="AQ187" s="553" t="str">
        <f>IF(AND('PC list'!J187=Validation!$A$38,'PC list'!$CK187=Validation!$D$40),"Error","")</f>
        <v/>
      </c>
      <c r="AR187" s="1147" t="str">
        <f>IF(OR(AND('PC list'!CH187=Validation!$D$105,'PC list'!$CK187=Validation!$D$39), AND('PC list'!CH187=Validation!$D$105,'PC list'!$CK187=Validation!$D$40)),"Error","")</f>
        <v/>
      </c>
      <c r="AS187" s="1387" t="str">
        <f>IF(AND(ISNUMBER('PC list'!$CG187), ISNUMBER('PC list'!$Q187)), IF(IF(LEN('PC list'!$CG187)=LEN(ROUNDDOWN('PC list'!$CG187, 0)), 0, LEN('PC list'!$CG187)-LEN(ROUNDDOWN('PC list'!$CG187, 0))-1) &lt; 'PC list'!$Q187, "Error", ""), "")</f>
        <v/>
      </c>
      <c r="AT187" s="1387" t="str">
        <f>IF(AND(ISNUMBER('PC list'!$CG187), ISNUMBER('PC list'!$Q187)), IF(IF(LEN('PC list'!$CG187)=LEN(ROUNDDOWN('PC list'!$CG187, 0)), 0, LEN('PC list'!$CG187)-LEN(ROUNDDOWN('PC list'!$CG187, 0))-1) &gt; 'PC list'!$Q187, "Error", ""), "")</f>
        <v/>
      </c>
      <c r="AU187" s="1150" t="b">
        <f>NOT('PC list'!M187="No")</f>
        <v>0</v>
      </c>
      <c r="AV187" s="1150" t="b">
        <f>'PC list'!AK187="Yes"</f>
        <v>1</v>
      </c>
      <c r="AW187" s="1150" t="b">
        <f>'PC list'!L187="Yes"</f>
        <v>0</v>
      </c>
      <c r="AX187" s="1150" t="b">
        <f>'PC list'!CG187&lt;&gt;""</f>
        <v>1</v>
      </c>
      <c r="AY187" s="1150" t="b">
        <f>'PC list'!AP187&lt;&gt;""</f>
        <v>1</v>
      </c>
      <c r="AZ187" s="1150" t="b">
        <f>'PC list'!AU187&lt;&gt;""</f>
        <v>1</v>
      </c>
      <c r="BA187" s="1150" t="b">
        <f>'PC list'!AZ187&lt;&gt;""</f>
        <v>1</v>
      </c>
      <c r="BB187" s="1150" t="b">
        <f>'PC list'!BE187&lt;&gt;""</f>
        <v>1</v>
      </c>
      <c r="BC187" s="1150" t="b">
        <f>AND(AY187, 'PC list'!V187&lt;'PC list'!AP187)</f>
        <v>1</v>
      </c>
      <c r="BD187" s="1150" t="b">
        <f>AND(AZ187, 'PC list'!V187&lt;'PC list'!AU187)</f>
        <v>1</v>
      </c>
      <c r="BE187" s="1150" t="b">
        <f>AND(BA187, 'PC list'!V187&gt;'PC list'!AZ187)</f>
        <v>0</v>
      </c>
      <c r="BF187" s="1150" t="b">
        <f>AND(BB187, 'PC list'!V187&gt;'PC list'!BE187)</f>
        <v>0</v>
      </c>
      <c r="BG187" s="1150" t="b">
        <f>AND(AY187, AZ187, 'PC list'!AP187 &gt; 'PC list'!AU187)</f>
        <v>0</v>
      </c>
      <c r="BH187" s="1150" t="b">
        <f>AND(BB187, BA187, 'PC list'!BE187 &lt; 'PC list'!AZ187)</f>
        <v>0</v>
      </c>
      <c r="BI187" s="1150" t="b">
        <f t="shared" si="78"/>
        <v>1</v>
      </c>
      <c r="BJ187" s="1150" t="b">
        <f>AND('PC list'!CG187&gt;'PC list'!AP187,AY187)</f>
        <v>0</v>
      </c>
      <c r="BK187" s="1150" t="b">
        <f>AND('PC list'!CG187&gt;'PC list'!AU187, AZ187)</f>
        <v>0</v>
      </c>
      <c r="BL187" s="1150" t="b">
        <f>AND('PC list'!CG187='PC list'!AU187, AZ187)</f>
        <v>0</v>
      </c>
      <c r="BM187" s="1150" t="b">
        <f>'PC list'!CG187&gt;'PC list'!V187</f>
        <v>1</v>
      </c>
      <c r="BN187" s="1150" t="b">
        <f>'PC list'!CG187='PC list'!V187</f>
        <v>0</v>
      </c>
      <c r="BO187" s="1150" t="b">
        <f>AND('PC list'!CG187='PC list'!AZ187, BA187)</f>
        <v>0</v>
      </c>
      <c r="BP187" s="1150" t="b">
        <f>AND('PC list'!CG187&gt;'PC list'!AZ187, BA187)</f>
        <v>0</v>
      </c>
      <c r="BQ187" s="1150" t="b">
        <f>AND('PC list'!CG187&gt;'PC list'!BE187, BB187)</f>
        <v>0</v>
      </c>
      <c r="BR187" s="1150" t="b">
        <f t="shared" si="89"/>
        <v>0</v>
      </c>
      <c r="BS187" s="1150" t="b">
        <f t="shared" si="90"/>
        <v>1</v>
      </c>
      <c r="BT187" s="1150" t="b">
        <f t="shared" si="91"/>
        <v>0</v>
      </c>
      <c r="BU187" s="1150" t="b">
        <f t="shared" si="92"/>
        <v>1</v>
      </c>
      <c r="BV187" s="1150" t="b">
        <f t="shared" si="93"/>
        <v>0</v>
      </c>
      <c r="BW187" s="1150" t="b">
        <f t="shared" si="94"/>
        <v>1</v>
      </c>
      <c r="BX187" s="1150" t="b">
        <f t="shared" si="95"/>
        <v>1</v>
      </c>
      <c r="BY187" s="1147">
        <f t="shared" si="96"/>
        <v>0</v>
      </c>
      <c r="BZ187" s="1151">
        <f>IF(AND(AU187, AV187, AW187, AX187, BR187), IF(BV187, ABS(ROUND('PC list'!AP187-'PC list'!AU187, 'PC list'!Q187)*'PC list'!BH187*'PC list'!BN187)*(-1), ABS(ROUND('PC list'!CG187-'PC list'!AU187, 'PC list'!Q187)*'PC list'!BH187*'PC list'!BN187)*(-1)), 0)</f>
        <v>0</v>
      </c>
      <c r="CA187" s="1151">
        <f>IF(AND(AU187, AV187, AW187, AY187, BU187), IF(BW187, ABS(ROUND('PC list'!BE187-'PC list'!AZ187, 'PC list'!Q187)*'PC list'!BL187*'PC list'!BN187), ABS(ROUND('PC list'!CG187-'PC list'!AZ187, 'PC list'!Q187)*'PC list'!BL187*'PC list'!BN187)), 0)</f>
        <v>0</v>
      </c>
      <c r="CB187" s="1151">
        <f t="shared" si="97"/>
        <v>0</v>
      </c>
      <c r="CC187" s="1151">
        <f>IF(AND(AU187, AV187, AW187=FALSE, AX187, BR187), IF(BV187, ABS(ROUND('PC list'!AP187-'PC list'!AU187, 'PC list'!Q187)*'PC list'!BH187*'PC list'!BN187)*(-1), ABS(ROUND('PC list'!CG187-'PC list'!AU187, 'PC list'!Q187)*'PC list'!BH187*'PC list'!BN187)*(-1)), 0)</f>
        <v>0</v>
      </c>
      <c r="CD187" s="1151">
        <f>IF(AND(AU187, AV187, AW187=FALSE, AX187, BU187), IF(BW187, ABS(ROUND('PC list'!BE187-'PC list'!AZ187, 'PC list'!Q187)*'PC list'!BL187*'PC list'!BN187), ABS(ROUND('PC list'!CG187-'PC list'!AZ187, 'PC list'!Q187)*'PC list'!BL187*'PC list'!BN187)), 0)</f>
        <v>0</v>
      </c>
      <c r="CE187" s="1147">
        <f xml:space="preserve"> IF('PC list'!CI187 = "-", 0, 'PC list'!CI187)</f>
        <v>0</v>
      </c>
      <c r="CF187" s="1151">
        <f>'PC list'!CJ187</f>
        <v>0</v>
      </c>
      <c r="CG187" s="1147">
        <f xml:space="preserve"> IF('PC list'!CK187 = "-", 0, 'PC list'!CK187)</f>
        <v>0</v>
      </c>
      <c r="CH187" s="1151">
        <f>'PC list'!CL187</f>
        <v>0</v>
      </c>
      <c r="CI187" s="1147" t="str">
        <f t="shared" si="79"/>
        <v/>
      </c>
      <c r="CJ187" s="1147" t="str">
        <f t="shared" si="80"/>
        <v/>
      </c>
      <c r="CK187" s="1147" t="str">
        <f>IF(CJ187="Error", IF(OR(BY187=Validation!$D$37, CE187=Validation!$D$37), CA187-CF187, CF187-BZ187), "")</f>
        <v/>
      </c>
      <c r="CL187" s="1151" t="str">
        <f t="shared" si="81"/>
        <v/>
      </c>
      <c r="CM187" s="1147" t="str">
        <f t="shared" si="82"/>
        <v/>
      </c>
      <c r="CN187" s="1700" t="str">
        <f>IF(CM187="Error", IF(OR(CB187=Validation!$D$37, CG187=Validation!$D$37), CD187-CH187, CH187-CC187), "")</f>
        <v/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2134" t="str">
        <f>'PC list'!BP187</f>
        <v/>
      </c>
      <c r="CW187" s="2134">
        <f>'PC list'!BQ187</f>
        <v>81.95</v>
      </c>
      <c r="CX187" s="2134">
        <f xml:space="preserve"> 'PC list'!BY187</f>
        <v>84.6</v>
      </c>
      <c r="CY187" s="2148">
        <f xml:space="preserve"> 'PC list'!CG187</f>
        <v>85.6</v>
      </c>
      <c r="CZ187" s="215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112"/>
        <v>0</v>
      </c>
      <c r="DW187" s="2156" t="b">
        <f t="shared" si="113"/>
        <v>0</v>
      </c>
      <c r="DX187" s="2156" t="b">
        <f t="shared" si="98"/>
        <v>0</v>
      </c>
      <c r="DY187" s="2156" t="b">
        <f t="shared" si="99"/>
        <v>0</v>
      </c>
      <c r="DZ187" s="2156" t="b">
        <f t="shared" si="100"/>
        <v>0</v>
      </c>
      <c r="EA187" s="2156" t="b">
        <f t="shared" si="101"/>
        <v>0</v>
      </c>
      <c r="EB187" s="2156" t="b">
        <f t="shared" si="102"/>
        <v>0</v>
      </c>
      <c r="EC187" s="2156" t="b">
        <f t="shared" si="103"/>
        <v>0</v>
      </c>
      <c r="ED187" s="2156" t="b">
        <f t="shared" si="104"/>
        <v>0</v>
      </c>
      <c r="EE187" s="1291" t="str">
        <f t="shared" si="83"/>
        <v/>
      </c>
      <c r="EF187" s="1292" t="str">
        <f t="shared" si="84"/>
        <v/>
      </c>
      <c r="EG187" s="1292" t="str">
        <f t="shared" si="114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105"/>
        <v/>
      </c>
      <c r="ES187" s="1291" t="str">
        <f t="shared" si="85"/>
        <v/>
      </c>
      <c r="ET187" s="1292" t="str">
        <f t="shared" si="106"/>
        <v/>
      </c>
      <c r="EU187" s="1292" t="str">
        <f t="shared" si="86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107"/>
        <v/>
      </c>
      <c r="FG187" s="1291" t="str">
        <f t="shared" si="108"/>
        <v/>
      </c>
      <c r="FH187" s="1292" t="str">
        <f t="shared" si="109"/>
        <v/>
      </c>
      <c r="FI187" s="1292" t="str">
        <f t="shared" si="110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111"/>
        <v/>
      </c>
      <c r="FU187" s="1701" t="str">
        <f t="shared" si="87"/>
        <v>SEW</v>
      </c>
      <c r="FV187" s="1702" t="str">
        <f t="shared" si="88"/>
        <v>D2: Service Incentive Mechanism (SIM)</v>
      </c>
      <c r="FW187" s="1764"/>
      <c r="FX187" s="1764"/>
      <c r="FY187" s="1764"/>
    </row>
    <row r="188" spans="1:181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CJ188&lt;&gt;0),"Error","")</f>
        <v/>
      </c>
      <c r="N188" s="1147" t="str">
        <f>IF(AND('PC list'!CI188=Validation!$D$37,'PC list'!$CJ188=0),"Error","")</f>
        <v/>
      </c>
      <c r="O188" s="1147" t="str">
        <f>IF(AND('PC list'!CI188=Validation!$D$39,'PC list'!$CJ188=0),"Error","")</f>
        <v/>
      </c>
      <c r="P188" s="1147" t="str">
        <f>IF(AND('PC list'!L188= Validation!$A$105,'PC list'!$CL188&lt;&gt;0),"Error","")</f>
        <v/>
      </c>
      <c r="Q188" s="1147" t="str">
        <f>IF(AND('PC list'!CI188=Validation!$D$37,'PC list'!$CJ188&lt;0),"Error","")</f>
        <v/>
      </c>
      <c r="R188" s="1147" t="str">
        <f>IF(AND('PC list'!CI188=Validation!$D$39,'PC list'!$CJ188&gt;0),"Error","")</f>
        <v/>
      </c>
      <c r="S188" s="1147" t="str">
        <f>IF(AND('PC list'!CI188=Validation!$D$38,'PC list'!$CJ188&lt;&gt;0),"Error","")</f>
        <v/>
      </c>
      <c r="T188" s="1147" t="str">
        <f>IF(AND('PC list'!CI188=Validation!$D$40,'PC list'!$CJ188&lt;&gt;0),"Error","")</f>
        <v/>
      </c>
      <c r="U188" s="1147" t="str">
        <f>IF(AND('PC list'!CI188=Validation!$D$42,'PC list'!$CJ188&lt;&gt;0),"Error","")</f>
        <v/>
      </c>
      <c r="V188" s="1147" t="str">
        <f>IF(AND('PC list'!CI188=Validation!$D$43,'PC list'!$CJ188&lt;&gt;0),"Error","")</f>
        <v/>
      </c>
      <c r="W188" s="1147" t="str">
        <f>IF(ISTEXT('PC list'!CJ188), "Error", "")</f>
        <v/>
      </c>
      <c r="X188" s="1147" t="str">
        <f>IF(AND('PC list'!J188=Validation!$A$39,'PC list'!$CI188=Validation!$D$37),"Error","")</f>
        <v/>
      </c>
      <c r="Y188" s="1147" t="str">
        <f>IF(AND('PC list'!J188=Validation!$A$39,'PC list'!$CI188=Validation!$D$38),"Error","")</f>
        <v/>
      </c>
      <c r="Z188" s="1147" t="str">
        <f>IF(AND('PC list'!J188=Validation!$A$38,'PC list'!$CI188=Validation!$D$39),"Error","")</f>
        <v/>
      </c>
      <c r="AA188" s="1147" t="str">
        <f>IF(AND('PC list'!J188=Validation!$A$38,'PC list'!$CI188=Validation!$D$40),"Error","")</f>
        <v/>
      </c>
      <c r="AB188" s="1147" t="str">
        <f>IF(OR(AND('PC list'!CH188=Validation!$D$105,'PC list'!$CI188=Validation!$D$39), AND('PC list'!CH188=Validation!$D$105,'PC list'!$CI188=Validation!$D$40)),"Error","")</f>
        <v/>
      </c>
      <c r="AC188" s="1147" t="str">
        <f>IF(AND(H188=Validation!$A$37,'PC list'!$CL188&lt;&gt;0),"Error","")</f>
        <v/>
      </c>
      <c r="AD188" s="1147" t="str">
        <f>IF(AND('PC list'!CK188=Validation!$D$37,'PC list'!$CL188=0),"Error","")</f>
        <v/>
      </c>
      <c r="AE188" s="1147" t="str">
        <f>IF(AND('PC list'!CK188=Validation!$D$39,'PC list'!$CL188=0),"Error","")</f>
        <v/>
      </c>
      <c r="AF188" s="1147" t="str">
        <f>IF(AND('PC list'!L188&lt;&gt; Validation!$A$105,'PC list'!$CJ188&lt;&gt;0),"Error","")</f>
        <v/>
      </c>
      <c r="AG188" s="1147" t="str">
        <f>IF(AND('PC list'!CK188=Validation!$D$37,'PC list'!$CL188&lt;0),"Error","")</f>
        <v/>
      </c>
      <c r="AH188" s="1147" t="str">
        <f>IF(AND('PC list'!CK188=Validation!$D$39,'PC list'!$CL188&gt;0),"Error","")</f>
        <v/>
      </c>
      <c r="AI188" s="1147" t="str">
        <f>IF(AND('PC list'!CK188=Validation!$D$38,'PC list'!$CL188&lt;&gt;0),"Error","")</f>
        <v/>
      </c>
      <c r="AJ188" s="1147" t="str">
        <f>IF(AND('PC list'!CK188=Validation!$D$40,'PC list'!$CL188&lt;&gt;0),"Error","")</f>
        <v/>
      </c>
      <c r="AK188" s="1147" t="str">
        <f>IF(AND('PC list'!CK188=Validation!$D$42,'PC list'!$CL188&lt;&gt;0),"Error","")</f>
        <v/>
      </c>
      <c r="AL188" s="1147" t="str">
        <f>IF(AND('PC list'!CK188=Validation!$D$43,'PC list'!$CL188&lt;&gt;0),"Error","")</f>
        <v/>
      </c>
      <c r="AM188" s="1147" t="str">
        <f>IF(ISTEXT('PC list'!CL188), "Error", "")</f>
        <v/>
      </c>
      <c r="AN188" s="552" t="str">
        <f>IF(AND('PC list'!J188=Validation!$A$39,'PC list'!$CK188=Validation!$D$37),"Error","")</f>
        <v/>
      </c>
      <c r="AO188" s="552" t="str">
        <f>IF(AND('PC list'!J188=Validation!$A$39,'PC list'!$CK188=Validation!$D$38),"Error","")</f>
        <v/>
      </c>
      <c r="AP188" s="553" t="str">
        <f>IF(AND('PC list'!J188=Validation!$A$38,'PC list'!$CK188=Validation!$D$39),"Error","")</f>
        <v/>
      </c>
      <c r="AQ188" s="553" t="str">
        <f>IF(AND('PC list'!J188=Validation!$A$38,'PC list'!$CK188=Validation!$D$40),"Error","")</f>
        <v/>
      </c>
      <c r="AR188" s="1147" t="str">
        <f>IF(OR(AND('PC list'!CH188=Validation!$D$105,'PC list'!$CK188=Validation!$D$39), AND('PC list'!CH188=Validation!$D$105,'PC list'!$CK188=Validation!$D$40)),"Error","")</f>
        <v/>
      </c>
      <c r="AS188" s="1387" t="str">
        <f>IF(AND(ISNUMBER('PC list'!$CG188), ISNUMBER('PC list'!$Q188)), IF(IF(LEN('PC list'!$CG188)=LEN(ROUNDDOWN('PC list'!$CG188, 0)), 0, LEN('PC list'!$CG188)-LEN(ROUNDDOWN('PC list'!$CG188, 0))-1) &lt; 'PC list'!$Q188, "Error", ""), "")</f>
        <v/>
      </c>
      <c r="AT188" s="1387" t="str">
        <f>IF(AND(ISNUMBER('PC list'!$CG188), ISNUMBER('PC list'!$Q188)), IF(IF(LEN('PC list'!$CG188)=LEN(ROUNDDOWN('PC list'!$CG188, 0)), 0, LEN('PC list'!$CG188)-LEN(ROUNDDOWN('PC list'!$CG188, 0))-1) &gt; 'PC list'!$Q188, "Error", ""), "")</f>
        <v/>
      </c>
      <c r="AU188" s="1150" t="b">
        <f>NOT('PC list'!M188="No")</f>
        <v>1</v>
      </c>
      <c r="AV188" s="1150" t="b">
        <f>'PC list'!AK188="Yes"</f>
        <v>0</v>
      </c>
      <c r="AW188" s="1150" t="b">
        <f>'PC list'!L188="Yes"</f>
        <v>0</v>
      </c>
      <c r="AX188" s="1150" t="b">
        <f>'PC list'!CG188&lt;&gt;""</f>
        <v>1</v>
      </c>
      <c r="AY188" s="1150" t="b">
        <f>'PC list'!AP188&lt;&gt;""</f>
        <v>0</v>
      </c>
      <c r="AZ188" s="1150" t="b">
        <f>'PC list'!AU188&lt;&gt;""</f>
        <v>0</v>
      </c>
      <c r="BA188" s="1150" t="b">
        <f>'PC list'!AZ188&lt;&gt;""</f>
        <v>0</v>
      </c>
      <c r="BB188" s="1150" t="b">
        <f>'PC list'!BE188&lt;&gt;""</f>
        <v>0</v>
      </c>
      <c r="BC188" s="1150" t="b">
        <f>AND(AY188, 'PC list'!V188&lt;'PC list'!AP188)</f>
        <v>0</v>
      </c>
      <c r="BD188" s="1150" t="b">
        <f>AND(AZ188, 'PC list'!V188&lt;'PC list'!AU188)</f>
        <v>0</v>
      </c>
      <c r="BE188" s="1150" t="b">
        <f>AND(BA188, 'PC list'!V188&gt;'PC list'!AZ188)</f>
        <v>0</v>
      </c>
      <c r="BF188" s="1150" t="b">
        <f>AND(BB188, 'PC list'!V188&gt;'PC list'!BE188)</f>
        <v>0</v>
      </c>
      <c r="BG188" s="1150" t="b">
        <f>AND(AY188, AZ188, 'PC list'!AP188 &gt; 'PC list'!AU188)</f>
        <v>0</v>
      </c>
      <c r="BH188" s="1150" t="b">
        <f>AND(BB188, BA188, 'PC list'!BE188 &lt; 'PC list'!AZ188)</f>
        <v>0</v>
      </c>
      <c r="BI188" s="1150" t="b">
        <f t="shared" si="78"/>
        <v>0</v>
      </c>
      <c r="BJ188" s="1150" t="b">
        <f>AND('PC list'!CG188&gt;'PC list'!AP188,AY188)</f>
        <v>0</v>
      </c>
      <c r="BK188" s="1150" t="b">
        <f>AND('PC list'!CG188&gt;'PC list'!AU188, AZ188)</f>
        <v>0</v>
      </c>
      <c r="BL188" s="1150" t="b">
        <f>AND('PC list'!CG188='PC list'!AU188, AZ188)</f>
        <v>0</v>
      </c>
      <c r="BM188" s="1150" t="b">
        <f>'PC list'!CG188&gt;'PC list'!V188</f>
        <v>1</v>
      </c>
      <c r="BN188" s="1150" t="b">
        <f>'PC list'!CG188='PC list'!V188</f>
        <v>0</v>
      </c>
      <c r="BO188" s="1150" t="b">
        <f>AND('PC list'!CG188='PC list'!AZ188, BA188)</f>
        <v>0</v>
      </c>
      <c r="BP188" s="1150" t="b">
        <f>AND('PC list'!CG188&gt;'PC list'!AZ188, BA188)</f>
        <v>0</v>
      </c>
      <c r="BQ188" s="1150" t="b">
        <f>AND('PC list'!CG188&gt;'PC list'!BE188, BB188)</f>
        <v>0</v>
      </c>
      <c r="BR188" s="1150" t="b">
        <f t="shared" si="89"/>
        <v>0</v>
      </c>
      <c r="BS188" s="1150" t="b">
        <f t="shared" si="90"/>
        <v>0</v>
      </c>
      <c r="BT188" s="1150" t="b">
        <f t="shared" si="91"/>
        <v>0</v>
      </c>
      <c r="BU188" s="1150" t="b">
        <f t="shared" si="92"/>
        <v>0</v>
      </c>
      <c r="BV188" s="1150" t="b">
        <f t="shared" si="93"/>
        <v>1</v>
      </c>
      <c r="BW188" s="1150" t="b">
        <f t="shared" si="94"/>
        <v>0</v>
      </c>
      <c r="BX188" s="1150" t="b">
        <f t="shared" si="95"/>
        <v>0</v>
      </c>
      <c r="BY188" s="1147">
        <f t="shared" si="96"/>
        <v>0</v>
      </c>
      <c r="BZ188" s="1151">
        <f>IF(AND(AU188, AV188, AW188, AX188, BR188), IF(BV188, ABS(ROUND('PC list'!AP188-'PC list'!AU188, 'PC list'!Q188)*'PC list'!BH188*'PC list'!BN188)*(-1), ABS(ROUND('PC list'!CG188-'PC list'!AU188, 'PC list'!Q188)*'PC list'!BH188*'PC list'!BN188)*(-1)), 0)</f>
        <v>0</v>
      </c>
      <c r="CA188" s="1151">
        <f>IF(AND(AU188, AV188, AW188, AY188, BU188), IF(BW188, ABS(ROUND('PC list'!BE188-'PC list'!AZ188, 'PC list'!Q188)*'PC list'!BL188*'PC list'!BN188), ABS(ROUND('PC list'!CG188-'PC list'!AZ188, 'PC list'!Q188)*'PC list'!BL188*'PC list'!BN188)), 0)</f>
        <v>0</v>
      </c>
      <c r="CB188" s="1151">
        <f t="shared" si="97"/>
        <v>0</v>
      </c>
      <c r="CC188" s="1151">
        <f>IF(AND(AU188, AV188, AW188=FALSE, AX188, BR188), IF(BV188, ABS(ROUND('PC list'!AP188-'PC list'!AU188, 'PC list'!Q188)*'PC list'!BH188*'PC list'!BN188)*(-1), ABS(ROUND('PC list'!CG188-'PC list'!AU188, 'PC list'!Q188)*'PC list'!BH188*'PC list'!BN188)*(-1)), 0)</f>
        <v>0</v>
      </c>
      <c r="CD188" s="1151">
        <f>IF(AND(AU188, AV188, AW188=FALSE, AX188, BU188), IF(BW188, ABS(ROUND('PC list'!BE188-'PC list'!AZ188, 'PC list'!Q188)*'PC list'!BL188*'PC list'!BN188), ABS(ROUND('PC list'!CG188-'PC list'!AZ188, 'PC list'!Q188)*'PC list'!BL188*'PC list'!BN188)), 0)</f>
        <v>0</v>
      </c>
      <c r="CE188" s="1147">
        <f xml:space="preserve"> IF('PC list'!CI188 = "-", 0, 'PC list'!CI188)</f>
        <v>0</v>
      </c>
      <c r="CF188" s="1151">
        <f>'PC list'!CJ188</f>
        <v>0</v>
      </c>
      <c r="CG188" s="1147">
        <f xml:space="preserve"> IF('PC list'!CK188 = "-", 0, 'PC list'!CK188)</f>
        <v>0</v>
      </c>
      <c r="CH188" s="1151">
        <f>'PC list'!CL188</f>
        <v>0</v>
      </c>
      <c r="CI188" s="1147" t="str">
        <f t="shared" si="79"/>
        <v/>
      </c>
      <c r="CJ188" s="1147" t="str">
        <f t="shared" si="80"/>
        <v/>
      </c>
      <c r="CK188" s="1147" t="str">
        <f>IF(CJ188="Error", IF(OR(BY188=Validation!$D$37, CE188=Validation!$D$37), CA188-CF188, CF188-BZ188), "")</f>
        <v/>
      </c>
      <c r="CL188" s="1151" t="str">
        <f t="shared" si="81"/>
        <v/>
      </c>
      <c r="CM188" s="1147" t="str">
        <f t="shared" si="82"/>
        <v/>
      </c>
      <c r="CN188" s="1700" t="str">
        <f>IF(CM188="Error", IF(OR(CB188=Validation!$D$37, CG188=Validation!$D$37), CD188-CH188, CH188-CC188), "")</f>
        <v/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2134">
        <f>'PC list'!BP188</f>
        <v>72</v>
      </c>
      <c r="CW188" s="2134">
        <f>'PC list'!BQ188</f>
        <v>71</v>
      </c>
      <c r="CX188" s="2134">
        <f xml:space="preserve"> 'PC list'!BY188</f>
        <v>74</v>
      </c>
      <c r="CY188" s="2148">
        <f xml:space="preserve"> 'PC list'!CG188</f>
        <v>71</v>
      </c>
      <c r="CZ188" s="215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112"/>
        <v>1</v>
      </c>
      <c r="DW188" s="2156" t="b">
        <f t="shared" si="113"/>
        <v>0</v>
      </c>
      <c r="DX188" s="2156" t="b">
        <f t="shared" si="98"/>
        <v>0</v>
      </c>
      <c r="DY188" s="2156" t="b">
        <f t="shared" si="99"/>
        <v>0</v>
      </c>
      <c r="DZ188" s="2156" t="b">
        <f t="shared" si="100"/>
        <v>0</v>
      </c>
      <c r="EA188" s="2156" t="b">
        <f t="shared" si="101"/>
        <v>0</v>
      </c>
      <c r="EB188" s="2156" t="b">
        <f t="shared" si="102"/>
        <v>0</v>
      </c>
      <c r="EC188" s="2156" t="b">
        <f t="shared" si="103"/>
        <v>0</v>
      </c>
      <c r="ED188" s="2156" t="b">
        <f t="shared" si="104"/>
        <v>0</v>
      </c>
      <c r="EE188" s="1291">
        <f t="shared" si="83"/>
        <v>1</v>
      </c>
      <c r="EF188" s="1292" t="str">
        <f t="shared" si="84"/>
        <v/>
      </c>
      <c r="EG188" s="1292" t="str">
        <f t="shared" si="114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105"/>
        <v/>
      </c>
      <c r="ES188" s="1291" t="str">
        <f t="shared" si="85"/>
        <v/>
      </c>
      <c r="ET188" s="1292" t="str">
        <f t="shared" si="106"/>
        <v/>
      </c>
      <c r="EU188" s="1292" t="str">
        <f t="shared" si="86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107"/>
        <v/>
      </c>
      <c r="FG188" s="1291" t="str">
        <f t="shared" si="108"/>
        <v/>
      </c>
      <c r="FH188" s="1292" t="str">
        <f t="shared" si="109"/>
        <v/>
      </c>
      <c r="FI188" s="1292" t="str">
        <f t="shared" si="110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111"/>
        <v/>
      </c>
      <c r="FU188" s="1701" t="str">
        <f t="shared" si="87"/>
        <v>SEW</v>
      </c>
      <c r="FV188" s="1702" t="str">
        <f t="shared" si="88"/>
        <v>E1: Customer satisfaction - bills are value for mo</v>
      </c>
      <c r="FW188" s="1764"/>
      <c r="FX188" s="1764"/>
      <c r="FY188" s="1764"/>
    </row>
    <row r="189" spans="1:181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CJ189&lt;&gt;0),"Error","")</f>
        <v/>
      </c>
      <c r="N189" s="1147" t="str">
        <f>IF(AND('PC list'!CI189=Validation!$D$37,'PC list'!$CJ189=0),"Error","")</f>
        <v/>
      </c>
      <c r="O189" s="1147" t="str">
        <f>IF(AND('PC list'!CI189=Validation!$D$39,'PC list'!$CJ189=0),"Error","")</f>
        <v/>
      </c>
      <c r="P189" s="1147" t="str">
        <f>IF(AND('PC list'!L189= Validation!$A$105,'PC list'!$CL189&lt;&gt;0),"Error","")</f>
        <v/>
      </c>
      <c r="Q189" s="1147" t="str">
        <f>IF(AND('PC list'!CI189=Validation!$D$37,'PC list'!$CJ189&lt;0),"Error","")</f>
        <v/>
      </c>
      <c r="R189" s="1147" t="str">
        <f>IF(AND('PC list'!CI189=Validation!$D$39,'PC list'!$CJ189&gt;0),"Error","")</f>
        <v/>
      </c>
      <c r="S189" s="1147" t="str">
        <f>IF(AND('PC list'!CI189=Validation!$D$38,'PC list'!$CJ189&lt;&gt;0),"Error","")</f>
        <v/>
      </c>
      <c r="T189" s="1147" t="str">
        <f>IF(AND('PC list'!CI189=Validation!$D$40,'PC list'!$CJ189&lt;&gt;0),"Error","")</f>
        <v/>
      </c>
      <c r="U189" s="1147" t="str">
        <f>IF(AND('PC list'!CI189=Validation!$D$42,'PC list'!$CJ189&lt;&gt;0),"Error","")</f>
        <v/>
      </c>
      <c r="V189" s="1147" t="str">
        <f>IF(AND('PC list'!CI189=Validation!$D$43,'PC list'!$CJ189&lt;&gt;0),"Error","")</f>
        <v/>
      </c>
      <c r="W189" s="1147" t="str">
        <f>IF(ISTEXT('PC list'!CJ189), "Error", "")</f>
        <v/>
      </c>
      <c r="X189" s="1147" t="str">
        <f>IF(AND('PC list'!J189=Validation!$A$39,'PC list'!$CI189=Validation!$D$37),"Error","")</f>
        <v/>
      </c>
      <c r="Y189" s="1147" t="str">
        <f>IF(AND('PC list'!J189=Validation!$A$39,'PC list'!$CI189=Validation!$D$38),"Error","")</f>
        <v/>
      </c>
      <c r="Z189" s="1147" t="str">
        <f>IF(AND('PC list'!J189=Validation!$A$38,'PC list'!$CI189=Validation!$D$39),"Error","")</f>
        <v/>
      </c>
      <c r="AA189" s="1147" t="str">
        <f>IF(AND('PC list'!J189=Validation!$A$38,'PC list'!$CI189=Validation!$D$40),"Error","")</f>
        <v/>
      </c>
      <c r="AB189" s="1147" t="str">
        <f>IF(OR(AND('PC list'!CH189=Validation!$D$105,'PC list'!$CI189=Validation!$D$39), AND('PC list'!CH189=Validation!$D$105,'PC list'!$CI189=Validation!$D$40)),"Error","")</f>
        <v/>
      </c>
      <c r="AC189" s="1147" t="str">
        <f>IF(AND(H189=Validation!$A$37,'PC list'!$CL189&lt;&gt;0),"Error","")</f>
        <v/>
      </c>
      <c r="AD189" s="1147" t="str">
        <f>IF(AND('PC list'!CK189=Validation!$D$37,'PC list'!$CL189=0),"Error","")</f>
        <v/>
      </c>
      <c r="AE189" s="1147" t="str">
        <f>IF(AND('PC list'!CK189=Validation!$D$39,'PC list'!$CL189=0),"Error","")</f>
        <v/>
      </c>
      <c r="AF189" s="1147" t="str">
        <f>IF(AND('PC list'!L189&lt;&gt; Validation!$A$105,'PC list'!$CJ189&lt;&gt;0),"Error","")</f>
        <v/>
      </c>
      <c r="AG189" s="1147" t="str">
        <f>IF(AND('PC list'!CK189=Validation!$D$37,'PC list'!$CL189&lt;0),"Error","")</f>
        <v/>
      </c>
      <c r="AH189" s="1147" t="str">
        <f>IF(AND('PC list'!CK189=Validation!$D$39,'PC list'!$CL189&gt;0),"Error","")</f>
        <v/>
      </c>
      <c r="AI189" s="1147" t="str">
        <f>IF(AND('PC list'!CK189=Validation!$D$38,'PC list'!$CL189&lt;&gt;0),"Error","")</f>
        <v/>
      </c>
      <c r="AJ189" s="1147" t="str">
        <f>IF(AND('PC list'!CK189=Validation!$D$40,'PC list'!$CL189&lt;&gt;0),"Error","")</f>
        <v/>
      </c>
      <c r="AK189" s="1147" t="str">
        <f>IF(AND('PC list'!CK189=Validation!$D$42,'PC list'!$CL189&lt;&gt;0),"Error","")</f>
        <v/>
      </c>
      <c r="AL189" s="1147" t="str">
        <f>IF(AND('PC list'!CK189=Validation!$D$43,'PC list'!$CL189&lt;&gt;0),"Error","")</f>
        <v/>
      </c>
      <c r="AM189" s="1147" t="str">
        <f>IF(ISTEXT('PC list'!CL189), "Error", "")</f>
        <v/>
      </c>
      <c r="AN189" s="552" t="str">
        <f>IF(AND('PC list'!J189=Validation!$A$39,'PC list'!$CK189=Validation!$D$37),"Error","")</f>
        <v/>
      </c>
      <c r="AO189" s="552" t="str">
        <f>IF(AND('PC list'!J189=Validation!$A$39,'PC list'!$CK189=Validation!$D$38),"Error","")</f>
        <v/>
      </c>
      <c r="AP189" s="553" t="str">
        <f>IF(AND('PC list'!J189=Validation!$A$38,'PC list'!$CK189=Validation!$D$39),"Error","")</f>
        <v/>
      </c>
      <c r="AQ189" s="553" t="str">
        <f>IF(AND('PC list'!J189=Validation!$A$38,'PC list'!$CK189=Validation!$D$40),"Error","")</f>
        <v/>
      </c>
      <c r="AR189" s="1147" t="str">
        <f>IF(OR(AND('PC list'!CH189=Validation!$D$105,'PC list'!$CK189=Validation!$D$39), AND('PC list'!CH189=Validation!$D$105,'PC list'!$CK189=Validation!$D$40)),"Error","")</f>
        <v/>
      </c>
      <c r="AS189" s="1387" t="str">
        <f>IF(AND(ISNUMBER('PC list'!$CG189), ISNUMBER('PC list'!$Q189)), IF(IF(LEN('PC list'!$CG189)=LEN(ROUNDDOWN('PC list'!$CG189, 0)), 0, LEN('PC list'!$CG189)-LEN(ROUNDDOWN('PC list'!$CG189, 0))-1) &lt; 'PC list'!$Q189, "Error", ""), "")</f>
        <v/>
      </c>
      <c r="AT189" s="1387" t="str">
        <f>IF(AND(ISNUMBER('PC list'!$CG189), ISNUMBER('PC list'!$Q189)), IF(IF(LEN('PC list'!$CG189)=LEN(ROUNDDOWN('PC list'!$CG189, 0)), 0, LEN('PC list'!$CG189)-LEN(ROUNDDOWN('PC list'!$CG189, 0))-1) &gt; 'PC list'!$Q189, "Error", ""), "")</f>
        <v/>
      </c>
      <c r="AU189" s="1150" t="b">
        <f>NOT('PC list'!M189="No")</f>
        <v>1</v>
      </c>
      <c r="AV189" s="1150" t="b">
        <f>'PC list'!AK189="Yes"</f>
        <v>1</v>
      </c>
      <c r="AW189" s="1150" t="b">
        <f>'PC list'!L189="Yes"</f>
        <v>0</v>
      </c>
      <c r="AX189" s="1150" t="b">
        <f>'PC list'!CG189&lt;&gt;""</f>
        <v>1</v>
      </c>
      <c r="AY189" s="1150" t="b">
        <f>'PC list'!AP189&lt;&gt;""</f>
        <v>1</v>
      </c>
      <c r="AZ189" s="1150" t="b">
        <f>'PC list'!AU189&lt;&gt;""</f>
        <v>1</v>
      </c>
      <c r="BA189" s="1150" t="b">
        <f>'PC list'!AZ189&lt;&gt;""</f>
        <v>1</v>
      </c>
      <c r="BB189" s="1150" t="b">
        <f>'PC list'!BE189&lt;&gt;""</f>
        <v>1</v>
      </c>
      <c r="BC189" s="1150" t="b">
        <f>AND(AY189, 'PC list'!V189&lt;'PC list'!AP189)</f>
        <v>0</v>
      </c>
      <c r="BD189" s="1150" t="b">
        <f>AND(AZ189, 'PC list'!V189&lt;'PC list'!AU189)</f>
        <v>0</v>
      </c>
      <c r="BE189" s="1150" t="b">
        <f>AND(BA189, 'PC list'!V189&gt;'PC list'!AZ189)</f>
        <v>0</v>
      </c>
      <c r="BF189" s="1150" t="b">
        <f>AND(BB189, 'PC list'!V189&gt;'PC list'!BE189)</f>
        <v>0</v>
      </c>
      <c r="BG189" s="1150" t="b">
        <f>AND(AY189, AZ189, 'PC list'!AP189 &gt; 'PC list'!AU189)</f>
        <v>0</v>
      </c>
      <c r="BH189" s="1150" t="b">
        <f>AND(BB189, BA189, 'PC list'!BE189 &lt; 'PC list'!AZ189)</f>
        <v>0</v>
      </c>
      <c r="BI189" s="1150" t="b">
        <f t="shared" si="78"/>
        <v>0</v>
      </c>
      <c r="BJ189" s="1150" t="b">
        <f>AND('PC list'!CG189&gt;'PC list'!AP189,AY189)</f>
        <v>1</v>
      </c>
      <c r="BK189" s="1150" t="b">
        <f>AND('PC list'!CG189&gt;'PC list'!AU189, AZ189)</f>
        <v>0</v>
      </c>
      <c r="BL189" s="1150" t="b">
        <f>AND('PC list'!CG189='PC list'!AU189, AZ189)</f>
        <v>0</v>
      </c>
      <c r="BM189" s="1150" t="b">
        <f>'PC list'!CG189&gt;'PC list'!V189</f>
        <v>0</v>
      </c>
      <c r="BN189" s="1150" t="b">
        <f>'PC list'!CG189='PC list'!V189</f>
        <v>0</v>
      </c>
      <c r="BO189" s="1150" t="b">
        <f>AND('PC list'!CG189='PC list'!AZ189, BA189)</f>
        <v>0</v>
      </c>
      <c r="BP189" s="1150" t="b">
        <f>AND('PC list'!CG189&gt;'PC list'!AZ189, BA189)</f>
        <v>0</v>
      </c>
      <c r="BQ189" s="1150" t="b">
        <f>AND('PC list'!CG189&gt;'PC list'!BE189, BB189)</f>
        <v>0</v>
      </c>
      <c r="BR189" s="1150" t="b">
        <f t="shared" si="89"/>
        <v>1</v>
      </c>
      <c r="BS189" s="1150" t="b">
        <f t="shared" si="90"/>
        <v>0</v>
      </c>
      <c r="BT189" s="1150" t="b">
        <f t="shared" si="91"/>
        <v>0</v>
      </c>
      <c r="BU189" s="1150" t="b">
        <f t="shared" si="92"/>
        <v>0</v>
      </c>
      <c r="BV189" s="1150" t="b">
        <f t="shared" si="93"/>
        <v>0</v>
      </c>
      <c r="BW189" s="1150" t="b">
        <f t="shared" si="94"/>
        <v>0</v>
      </c>
      <c r="BX189" s="1150" t="b">
        <f t="shared" si="95"/>
        <v>0</v>
      </c>
      <c r="BY189" s="1147">
        <f t="shared" si="96"/>
        <v>0</v>
      </c>
      <c r="BZ189" s="1151">
        <f>IF(AND(AU189, AV189, AW189, AX189, BR189), IF(BV189, ABS(ROUND('PC list'!AP189-'PC list'!AU189, 'PC list'!Q189)*'PC list'!BH189*'PC list'!BN189)*(-1), ABS(ROUND('PC list'!CG189-'PC list'!AU189, 'PC list'!Q189)*'PC list'!BH189*'PC list'!BN189)*(-1)), 0)</f>
        <v>0</v>
      </c>
      <c r="CA189" s="1151">
        <f>IF(AND(AU189, AV189, AW189, AY189, BU189), IF(BW189, ABS(ROUND('PC list'!BE189-'PC list'!AZ189, 'PC list'!Q189)*'PC list'!BL189*'PC list'!BN189), ABS(ROUND('PC list'!CG189-'PC list'!AZ189, 'PC list'!Q189)*'PC list'!BL189*'PC list'!BN189)), 0)</f>
        <v>0</v>
      </c>
      <c r="CB189" s="1151" t="str">
        <f t="shared" si="97"/>
        <v>Underperformance payment</v>
      </c>
      <c r="CC189" s="1151">
        <f>IF(AND(AU189, AV189, AW189=FALSE, AX189, BR189), IF(BV189, ABS(ROUND('PC list'!AP189-'PC list'!AU189, 'PC list'!Q189)*'PC list'!BH189*'PC list'!BN189)*(-1), ABS(ROUND('PC list'!CG189-'PC list'!AU189, 'PC list'!Q189)*'PC list'!BH189*'PC list'!BN189)*(-1)), 0)</f>
        <v>-2.4300000000000002E-2</v>
      </c>
      <c r="CD189" s="1151">
        <f>IF(AND(AU189, AV189, AW189=FALSE, AX189, BU189), IF(BW189, ABS(ROUND('PC list'!BE189-'PC list'!AZ189, 'PC list'!Q189)*'PC list'!BL189*'PC list'!BN189), ABS(ROUND('PC list'!CG189-'PC list'!AZ189, 'PC list'!Q189)*'PC list'!BL189*'PC list'!BN189)), 0)</f>
        <v>0</v>
      </c>
      <c r="CE189" s="1147">
        <f xml:space="preserve"> IF('PC list'!CI189 = "-", 0, 'PC list'!CI189)</f>
        <v>0</v>
      </c>
      <c r="CF189" s="1151">
        <f>'PC list'!CJ189</f>
        <v>0</v>
      </c>
      <c r="CG189" s="1147" t="str">
        <f xml:space="preserve"> IF('PC list'!CK189 = "-", 0, 'PC list'!CK189)</f>
        <v>Underperformance payment</v>
      </c>
      <c r="CH189" s="1151">
        <f>'PC list'!CL189</f>
        <v>-2.4299999999999999E-2</v>
      </c>
      <c r="CI189" s="1147" t="str">
        <f t="shared" si="79"/>
        <v/>
      </c>
      <c r="CJ189" s="1147" t="str">
        <f t="shared" si="80"/>
        <v/>
      </c>
      <c r="CK189" s="1147" t="str">
        <f>IF(CJ189="Error", IF(OR(BY189=Validation!$D$37, CE189=Validation!$D$37), CA189-CF189, CF189-BZ189), "")</f>
        <v/>
      </c>
      <c r="CL189" s="1151" t="str">
        <f t="shared" si="81"/>
        <v/>
      </c>
      <c r="CM189" s="1147" t="str">
        <f t="shared" si="82"/>
        <v/>
      </c>
      <c r="CN189" s="1700" t="str">
        <f>IF(CM189="Error", IF(OR(CB189=Validation!$D$37, CG189=Validation!$D$37), CD189-CH189, CH189-CC189), "")</f>
        <v/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2134" t="str">
        <f>'PC list'!BP189</f>
        <v/>
      </c>
      <c r="CW189" s="2134">
        <f>'PC list'!BQ189</f>
        <v>4.2</v>
      </c>
      <c r="CX189" s="2134">
        <f xml:space="preserve"> 'PC list'!BY189</f>
        <v>4.2</v>
      </c>
      <c r="CY189" s="2148">
        <f xml:space="preserve"> 'PC list'!CG189</f>
        <v>4.3</v>
      </c>
      <c r="CZ189" s="215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112"/>
        <v>0</v>
      </c>
      <c r="DW189" s="2156" t="b">
        <f t="shared" si="113"/>
        <v>1</v>
      </c>
      <c r="DX189" s="2156" t="b">
        <f t="shared" si="98"/>
        <v>1</v>
      </c>
      <c r="DY189" s="2156" t="b">
        <f t="shared" si="99"/>
        <v>1</v>
      </c>
      <c r="DZ189" s="2156" t="b">
        <f t="shared" si="100"/>
        <v>1</v>
      </c>
      <c r="EA189" s="2156" t="b">
        <f t="shared" si="101"/>
        <v>1</v>
      </c>
      <c r="EB189" s="2156" t="b">
        <f t="shared" si="102"/>
        <v>1</v>
      </c>
      <c r="EC189" s="2156" t="b">
        <f t="shared" si="103"/>
        <v>1</v>
      </c>
      <c r="ED189" s="2156" t="b">
        <f t="shared" si="104"/>
        <v>1</v>
      </c>
      <c r="EE189" s="1291" t="str">
        <f t="shared" si="83"/>
        <v/>
      </c>
      <c r="EF189" s="1292" t="str">
        <f t="shared" si="84"/>
        <v/>
      </c>
      <c r="EG189" s="1292" t="str">
        <f t="shared" si="114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105"/>
        <v/>
      </c>
      <c r="ES189" s="1291">
        <f t="shared" si="85"/>
        <v>1.0714285714285714</v>
      </c>
      <c r="ET189" s="1292" t="str">
        <f t="shared" si="106"/>
        <v/>
      </c>
      <c r="EU189" s="1292" t="str">
        <f t="shared" si="86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107"/>
        <v/>
      </c>
      <c r="FG189" s="1291">
        <f t="shared" si="108"/>
        <v>1.0714285714285714</v>
      </c>
      <c r="FH189" s="1292" t="str">
        <f t="shared" si="109"/>
        <v>Warning</v>
      </c>
      <c r="FI189" s="1292" t="str">
        <f t="shared" si="110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111"/>
        <v>Check</v>
      </c>
      <c r="FU189" s="1701" t="str">
        <f t="shared" si="87"/>
        <v>SEW</v>
      </c>
      <c r="FV189" s="1702" t="str">
        <f t="shared" si="88"/>
        <v>F1: Customer satisfaction - water supply is of suf</v>
      </c>
      <c r="FW189" s="1764"/>
      <c r="FX189" s="1764"/>
      <c r="FY189" s="1764"/>
    </row>
    <row r="190" spans="1:181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CJ190&lt;&gt;0),"Error","")</f>
        <v/>
      </c>
      <c r="N190" s="1147" t="str">
        <f>IF(AND('PC list'!CI190=Validation!$D$37,'PC list'!$CJ190=0),"Error","")</f>
        <v/>
      </c>
      <c r="O190" s="1147" t="str">
        <f>IF(AND('PC list'!CI190=Validation!$D$39,'PC list'!$CJ190=0),"Error","")</f>
        <v/>
      </c>
      <c r="P190" s="1147" t="str">
        <f>IF(AND('PC list'!L190= Validation!$A$105,'PC list'!$CL190&lt;&gt;0),"Error","")</f>
        <v/>
      </c>
      <c r="Q190" s="1147" t="str">
        <f>IF(AND('PC list'!CI190=Validation!$D$37,'PC list'!$CJ190&lt;0),"Error","")</f>
        <v/>
      </c>
      <c r="R190" s="1147" t="str">
        <f>IF(AND('PC list'!CI190=Validation!$D$39,'PC list'!$CJ190&gt;0),"Error","")</f>
        <v/>
      </c>
      <c r="S190" s="1147" t="str">
        <f>IF(AND('PC list'!CI190=Validation!$D$38,'PC list'!$CJ190&lt;&gt;0),"Error","")</f>
        <v/>
      </c>
      <c r="T190" s="1147" t="str">
        <f>IF(AND('PC list'!CI190=Validation!$D$40,'PC list'!$CJ190&lt;&gt;0),"Error","")</f>
        <v/>
      </c>
      <c r="U190" s="1147" t="str">
        <f>IF(AND('PC list'!CI190=Validation!$D$42,'PC list'!$CJ190&lt;&gt;0),"Error","")</f>
        <v/>
      </c>
      <c r="V190" s="1147" t="str">
        <f>IF(AND('PC list'!CI190=Validation!$D$43,'PC list'!$CJ190&lt;&gt;0),"Error","")</f>
        <v/>
      </c>
      <c r="W190" s="1147" t="str">
        <f>IF(ISTEXT('PC list'!CJ190), "Error", "")</f>
        <v/>
      </c>
      <c r="X190" s="1147" t="str">
        <f>IF(AND('PC list'!J190=Validation!$A$39,'PC list'!$CI190=Validation!$D$37),"Error","")</f>
        <v/>
      </c>
      <c r="Y190" s="1147" t="str">
        <f>IF(AND('PC list'!J190=Validation!$A$39,'PC list'!$CI190=Validation!$D$38),"Error","")</f>
        <v/>
      </c>
      <c r="Z190" s="1147" t="str">
        <f>IF(AND('PC list'!J190=Validation!$A$38,'PC list'!$CI190=Validation!$D$39),"Error","")</f>
        <v/>
      </c>
      <c r="AA190" s="1147" t="str">
        <f>IF(AND('PC list'!J190=Validation!$A$38,'PC list'!$CI190=Validation!$D$40),"Error","")</f>
        <v/>
      </c>
      <c r="AB190" s="1147" t="str">
        <f>IF(OR(AND('PC list'!CH190=Validation!$D$105,'PC list'!$CI190=Validation!$D$39), AND('PC list'!CH190=Validation!$D$105,'PC list'!$CI190=Validation!$D$40)),"Error","")</f>
        <v/>
      </c>
      <c r="AC190" s="1147" t="str">
        <f>IF(AND(H190=Validation!$A$37,'PC list'!$CL190&lt;&gt;0),"Error","")</f>
        <v/>
      </c>
      <c r="AD190" s="1147" t="str">
        <f>IF(AND('PC list'!CK190=Validation!$D$37,'PC list'!$CL190=0),"Error","")</f>
        <v/>
      </c>
      <c r="AE190" s="1147" t="str">
        <f>IF(AND('PC list'!CK190=Validation!$D$39,'PC list'!$CL190=0),"Error","")</f>
        <v/>
      </c>
      <c r="AF190" s="1147" t="str">
        <f>IF(AND('PC list'!L190&lt;&gt; Validation!$A$105,'PC list'!$CJ190&lt;&gt;0),"Error","")</f>
        <v/>
      </c>
      <c r="AG190" s="1147" t="str">
        <f>IF(AND('PC list'!CK190=Validation!$D$37,'PC list'!$CL190&lt;0),"Error","")</f>
        <v/>
      </c>
      <c r="AH190" s="1147" t="str">
        <f>IF(AND('PC list'!CK190=Validation!$D$39,'PC list'!$CL190&gt;0),"Error","")</f>
        <v/>
      </c>
      <c r="AI190" s="1147" t="str">
        <f>IF(AND('PC list'!CK190=Validation!$D$38,'PC list'!$CL190&lt;&gt;0),"Error","")</f>
        <v/>
      </c>
      <c r="AJ190" s="1147" t="str">
        <f>IF(AND('PC list'!CK190=Validation!$D$40,'PC list'!$CL190&lt;&gt;0),"Error","")</f>
        <v/>
      </c>
      <c r="AK190" s="1147" t="str">
        <f>IF(AND('PC list'!CK190=Validation!$D$42,'PC list'!$CL190&lt;&gt;0),"Error","")</f>
        <v/>
      </c>
      <c r="AL190" s="1147" t="str">
        <f>IF(AND('PC list'!CK190=Validation!$D$43,'PC list'!$CL190&lt;&gt;0),"Error","")</f>
        <v/>
      </c>
      <c r="AM190" s="1147" t="str">
        <f>IF(ISTEXT('PC list'!CL190), "Error", "")</f>
        <v/>
      </c>
      <c r="AN190" s="552" t="str">
        <f>IF(AND('PC list'!J190=Validation!$A$39,'PC list'!$CK190=Validation!$D$37),"Error","")</f>
        <v/>
      </c>
      <c r="AO190" s="552" t="str">
        <f>IF(AND('PC list'!J190=Validation!$A$39,'PC list'!$CK190=Validation!$D$38),"Error","")</f>
        <v/>
      </c>
      <c r="AP190" s="553" t="str">
        <f>IF(AND('PC list'!J190=Validation!$A$38,'PC list'!$CK190=Validation!$D$39),"Error","")</f>
        <v/>
      </c>
      <c r="AQ190" s="553" t="str">
        <f>IF(AND('PC list'!J190=Validation!$A$38,'PC list'!$CK190=Validation!$D$40),"Error","")</f>
        <v/>
      </c>
      <c r="AR190" s="1147" t="str">
        <f>IF(OR(AND('PC list'!CH190=Validation!$D$105,'PC list'!$CK190=Validation!$D$39), AND('PC list'!CH190=Validation!$D$105,'PC list'!$CK190=Validation!$D$40)),"Error","")</f>
        <v/>
      </c>
      <c r="AS190" s="1387" t="str">
        <f>IF(AND(ISNUMBER('PC list'!$CG190), ISNUMBER('PC list'!$Q190)), IF(IF(LEN('PC list'!$CG190)=LEN(ROUNDDOWN('PC list'!$CG190, 0)), 0, LEN('PC list'!$CG190)-LEN(ROUNDDOWN('PC list'!$CG190, 0))-1) &lt; 'PC list'!$Q190, "Error", ""), "")</f>
        <v/>
      </c>
      <c r="AT190" s="1387" t="str">
        <f>IF(AND(ISNUMBER('PC list'!$CG190), ISNUMBER('PC list'!$Q190)), IF(IF(LEN('PC list'!$CG190)=LEN(ROUNDDOWN('PC list'!$CG190, 0)), 0, LEN('PC list'!$CG190)-LEN(ROUNDDOWN('PC list'!$CG190, 0))-1) &gt; 'PC list'!$Q190, "Error", ""), "")</f>
        <v/>
      </c>
      <c r="AU190" s="1150" t="b">
        <f>NOT('PC list'!M190="No")</f>
        <v>1</v>
      </c>
      <c r="AV190" s="1150" t="b">
        <f>'PC list'!AK190="Yes"</f>
        <v>1</v>
      </c>
      <c r="AW190" s="1150" t="b">
        <f>'PC list'!L190="Yes"</f>
        <v>0</v>
      </c>
      <c r="AX190" s="1150" t="b">
        <f>'PC list'!CG190&lt;&gt;""</f>
        <v>1</v>
      </c>
      <c r="AY190" s="1150" t="b">
        <f>'PC list'!AP190&lt;&gt;""</f>
        <v>1</v>
      </c>
      <c r="AZ190" s="1150" t="b">
        <f>'PC list'!AU190&lt;&gt;""</f>
        <v>1</v>
      </c>
      <c r="BA190" s="1150" t="b">
        <f>'PC list'!AZ190&lt;&gt;""</f>
        <v>1</v>
      </c>
      <c r="BB190" s="1150" t="b">
        <f>'PC list'!BE190&lt;&gt;""</f>
        <v>1</v>
      </c>
      <c r="BC190" s="1150" t="b">
        <f>AND(AY190, 'PC list'!V190&lt;'PC list'!AP190)</f>
        <v>1</v>
      </c>
      <c r="BD190" s="1150" t="b">
        <f>AND(AZ190, 'PC list'!V190&lt;'PC list'!AU190)</f>
        <v>1</v>
      </c>
      <c r="BE190" s="1150" t="b">
        <f>AND(BA190, 'PC list'!V190&gt;'PC list'!AZ190)</f>
        <v>1</v>
      </c>
      <c r="BF190" s="1150" t="b">
        <f>AND(BB190, 'PC list'!V190&gt;'PC list'!BE190)</f>
        <v>1</v>
      </c>
      <c r="BG190" s="1150" t="b">
        <f>AND(AY190, AZ190, 'PC list'!AP190 &gt; 'PC list'!AU190)</f>
        <v>1</v>
      </c>
      <c r="BH190" s="1150" t="b">
        <f>AND(BB190, BA190, 'PC list'!BE190 &lt; 'PC list'!AZ190)</f>
        <v>1</v>
      </c>
      <c r="BI190" s="1150" t="b">
        <f t="shared" si="78"/>
        <v>1</v>
      </c>
      <c r="BJ190" s="1150" t="b">
        <f>AND('PC list'!CG190&gt;'PC list'!AP190,AY190)</f>
        <v>0</v>
      </c>
      <c r="BK190" s="1150" t="b">
        <f>AND('PC list'!CG190&gt;'PC list'!AU190, AZ190)</f>
        <v>0</v>
      </c>
      <c r="BL190" s="1150" t="b">
        <f>AND('PC list'!CG190='PC list'!AU190, AZ190)</f>
        <v>0</v>
      </c>
      <c r="BM190" s="1150" t="b">
        <f>'PC list'!CG190&gt;'PC list'!V190</f>
        <v>0</v>
      </c>
      <c r="BN190" s="1150" t="b">
        <f>'PC list'!CG190='PC list'!V190</f>
        <v>0</v>
      </c>
      <c r="BO190" s="1150" t="b">
        <f>AND('PC list'!CG190='PC list'!AZ190, BA190)</f>
        <v>0</v>
      </c>
      <c r="BP190" s="1150" t="b">
        <f>AND('PC list'!CG190&gt;'PC list'!AZ190, BA190)</f>
        <v>0</v>
      </c>
      <c r="BQ190" s="1150" t="b">
        <f>AND('PC list'!CG190&gt;'PC list'!BE190, BB190)</f>
        <v>1</v>
      </c>
      <c r="BR190" s="1150" t="b">
        <f t="shared" si="89"/>
        <v>0</v>
      </c>
      <c r="BS190" s="1150" t="b">
        <f t="shared" si="90"/>
        <v>0</v>
      </c>
      <c r="BT190" s="1150" t="b">
        <f t="shared" si="91"/>
        <v>0</v>
      </c>
      <c r="BU190" s="1150" t="b">
        <f t="shared" si="92"/>
        <v>1</v>
      </c>
      <c r="BV190" s="1150" t="b">
        <f t="shared" si="93"/>
        <v>0</v>
      </c>
      <c r="BW190" s="1150" t="b">
        <f t="shared" si="94"/>
        <v>0</v>
      </c>
      <c r="BX190" s="1150" t="b">
        <f t="shared" si="95"/>
        <v>0</v>
      </c>
      <c r="BY190" s="1147">
        <f t="shared" si="96"/>
        <v>0</v>
      </c>
      <c r="BZ190" s="1151">
        <f>IF(AND(AU190, AV190, AW190, AX190, BR190), IF(BV190, ABS(ROUND('PC list'!AP190-'PC list'!AU190, 'PC list'!Q190)*'PC list'!BH190*'PC list'!BN190)*(-1), ABS(ROUND('PC list'!CG190-'PC list'!AU190, 'PC list'!Q190)*'PC list'!BH190*'PC list'!BN190)*(-1)), 0)</f>
        <v>0</v>
      </c>
      <c r="CA190" s="1151">
        <f>IF(AND(AU190, AV190, AW190, AY190, BU190), IF(BW190, ABS(ROUND('PC list'!BE190-'PC list'!AZ190, 'PC list'!Q190)*'PC list'!BL190*'PC list'!BN190), ABS(ROUND('PC list'!CG190-'PC list'!AZ190, 'PC list'!Q190)*'PC list'!BL190*'PC list'!BN190)), 0)</f>
        <v>0</v>
      </c>
      <c r="CB190" s="1151" t="str">
        <f t="shared" si="97"/>
        <v>Outperformance payment</v>
      </c>
      <c r="CC190" s="1151">
        <f>IF(AND(AU190, AV190, AW190=FALSE, AX190, BR190), IF(BV190, ABS(ROUND('PC list'!AP190-'PC list'!AU190, 'PC list'!Q190)*'PC list'!BH190*'PC list'!BN190)*(-1), ABS(ROUND('PC list'!CG190-'PC list'!AU190, 'PC list'!Q190)*'PC list'!BH190*'PC list'!BN190)*(-1)), 0)</f>
        <v>0</v>
      </c>
      <c r="CD190" s="1151">
        <f>IF(AND(AU190, AV190, AW190=FALSE, AX190, BU190), IF(BW190, ABS(ROUND('PC list'!BE190-'PC list'!AZ190, 'PC list'!Q190)*'PC list'!BL190*'PC list'!BN190), ABS(ROUND('PC list'!CG190-'PC list'!AZ190, 'PC list'!Q190)*'PC list'!BL190*'PC list'!BN190)), 0)</f>
        <v>4.1599999999999996E-3</v>
      </c>
      <c r="CE190" s="1147">
        <f xml:space="preserve"> IF('PC list'!CI190 = "-", 0, 'PC list'!CI190)</f>
        <v>0</v>
      </c>
      <c r="CF190" s="1151">
        <f>'PC list'!CJ190</f>
        <v>0</v>
      </c>
      <c r="CG190" s="1147" t="str">
        <f xml:space="preserve"> IF('PC list'!CK190 = "-", 0, 'PC list'!CK190)</f>
        <v>Outperformance payment</v>
      </c>
      <c r="CH190" s="1151">
        <f>'PC list'!CL190</f>
        <v>4.0000000000000001E-3</v>
      </c>
      <c r="CI190" s="1147" t="str">
        <f t="shared" si="79"/>
        <v/>
      </c>
      <c r="CJ190" s="1147" t="str">
        <f t="shared" si="80"/>
        <v/>
      </c>
      <c r="CK190" s="1147" t="str">
        <f>IF(CJ190="Error", IF(OR(BY190=Validation!$D$37, CE190=Validation!$D$37), CA190-CF190, CF190-BZ190), "")</f>
        <v/>
      </c>
      <c r="CL190" s="1151" t="str">
        <f t="shared" si="81"/>
        <v/>
      </c>
      <c r="CM190" s="1147" t="str">
        <f t="shared" si="82"/>
        <v>Error</v>
      </c>
      <c r="CN190" s="1700">
        <f>IF(CM190="Error", IF(OR(CB190=Validation!$D$37, CG190=Validation!$D$37), CD190-CH190, CH190-CC190), "")</f>
        <v>1.5999999999999955E-4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2134">
        <f>'PC list'!BP190</f>
        <v>60</v>
      </c>
      <c r="CW190" s="2134">
        <f>'PC list'!BQ190</f>
        <v>53</v>
      </c>
      <c r="CX190" s="2134">
        <f xml:space="preserve"> 'PC list'!BY190</f>
        <v>49</v>
      </c>
      <c r="CY190" s="2148">
        <f xml:space="preserve"> 'PC list'!CG190</f>
        <v>47</v>
      </c>
      <c r="CZ190" s="215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112"/>
        <v>1</v>
      </c>
      <c r="DW190" s="2156" t="b">
        <f t="shared" si="113"/>
        <v>1</v>
      </c>
      <c r="DX190" s="2156" t="b">
        <f t="shared" si="98"/>
        <v>1</v>
      </c>
      <c r="DY190" s="2156" t="b">
        <f t="shared" si="99"/>
        <v>1</v>
      </c>
      <c r="DZ190" s="2156" t="b">
        <f t="shared" si="100"/>
        <v>1</v>
      </c>
      <c r="EA190" s="2156" t="b">
        <f t="shared" si="101"/>
        <v>1</v>
      </c>
      <c r="EB190" s="2156" t="b">
        <f t="shared" si="102"/>
        <v>1</v>
      </c>
      <c r="EC190" s="2156" t="b">
        <f t="shared" si="103"/>
        <v>1</v>
      </c>
      <c r="ED190" s="2156" t="b">
        <f t="shared" si="104"/>
        <v>1</v>
      </c>
      <c r="EE190" s="1291">
        <f t="shared" si="83"/>
        <v>1</v>
      </c>
      <c r="EF190" s="1292" t="str">
        <f t="shared" si="84"/>
        <v/>
      </c>
      <c r="EG190" s="1292" t="str">
        <f t="shared" si="114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105"/>
        <v/>
      </c>
      <c r="ES190" s="1291">
        <f t="shared" si="85"/>
        <v>1.1320754716981132</v>
      </c>
      <c r="ET190" s="1292" t="str">
        <f t="shared" si="106"/>
        <v>Warning</v>
      </c>
      <c r="EU190" s="1292" t="str">
        <f t="shared" si="86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107"/>
        <v>Check</v>
      </c>
      <c r="FG190" s="1291">
        <f t="shared" si="108"/>
        <v>1.2244897959183674</v>
      </c>
      <c r="FH190" s="1292" t="str">
        <f t="shared" si="109"/>
        <v>Warning</v>
      </c>
      <c r="FI190" s="1292" t="str">
        <f t="shared" si="110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111"/>
        <v>Check</v>
      </c>
      <c r="FU190" s="1701" t="str">
        <f t="shared" si="87"/>
        <v>SEW</v>
      </c>
      <c r="FV190" s="1702" t="str">
        <f t="shared" si="88"/>
        <v xml:space="preserve">F2: Number of properties at risk of low pressure, </v>
      </c>
      <c r="FW190" s="1764"/>
      <c r="FX190" s="1764"/>
      <c r="FY190" s="1764"/>
    </row>
    <row r="191" spans="1:181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CJ191&lt;&gt;0),"Error","")</f>
        <v/>
      </c>
      <c r="N191" s="1147" t="str">
        <f>IF(AND('PC list'!CI191=Validation!$D$37,'PC list'!$CJ191=0),"Error","")</f>
        <v/>
      </c>
      <c r="O191" s="1147" t="str">
        <f>IF(AND('PC list'!CI191=Validation!$D$39,'PC list'!$CJ191=0),"Error","")</f>
        <v/>
      </c>
      <c r="P191" s="1147" t="str">
        <f>IF(AND('PC list'!L191= Validation!$A$105,'PC list'!$CL191&lt;&gt;0),"Error","")</f>
        <v/>
      </c>
      <c r="Q191" s="1147" t="str">
        <f>IF(AND('PC list'!CI191=Validation!$D$37,'PC list'!$CJ191&lt;0),"Error","")</f>
        <v/>
      </c>
      <c r="R191" s="1147" t="str">
        <f>IF(AND('PC list'!CI191=Validation!$D$39,'PC list'!$CJ191&gt;0),"Error","")</f>
        <v/>
      </c>
      <c r="S191" s="1147" t="str">
        <f>IF(AND('PC list'!CI191=Validation!$D$38,'PC list'!$CJ191&lt;&gt;0),"Error","")</f>
        <v/>
      </c>
      <c r="T191" s="1147" t="str">
        <f>IF(AND('PC list'!CI191=Validation!$D$40,'PC list'!$CJ191&lt;&gt;0),"Error","")</f>
        <v/>
      </c>
      <c r="U191" s="1147" t="str">
        <f>IF(AND('PC list'!CI191=Validation!$D$42,'PC list'!$CJ191&lt;&gt;0),"Error","")</f>
        <v/>
      </c>
      <c r="V191" s="1147" t="str">
        <f>IF(AND('PC list'!CI191=Validation!$D$43,'PC list'!$CJ191&lt;&gt;0),"Error","")</f>
        <v/>
      </c>
      <c r="W191" s="1147" t="str">
        <f>IF(ISTEXT('PC list'!CJ191), "Error", "")</f>
        <v/>
      </c>
      <c r="X191" s="1147" t="str">
        <f>IF(AND('PC list'!J191=Validation!$A$39,'PC list'!$CI191=Validation!$D$37),"Error","")</f>
        <v/>
      </c>
      <c r="Y191" s="1147" t="str">
        <f>IF(AND('PC list'!J191=Validation!$A$39,'PC list'!$CI191=Validation!$D$38),"Error","")</f>
        <v/>
      </c>
      <c r="Z191" s="1147" t="str">
        <f>IF(AND('PC list'!J191=Validation!$A$38,'PC list'!$CI191=Validation!$D$39),"Error","")</f>
        <v/>
      </c>
      <c r="AA191" s="1147" t="str">
        <f>IF(AND('PC list'!J191=Validation!$A$38,'PC list'!$CI191=Validation!$D$40),"Error","")</f>
        <v/>
      </c>
      <c r="AB191" s="1147" t="str">
        <f>IF(OR(AND('PC list'!CH191=Validation!$D$105,'PC list'!$CI191=Validation!$D$39), AND('PC list'!CH191=Validation!$D$105,'PC list'!$CI191=Validation!$D$40)),"Error","")</f>
        <v/>
      </c>
      <c r="AC191" s="1147" t="str">
        <f>IF(AND(H191=Validation!$A$37,'PC list'!$CL191&lt;&gt;0),"Error","")</f>
        <v/>
      </c>
      <c r="AD191" s="1147" t="str">
        <f>IF(AND('PC list'!CK191=Validation!$D$37,'PC list'!$CL191=0),"Error","")</f>
        <v/>
      </c>
      <c r="AE191" s="1147" t="str">
        <f>IF(AND('PC list'!CK191=Validation!$D$39,'PC list'!$CL191=0),"Error","")</f>
        <v/>
      </c>
      <c r="AF191" s="1147" t="str">
        <f>IF(AND('PC list'!L191&lt;&gt; Validation!$A$105,'PC list'!$CJ191&lt;&gt;0),"Error","")</f>
        <v/>
      </c>
      <c r="AG191" s="1147" t="str">
        <f>IF(AND('PC list'!CK191=Validation!$D$37,'PC list'!$CL191&lt;0),"Error","")</f>
        <v/>
      </c>
      <c r="AH191" s="1147" t="str">
        <f>IF(AND('PC list'!CK191=Validation!$D$39,'PC list'!$CL191&gt;0),"Error","")</f>
        <v/>
      </c>
      <c r="AI191" s="1147" t="str">
        <f>IF(AND('PC list'!CK191=Validation!$D$38,'PC list'!$CL191&lt;&gt;0),"Error","")</f>
        <v/>
      </c>
      <c r="AJ191" s="1147" t="str">
        <f>IF(AND('PC list'!CK191=Validation!$D$40,'PC list'!$CL191&lt;&gt;0),"Error","")</f>
        <v/>
      </c>
      <c r="AK191" s="1147" t="str">
        <f>IF(AND('PC list'!CK191=Validation!$D$42,'PC list'!$CL191&lt;&gt;0),"Error","")</f>
        <v/>
      </c>
      <c r="AL191" s="1147" t="str">
        <f>IF(AND('PC list'!CK191=Validation!$D$43,'PC list'!$CL191&lt;&gt;0),"Error","")</f>
        <v/>
      </c>
      <c r="AM191" s="1147" t="str">
        <f>IF(ISTEXT('PC list'!CL191), "Error", "")</f>
        <v/>
      </c>
      <c r="AN191" s="552" t="str">
        <f>IF(AND('PC list'!J191=Validation!$A$39,'PC list'!$CK191=Validation!$D$37),"Error","")</f>
        <v/>
      </c>
      <c r="AO191" s="552" t="str">
        <f>IF(AND('PC list'!J191=Validation!$A$39,'PC list'!$CK191=Validation!$D$38),"Error","")</f>
        <v/>
      </c>
      <c r="AP191" s="553" t="str">
        <f>IF(AND('PC list'!J191=Validation!$A$38,'PC list'!$CK191=Validation!$D$39),"Error","")</f>
        <v/>
      </c>
      <c r="AQ191" s="553" t="str">
        <f>IF(AND('PC list'!J191=Validation!$A$38,'PC list'!$CK191=Validation!$D$40),"Error","")</f>
        <v/>
      </c>
      <c r="AR191" s="1147" t="str">
        <f>IF(OR(AND('PC list'!CH191=Validation!$D$105,'PC list'!$CK191=Validation!$D$39), AND('PC list'!CH191=Validation!$D$105,'PC list'!$CK191=Validation!$D$40)),"Error","")</f>
        <v/>
      </c>
      <c r="AS191" s="1387" t="str">
        <f>IF(AND(ISNUMBER('PC list'!$CG191), ISNUMBER('PC list'!$Q191)), IF(IF(LEN('PC list'!$CG191)=LEN(ROUNDDOWN('PC list'!$CG191, 0)), 0, LEN('PC list'!$CG191)-LEN(ROUNDDOWN('PC list'!$CG191, 0))-1) &lt; 'PC list'!$Q191, "Error", ""), "")</f>
        <v/>
      </c>
      <c r="AT191" s="1387" t="str">
        <f>IF(AND(ISNUMBER('PC list'!$CG191), ISNUMBER('PC list'!$Q191)), IF(IF(LEN('PC list'!$CG191)=LEN(ROUNDDOWN('PC list'!$CG191, 0)), 0, LEN('PC list'!$CG191)-LEN(ROUNDDOWN('PC list'!$CG191, 0))-1) &gt; 'PC list'!$Q191, "Error", ""), "")</f>
        <v/>
      </c>
      <c r="AU191" s="1150" t="b">
        <f>NOT('PC list'!M191="No")</f>
        <v>1</v>
      </c>
      <c r="AV191" s="1150" t="b">
        <f>'PC list'!AK191="Yes"</f>
        <v>1</v>
      </c>
      <c r="AW191" s="1150" t="b">
        <f>'PC list'!L191="Yes"</f>
        <v>0</v>
      </c>
      <c r="AX191" s="1150" t="b">
        <f>'PC list'!CG191&lt;&gt;""</f>
        <v>1</v>
      </c>
      <c r="AY191" s="1150" t="b">
        <f>'PC list'!AP191&lt;&gt;""</f>
        <v>1</v>
      </c>
      <c r="AZ191" s="1150" t="b">
        <f>'PC list'!AU191&lt;&gt;""</f>
        <v>1</v>
      </c>
      <c r="BA191" s="1150" t="b">
        <f>'PC list'!AZ191&lt;&gt;""</f>
        <v>1</v>
      </c>
      <c r="BB191" s="1150" t="b">
        <f>'PC list'!BE191&lt;&gt;""</f>
        <v>1</v>
      </c>
      <c r="BC191" s="1150" t="b">
        <f>AND(AY191, 'PC list'!V191&lt;'PC list'!AP191)</f>
        <v>0</v>
      </c>
      <c r="BD191" s="1150" t="b">
        <f>AND(AZ191, 'PC list'!V191&lt;'PC list'!AU191)</f>
        <v>0</v>
      </c>
      <c r="BE191" s="1150" t="b">
        <f>AND(BA191, 'PC list'!V191&gt;'PC list'!AZ191)</f>
        <v>0</v>
      </c>
      <c r="BF191" s="1150" t="b">
        <f>AND(BB191, 'PC list'!V191&gt;'PC list'!BE191)</f>
        <v>0</v>
      </c>
      <c r="BG191" s="1150" t="b">
        <f>AND(AY191, AZ191, 'PC list'!AP191 &gt; 'PC list'!AU191)</f>
        <v>0</v>
      </c>
      <c r="BH191" s="1150" t="b">
        <f>AND(BB191, BA191, 'PC list'!BE191 &lt; 'PC list'!AZ191)</f>
        <v>0</v>
      </c>
      <c r="BI191" s="1150" t="b">
        <f t="shared" si="78"/>
        <v>0</v>
      </c>
      <c r="BJ191" s="1150" t="b">
        <f>AND('PC list'!CG191&gt;'PC list'!AP191,AY191)</f>
        <v>1</v>
      </c>
      <c r="BK191" s="1150" t="b">
        <f>AND('PC list'!CG191&gt;'PC list'!AU191, AZ191)</f>
        <v>0</v>
      </c>
      <c r="BL191" s="1150" t="b">
        <f>AND('PC list'!CG191='PC list'!AU191, AZ191)</f>
        <v>1</v>
      </c>
      <c r="BM191" s="1150" t="b">
        <f>'PC list'!CG191&gt;'PC list'!V191</f>
        <v>0</v>
      </c>
      <c r="BN191" s="1150" t="b">
        <f>'PC list'!CG191='PC list'!V191</f>
        <v>0</v>
      </c>
      <c r="BO191" s="1150" t="b">
        <f>AND('PC list'!CG191='PC list'!AZ191, BA191)</f>
        <v>0</v>
      </c>
      <c r="BP191" s="1150" t="b">
        <f>AND('PC list'!CG191&gt;'PC list'!AZ191, BA191)</f>
        <v>0</v>
      </c>
      <c r="BQ191" s="1150" t="b">
        <f>AND('PC list'!CG191&gt;'PC list'!BE191, BB191)</f>
        <v>0</v>
      </c>
      <c r="BR191" s="1150" t="b">
        <f t="shared" si="89"/>
        <v>0</v>
      </c>
      <c r="BS191" s="1150" t="b">
        <f t="shared" si="90"/>
        <v>1</v>
      </c>
      <c r="BT191" s="1150" t="b">
        <f t="shared" si="91"/>
        <v>0</v>
      </c>
      <c r="BU191" s="1150" t="b">
        <f t="shared" si="92"/>
        <v>0</v>
      </c>
      <c r="BV191" s="1150" t="b">
        <f t="shared" si="93"/>
        <v>0</v>
      </c>
      <c r="BW191" s="1150" t="b">
        <f t="shared" si="94"/>
        <v>0</v>
      </c>
      <c r="BX191" s="1150" t="b">
        <f t="shared" si="95"/>
        <v>0</v>
      </c>
      <c r="BY191" s="1147">
        <f t="shared" si="96"/>
        <v>0</v>
      </c>
      <c r="BZ191" s="1151">
        <f>IF(AND(AU191, AV191, AW191, AX191, BR191), IF(BV191, ABS(ROUND('PC list'!AP191-'PC list'!AU191, 'PC list'!Q191)*'PC list'!BH191*'PC list'!BN191)*(-1), ABS(ROUND('PC list'!CG191-'PC list'!AU191, 'PC list'!Q191)*'PC list'!BH191*'PC list'!BN191)*(-1)), 0)</f>
        <v>0</v>
      </c>
      <c r="CA191" s="1151">
        <f>IF(AND(AU191, AV191, AW191, AY191, BU191), IF(BW191, ABS(ROUND('PC list'!BE191-'PC list'!AZ191, 'PC list'!Q191)*'PC list'!BL191*'PC list'!BN191), ABS(ROUND('PC list'!CG191-'PC list'!AZ191, 'PC list'!Q191)*'PC list'!BL191*'PC list'!BN191)), 0)</f>
        <v>0</v>
      </c>
      <c r="CB191" s="1151" t="str">
        <f t="shared" si="97"/>
        <v>Underperformance payment deadband</v>
      </c>
      <c r="CC191" s="1151">
        <f>IF(AND(AU191, AV191, AW191=FALSE, AX191, BR191), IF(BV191, ABS(ROUND('PC list'!AP191-'PC list'!AU191, 'PC list'!Q191)*'PC list'!BH191*'PC list'!BN191)*(-1), ABS(ROUND('PC list'!CG191-'PC list'!AU191, 'PC list'!Q191)*'PC list'!BH191*'PC list'!BN191)*(-1)), 0)</f>
        <v>0</v>
      </c>
      <c r="CD191" s="1151">
        <f>IF(AND(AU191, AV191, AW191=FALSE, AX191, BU191), IF(BW191, ABS(ROUND('PC list'!BE191-'PC list'!AZ191, 'PC list'!Q191)*'PC list'!BL191*'PC list'!BN191), ABS(ROUND('PC list'!CG191-'PC list'!AZ191, 'PC list'!Q191)*'PC list'!BL191*'PC list'!BN191)), 0)</f>
        <v>0</v>
      </c>
      <c r="CE191" s="1147">
        <f xml:space="preserve"> IF('PC list'!CI191 = "-", 0, 'PC list'!CI191)</f>
        <v>0</v>
      </c>
      <c r="CF191" s="1151">
        <f>'PC list'!CJ191</f>
        <v>0</v>
      </c>
      <c r="CG191" s="1147" t="str">
        <f xml:space="preserve"> IF('PC list'!CK191 = "-", 0, 'PC list'!CK191)</f>
        <v>Outperformance payment deadband</v>
      </c>
      <c r="CH191" s="1151">
        <f>'PC list'!CL191</f>
        <v>0</v>
      </c>
      <c r="CI191" s="1147" t="str">
        <f t="shared" si="79"/>
        <v/>
      </c>
      <c r="CJ191" s="1147" t="str">
        <f t="shared" si="80"/>
        <v/>
      </c>
      <c r="CK191" s="1147" t="str">
        <f>IF(CJ191="Error", IF(OR(BY191=Validation!$D$37, CE191=Validation!$D$37), CA191-CF191, CF191-BZ191), "")</f>
        <v/>
      </c>
      <c r="CL191" s="1151" t="str">
        <f t="shared" si="81"/>
        <v>Error</v>
      </c>
      <c r="CM191" s="1147" t="str">
        <f t="shared" si="82"/>
        <v/>
      </c>
      <c r="CN191" s="1700" t="str">
        <f>IF(CM191="Error", IF(OR(CB191=Validation!$D$37, CG191=Validation!$D$37), CD191-CH191, CH191-CC191), "")</f>
        <v/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2134" t="str">
        <f>'PC list'!BP191</f>
        <v/>
      </c>
      <c r="CW191" s="2134">
        <f>'PC list'!BQ191</f>
        <v>4.5999999999999996</v>
      </c>
      <c r="CX191" s="2134">
        <f xml:space="preserve"> 'PC list'!BY191</f>
        <v>4.5999999999999996</v>
      </c>
      <c r="CY191" s="2148">
        <f xml:space="preserve"> 'PC list'!CG191</f>
        <v>4.5999999999999996</v>
      </c>
      <c r="CZ191" s="215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112"/>
        <v>0</v>
      </c>
      <c r="DW191" s="2156" t="b">
        <f t="shared" si="113"/>
        <v>1</v>
      </c>
      <c r="DX191" s="2156" t="b">
        <f t="shared" si="98"/>
        <v>1</v>
      </c>
      <c r="DY191" s="2156" t="b">
        <f t="shared" si="99"/>
        <v>1</v>
      </c>
      <c r="DZ191" s="2156" t="b">
        <f t="shared" si="100"/>
        <v>1</v>
      </c>
      <c r="EA191" s="2156" t="b">
        <f t="shared" si="101"/>
        <v>1</v>
      </c>
      <c r="EB191" s="2156" t="b">
        <f t="shared" si="102"/>
        <v>1</v>
      </c>
      <c r="EC191" s="2156" t="b">
        <f t="shared" si="103"/>
        <v>1</v>
      </c>
      <c r="ED191" s="2156" t="b">
        <f t="shared" si="104"/>
        <v>1</v>
      </c>
      <c r="EE191" s="1291" t="str">
        <f t="shared" si="83"/>
        <v/>
      </c>
      <c r="EF191" s="1292" t="str">
        <f t="shared" si="84"/>
        <v/>
      </c>
      <c r="EG191" s="1292" t="str">
        <f t="shared" si="114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105"/>
        <v/>
      </c>
      <c r="ES191" s="1291">
        <f t="shared" si="85"/>
        <v>1.0217391304347827</v>
      </c>
      <c r="ET191" s="1292" t="str">
        <f t="shared" si="106"/>
        <v/>
      </c>
      <c r="EU191" s="1292" t="str">
        <f t="shared" si="86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107"/>
        <v/>
      </c>
      <c r="FG191" s="1291">
        <f t="shared" si="108"/>
        <v>1.0217391304347827</v>
      </c>
      <c r="FH191" s="1292" t="str">
        <f t="shared" si="109"/>
        <v/>
      </c>
      <c r="FI191" s="1292" t="str">
        <f t="shared" si="110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111"/>
        <v/>
      </c>
      <c r="FU191" s="1701" t="str">
        <f t="shared" si="87"/>
        <v>SEW</v>
      </c>
      <c r="FV191" s="1702" t="str">
        <f t="shared" si="88"/>
        <v>G1: Customer satisfaction - frequency and duration</v>
      </c>
      <c r="FW191" s="1764"/>
      <c r="FX191" s="1764"/>
      <c r="FY191" s="1764"/>
    </row>
    <row r="192" spans="1:181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CJ192&lt;&gt;0),"Error","")</f>
        <v/>
      </c>
      <c r="N192" s="1147" t="str">
        <f>IF(AND('PC list'!CI192=Validation!$D$37,'PC list'!$CJ192=0),"Error","")</f>
        <v/>
      </c>
      <c r="O192" s="1147" t="str">
        <f>IF(AND('PC list'!CI192=Validation!$D$39,'PC list'!$CJ192=0),"Error","")</f>
        <v/>
      </c>
      <c r="P192" s="1147" t="str">
        <f>IF(AND('PC list'!L192= Validation!$A$105,'PC list'!$CL192&lt;&gt;0),"Error","")</f>
        <v/>
      </c>
      <c r="Q192" s="1147" t="str">
        <f>IF(AND('PC list'!CI192=Validation!$D$37,'PC list'!$CJ192&lt;0),"Error","")</f>
        <v/>
      </c>
      <c r="R192" s="1147" t="str">
        <f>IF(AND('PC list'!CI192=Validation!$D$39,'PC list'!$CJ192&gt;0),"Error","")</f>
        <v/>
      </c>
      <c r="S192" s="1147" t="str">
        <f>IF(AND('PC list'!CI192=Validation!$D$38,'PC list'!$CJ192&lt;&gt;0),"Error","")</f>
        <v/>
      </c>
      <c r="T192" s="1147" t="str">
        <f>IF(AND('PC list'!CI192=Validation!$D$40,'PC list'!$CJ192&lt;&gt;0),"Error","")</f>
        <v/>
      </c>
      <c r="U192" s="1147" t="str">
        <f>IF(AND('PC list'!CI192=Validation!$D$42,'PC list'!$CJ192&lt;&gt;0),"Error","")</f>
        <v/>
      </c>
      <c r="V192" s="1147" t="str">
        <f>IF(AND('PC list'!CI192=Validation!$D$43,'PC list'!$CJ192&lt;&gt;0),"Error","")</f>
        <v/>
      </c>
      <c r="W192" s="1147" t="str">
        <f>IF(ISTEXT('PC list'!CJ192), "Error", "")</f>
        <v/>
      </c>
      <c r="X192" s="1147" t="str">
        <f>IF(AND('PC list'!J192=Validation!$A$39,'PC list'!$CI192=Validation!$D$37),"Error","")</f>
        <v/>
      </c>
      <c r="Y192" s="1147" t="str">
        <f>IF(AND('PC list'!J192=Validation!$A$39,'PC list'!$CI192=Validation!$D$38),"Error","")</f>
        <v/>
      </c>
      <c r="Z192" s="1147" t="str">
        <f>IF(AND('PC list'!J192=Validation!$A$38,'PC list'!$CI192=Validation!$D$39),"Error","")</f>
        <v/>
      </c>
      <c r="AA192" s="1147" t="str">
        <f>IF(AND('PC list'!J192=Validation!$A$38,'PC list'!$CI192=Validation!$D$40),"Error","")</f>
        <v/>
      </c>
      <c r="AB192" s="1147" t="str">
        <f>IF(OR(AND('PC list'!CH192=Validation!$D$105,'PC list'!$CI192=Validation!$D$39), AND('PC list'!CH192=Validation!$D$105,'PC list'!$CI192=Validation!$D$40)),"Error","")</f>
        <v/>
      </c>
      <c r="AC192" s="1147" t="str">
        <f>IF(AND(H192=Validation!$A$37,'PC list'!$CL192&lt;&gt;0),"Error","")</f>
        <v/>
      </c>
      <c r="AD192" s="1147" t="str">
        <f>IF(AND('PC list'!CK192=Validation!$D$37,'PC list'!$CL192=0),"Error","")</f>
        <v/>
      </c>
      <c r="AE192" s="1147" t="str">
        <f>IF(AND('PC list'!CK192=Validation!$D$39,'PC list'!$CL192=0),"Error","")</f>
        <v/>
      </c>
      <c r="AF192" s="1147" t="str">
        <f>IF(AND('PC list'!L192&lt;&gt; Validation!$A$105,'PC list'!$CJ192&lt;&gt;0),"Error","")</f>
        <v/>
      </c>
      <c r="AG192" s="1147" t="str">
        <f>IF(AND('PC list'!CK192=Validation!$D$37,'PC list'!$CL192&lt;0),"Error","")</f>
        <v/>
      </c>
      <c r="AH192" s="1147" t="str">
        <f>IF(AND('PC list'!CK192=Validation!$D$39,'PC list'!$CL192&gt;0),"Error","")</f>
        <v/>
      </c>
      <c r="AI192" s="1147" t="str">
        <f>IF(AND('PC list'!CK192=Validation!$D$38,'PC list'!$CL192&lt;&gt;0),"Error","")</f>
        <v/>
      </c>
      <c r="AJ192" s="1147" t="str">
        <f>IF(AND('PC list'!CK192=Validation!$D$40,'PC list'!$CL192&lt;&gt;0),"Error","")</f>
        <v/>
      </c>
      <c r="AK192" s="1147" t="str">
        <f>IF(AND('PC list'!CK192=Validation!$D$42,'PC list'!$CL192&lt;&gt;0),"Error","")</f>
        <v/>
      </c>
      <c r="AL192" s="1147" t="str">
        <f>IF(AND('PC list'!CK192=Validation!$D$43,'PC list'!$CL192&lt;&gt;0),"Error","")</f>
        <v/>
      </c>
      <c r="AM192" s="1147" t="str">
        <f>IF(ISTEXT('PC list'!CL192), "Error", "")</f>
        <v/>
      </c>
      <c r="AN192" s="552" t="str">
        <f>IF(AND('PC list'!J192=Validation!$A$39,'PC list'!$CK192=Validation!$D$37),"Error","")</f>
        <v/>
      </c>
      <c r="AO192" s="552" t="str">
        <f>IF(AND('PC list'!J192=Validation!$A$39,'PC list'!$CK192=Validation!$D$38),"Error","")</f>
        <v/>
      </c>
      <c r="AP192" s="553" t="str">
        <f>IF(AND('PC list'!J192=Validation!$A$38,'PC list'!$CK192=Validation!$D$39),"Error","")</f>
        <v/>
      </c>
      <c r="AQ192" s="553" t="str">
        <f>IF(AND('PC list'!J192=Validation!$A$38,'PC list'!$CK192=Validation!$D$40),"Error","")</f>
        <v/>
      </c>
      <c r="AR192" s="1147" t="str">
        <f>IF(OR(AND('PC list'!CH192=Validation!$D$105,'PC list'!$CK192=Validation!$D$39), AND('PC list'!CH192=Validation!$D$105,'PC list'!$CK192=Validation!$D$40)),"Error","")</f>
        <v/>
      </c>
      <c r="AS192" s="1387" t="str">
        <f>IF(AND(ISNUMBER('PC list'!$CG192), ISNUMBER('PC list'!$Q192)), IF(IF(LEN('PC list'!$CG192)=LEN(ROUNDDOWN('PC list'!$CG192, 0)), 0, LEN('PC list'!$CG192)-LEN(ROUNDDOWN('PC list'!$CG192, 0))-1) &lt; 'PC list'!$Q192, "Error", ""), "")</f>
        <v/>
      </c>
      <c r="AT192" s="1387" t="str">
        <f>IF(AND(ISNUMBER('PC list'!$CG192), ISNUMBER('PC list'!$Q192)), IF(IF(LEN('PC list'!$CG192)=LEN(ROUNDDOWN('PC list'!$CG192, 0)), 0, LEN('PC list'!$CG192)-LEN(ROUNDDOWN('PC list'!$CG192, 0))-1) &gt; 'PC list'!$Q192, "Error", ""), "")</f>
        <v/>
      </c>
      <c r="AU192" s="1150" t="b">
        <f>NOT('PC list'!M192="No")</f>
        <v>0</v>
      </c>
      <c r="AV192" s="1150" t="b">
        <f>'PC list'!AK192="Yes"</f>
        <v>1</v>
      </c>
      <c r="AW192" s="1150" t="b">
        <f>'PC list'!L192="Yes"</f>
        <v>0</v>
      </c>
      <c r="AX192" s="1150" t="b">
        <f>'PC list'!CG192&lt;&gt;""</f>
        <v>1</v>
      </c>
      <c r="AY192" s="1150" t="b">
        <f>'PC list'!AP192&lt;&gt;""</f>
        <v>1</v>
      </c>
      <c r="AZ192" s="1150" t="b">
        <f>'PC list'!AU192&lt;&gt;""</f>
        <v>1</v>
      </c>
      <c r="BA192" s="1150" t="b">
        <f>'PC list'!AZ192&lt;&gt;""</f>
        <v>1</v>
      </c>
      <c r="BB192" s="1150" t="b">
        <f>'PC list'!BE192&lt;&gt;""</f>
        <v>1</v>
      </c>
      <c r="BC192" s="1150" t="b">
        <f>AND(AY192, 'PC list'!V192&lt;'PC list'!AP192)</f>
        <v>1</v>
      </c>
      <c r="BD192" s="1150" t="b">
        <f>AND(AZ192, 'PC list'!V192&lt;'PC list'!AU192)</f>
        <v>0</v>
      </c>
      <c r="BE192" s="1150" t="b">
        <f>AND(BA192, 'PC list'!V192&gt;'PC list'!AZ192)</f>
        <v>0</v>
      </c>
      <c r="BF192" s="1150" t="b">
        <f>AND(BB192, 'PC list'!V192&gt;'PC list'!BE192)</f>
        <v>1</v>
      </c>
      <c r="BG192" s="1150" t="b">
        <f>AND(AY192, AZ192, 'PC list'!AP192 &gt; 'PC list'!AU192)</f>
        <v>1</v>
      </c>
      <c r="BH192" s="1150" t="b">
        <f>AND(BB192, BA192, 'PC list'!BE192 &lt; 'PC list'!AZ192)</f>
        <v>1</v>
      </c>
      <c r="BI192" s="1150" t="b">
        <f t="shared" si="78"/>
        <v>1</v>
      </c>
      <c r="BJ192" s="1150" t="b">
        <f>AND('PC list'!CG192&gt;'PC list'!AP192,AY192)</f>
        <v>1</v>
      </c>
      <c r="BK192" s="1150" t="b">
        <f>AND('PC list'!CG192&gt;'PC list'!AU192, AZ192)</f>
        <v>1</v>
      </c>
      <c r="BL192" s="1150" t="b">
        <f>AND('PC list'!CG192='PC list'!AU192, AZ192)</f>
        <v>0</v>
      </c>
      <c r="BM192" s="1150" t="b">
        <f>'PC list'!CG192&gt;'PC list'!V192</f>
        <v>1</v>
      </c>
      <c r="BN192" s="1150" t="b">
        <f>'PC list'!CG192='PC list'!V192</f>
        <v>0</v>
      </c>
      <c r="BO192" s="1150" t="b">
        <f>AND('PC list'!CG192='PC list'!AZ192, BA192)</f>
        <v>0</v>
      </c>
      <c r="BP192" s="1150" t="b">
        <f>AND('PC list'!CG192&gt;'PC list'!AZ192, BA192)</f>
        <v>1</v>
      </c>
      <c r="BQ192" s="1150" t="b">
        <f>AND('PC list'!CG192&gt;'PC list'!BE192, BB192)</f>
        <v>1</v>
      </c>
      <c r="BR192" s="1150" t="b">
        <f t="shared" si="89"/>
        <v>1</v>
      </c>
      <c r="BS192" s="1150" t="b">
        <f t="shared" si="90"/>
        <v>0</v>
      </c>
      <c r="BT192" s="1150" t="b">
        <f t="shared" si="91"/>
        <v>0</v>
      </c>
      <c r="BU192" s="1150" t="b">
        <f t="shared" si="92"/>
        <v>0</v>
      </c>
      <c r="BV192" s="1150" t="b">
        <f t="shared" si="93"/>
        <v>1</v>
      </c>
      <c r="BW192" s="1150" t="b">
        <f t="shared" si="94"/>
        <v>0</v>
      </c>
      <c r="BX192" s="1150" t="b">
        <f t="shared" si="95"/>
        <v>0</v>
      </c>
      <c r="BY192" s="1147">
        <f t="shared" si="96"/>
        <v>0</v>
      </c>
      <c r="BZ192" s="1151">
        <f>IF(AND(AU192, AV192, AW192, AX192, BR192), IF(BV192, ABS(ROUND('PC list'!AP192-'PC list'!AU192, 'PC list'!Q192)*'PC list'!BH192*'PC list'!BN192)*(-1), ABS(ROUND('PC list'!CG192-'PC list'!AU192, 'PC list'!Q192)*'PC list'!BH192*'PC list'!BN192)*(-1)), 0)</f>
        <v>0</v>
      </c>
      <c r="CA192" s="1151">
        <f>IF(AND(AU192, AV192, AW192, AY192, BU192), IF(BW192, ABS(ROUND('PC list'!BE192-'PC list'!AZ192, 'PC list'!Q192)*'PC list'!BL192*'PC list'!BN192), ABS(ROUND('PC list'!CG192-'PC list'!AZ192, 'PC list'!Q192)*'PC list'!BL192*'PC list'!BN192)), 0)</f>
        <v>0</v>
      </c>
      <c r="CB192" s="1151">
        <f t="shared" si="97"/>
        <v>0</v>
      </c>
      <c r="CC192" s="1151">
        <f>IF(AND(AU192, AV192, AW192=FALSE, AX192, BR192), IF(BV192, ABS(ROUND('PC list'!AP192-'PC list'!AU192, 'PC list'!Q192)*'PC list'!BH192*'PC list'!BN192)*(-1), ABS(ROUND('PC list'!CG192-'PC list'!AU192, 'PC list'!Q192)*'PC list'!BH192*'PC list'!BN192)*(-1)), 0)</f>
        <v>0</v>
      </c>
      <c r="CD192" s="1151">
        <f>IF(AND(AU192, AV192, AW192=FALSE, AX192, BU192), IF(BW192, ABS(ROUND('PC list'!BE192-'PC list'!AZ192, 'PC list'!Q192)*'PC list'!BL192*'PC list'!BN192), ABS(ROUND('PC list'!CG192-'PC list'!AZ192, 'PC list'!Q192)*'PC list'!BL192*'PC list'!BN192)), 0)</f>
        <v>0</v>
      </c>
      <c r="CE192" s="1147">
        <f xml:space="preserve"> IF('PC list'!CI192 = "-", 0, 'PC list'!CI192)</f>
        <v>0</v>
      </c>
      <c r="CF192" s="1151">
        <f>'PC list'!CJ192</f>
        <v>0</v>
      </c>
      <c r="CG192" s="1147" t="str">
        <f xml:space="preserve"> IF('PC list'!CK192 = "-", 0, 'PC list'!CK192)</f>
        <v>Underperformance payment</v>
      </c>
      <c r="CH192" s="1151">
        <f>'PC list'!CL192</f>
        <v>-1.331</v>
      </c>
      <c r="CI192" s="1147" t="str">
        <f t="shared" si="79"/>
        <v/>
      </c>
      <c r="CJ192" s="1147" t="str">
        <f t="shared" si="80"/>
        <v/>
      </c>
      <c r="CK192" s="1147" t="str">
        <f>IF(CJ192="Error", IF(OR(BY192=Validation!$D$37, CE192=Validation!$D$37), CA192-CF192, CF192-BZ192), "")</f>
        <v/>
      </c>
      <c r="CL192" s="1151" t="str">
        <f t="shared" si="81"/>
        <v/>
      </c>
      <c r="CM192" s="1147" t="str">
        <f t="shared" si="82"/>
        <v/>
      </c>
      <c r="CN192" s="1700" t="str">
        <f>IF(CM192="Error", IF(OR(CB192=Validation!$D$37, CG192=Validation!$D$37), CD192-CH192, CH192-CC192), "")</f>
        <v/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2134">
        <f>'PC list'!BP192</f>
        <v>8</v>
      </c>
      <c r="CW192" s="2134">
        <f>'PC list'!BQ192</f>
        <v>32.049999999999997</v>
      </c>
      <c r="CX192" s="2134">
        <f xml:space="preserve"> 'PC list'!BY192</f>
        <v>12.9</v>
      </c>
      <c r="CY192" s="2148">
        <f xml:space="preserve"> 'PC list'!CG192</f>
        <v>44.6</v>
      </c>
      <c r="CZ192" s="215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112"/>
        <v>1</v>
      </c>
      <c r="DW192" s="2156" t="b">
        <f t="shared" si="113"/>
        <v>1</v>
      </c>
      <c r="DX192" s="2156" t="b">
        <f t="shared" si="98"/>
        <v>1</v>
      </c>
      <c r="DY192" s="2156" t="b">
        <f t="shared" si="99"/>
        <v>1</v>
      </c>
      <c r="DZ192" s="2156" t="b">
        <f t="shared" si="100"/>
        <v>1</v>
      </c>
      <c r="EA192" s="2156" t="b">
        <f t="shared" si="101"/>
        <v>1</v>
      </c>
      <c r="EB192" s="2156" t="b">
        <f t="shared" si="102"/>
        <v>1</v>
      </c>
      <c r="EC192" s="2156" t="b">
        <f t="shared" si="103"/>
        <v>1</v>
      </c>
      <c r="ED192" s="2156" t="b">
        <f t="shared" si="104"/>
        <v>1</v>
      </c>
      <c r="EE192" s="1291">
        <f t="shared" si="83"/>
        <v>1.625</v>
      </c>
      <c r="EF192" s="1292" t="str">
        <f t="shared" si="84"/>
        <v>Warning</v>
      </c>
      <c r="EG192" s="1292" t="str">
        <f t="shared" si="114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105"/>
        <v>Yes</v>
      </c>
      <c r="ES192" s="1291">
        <f t="shared" si="85"/>
        <v>0.39625585023400939</v>
      </c>
      <c r="ET192" s="1292" t="str">
        <f t="shared" si="106"/>
        <v>Warning</v>
      </c>
      <c r="EU192" s="1292" t="str">
        <f t="shared" si="86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107"/>
        <v/>
      </c>
      <c r="FG192" s="1291">
        <f t="shared" si="108"/>
        <v>0.95348837209302328</v>
      </c>
      <c r="FH192" s="1292" t="str">
        <f t="shared" si="109"/>
        <v/>
      </c>
      <c r="FI192" s="1292" t="str">
        <f t="shared" si="110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111"/>
        <v/>
      </c>
      <c r="FU192" s="1701" t="str">
        <f t="shared" si="87"/>
        <v>SEW</v>
      </c>
      <c r="FV192" s="1702" t="str">
        <f t="shared" si="88"/>
        <v>G2: Average time lost per property (measured in mi</v>
      </c>
      <c r="FW192" s="1764"/>
      <c r="FX192" s="1764"/>
      <c r="FY192" s="1764"/>
    </row>
    <row r="193" spans="1:181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CJ193&lt;&gt;0),"Error","")</f>
        <v/>
      </c>
      <c r="N193" s="1147" t="str">
        <f>IF(AND('PC list'!CI193=Validation!$D$37,'PC list'!$CJ193=0),"Error","")</f>
        <v/>
      </c>
      <c r="O193" s="1147" t="str">
        <f>IF(AND('PC list'!CI193=Validation!$D$39,'PC list'!$CJ193=0),"Error","")</f>
        <v/>
      </c>
      <c r="P193" s="1147" t="str">
        <f>IF(AND('PC list'!L193= Validation!$A$105,'PC list'!$CL193&lt;&gt;0),"Error","")</f>
        <v/>
      </c>
      <c r="Q193" s="1147" t="str">
        <f>IF(AND('PC list'!CI193=Validation!$D$37,'PC list'!$CJ193&lt;0),"Error","")</f>
        <v/>
      </c>
      <c r="R193" s="1147" t="str">
        <f>IF(AND('PC list'!CI193=Validation!$D$39,'PC list'!$CJ193&gt;0),"Error","")</f>
        <v/>
      </c>
      <c r="S193" s="1147" t="str">
        <f>IF(AND('PC list'!CI193=Validation!$D$38,'PC list'!$CJ193&lt;&gt;0),"Error","")</f>
        <v/>
      </c>
      <c r="T193" s="1147" t="str">
        <f>IF(AND('PC list'!CI193=Validation!$D$40,'PC list'!$CJ193&lt;&gt;0),"Error","")</f>
        <v/>
      </c>
      <c r="U193" s="1147" t="str">
        <f>IF(AND('PC list'!CI193=Validation!$D$42,'PC list'!$CJ193&lt;&gt;0),"Error","")</f>
        <v/>
      </c>
      <c r="V193" s="1147" t="str">
        <f>IF(AND('PC list'!CI193=Validation!$D$43,'PC list'!$CJ193&lt;&gt;0),"Error","")</f>
        <v/>
      </c>
      <c r="W193" s="1147" t="str">
        <f>IF(ISTEXT('PC list'!CJ193), "Error", "")</f>
        <v/>
      </c>
      <c r="X193" s="1147" t="str">
        <f>IF(AND('PC list'!J193=Validation!$A$39,'PC list'!$CI193=Validation!$D$37),"Error","")</f>
        <v/>
      </c>
      <c r="Y193" s="1147" t="str">
        <f>IF(AND('PC list'!J193=Validation!$A$39,'PC list'!$CI193=Validation!$D$38),"Error","")</f>
        <v/>
      </c>
      <c r="Z193" s="1147" t="str">
        <f>IF(AND('PC list'!J193=Validation!$A$38,'PC list'!$CI193=Validation!$D$39),"Error","")</f>
        <v/>
      </c>
      <c r="AA193" s="1147" t="str">
        <f>IF(AND('PC list'!J193=Validation!$A$38,'PC list'!$CI193=Validation!$D$40),"Error","")</f>
        <v/>
      </c>
      <c r="AB193" s="1147" t="str">
        <f>IF(OR(AND('PC list'!CH193=Validation!$D$105,'PC list'!$CI193=Validation!$D$39), AND('PC list'!CH193=Validation!$D$105,'PC list'!$CI193=Validation!$D$40)),"Error","")</f>
        <v/>
      </c>
      <c r="AC193" s="1147" t="str">
        <f>IF(AND(H193=Validation!$A$37,'PC list'!$CL193&lt;&gt;0),"Error","")</f>
        <v/>
      </c>
      <c r="AD193" s="1147" t="str">
        <f>IF(AND('PC list'!CK193=Validation!$D$37,'PC list'!$CL193=0),"Error","")</f>
        <v/>
      </c>
      <c r="AE193" s="1147" t="str">
        <f>IF(AND('PC list'!CK193=Validation!$D$39,'PC list'!$CL193=0),"Error","")</f>
        <v/>
      </c>
      <c r="AF193" s="1147" t="str">
        <f>IF(AND('PC list'!L193&lt;&gt; Validation!$A$105,'PC list'!$CJ193&lt;&gt;0),"Error","")</f>
        <v/>
      </c>
      <c r="AG193" s="1147" t="str">
        <f>IF(AND('PC list'!CK193=Validation!$D$37,'PC list'!$CL193&lt;0),"Error","")</f>
        <v/>
      </c>
      <c r="AH193" s="1147" t="str">
        <f>IF(AND('PC list'!CK193=Validation!$D$39,'PC list'!$CL193&gt;0),"Error","")</f>
        <v/>
      </c>
      <c r="AI193" s="1147" t="str">
        <f>IF(AND('PC list'!CK193=Validation!$D$38,'PC list'!$CL193&lt;&gt;0),"Error","")</f>
        <v/>
      </c>
      <c r="AJ193" s="1147" t="str">
        <f>IF(AND('PC list'!CK193=Validation!$D$40,'PC list'!$CL193&lt;&gt;0),"Error","")</f>
        <v/>
      </c>
      <c r="AK193" s="1147" t="str">
        <f>IF(AND('PC list'!CK193=Validation!$D$42,'PC list'!$CL193&lt;&gt;0),"Error","")</f>
        <v/>
      </c>
      <c r="AL193" s="1147" t="str">
        <f>IF(AND('PC list'!CK193=Validation!$D$43,'PC list'!$CL193&lt;&gt;0),"Error","")</f>
        <v/>
      </c>
      <c r="AM193" s="1147" t="str">
        <f>IF(ISTEXT('PC list'!CL193), "Error", "")</f>
        <v/>
      </c>
      <c r="AN193" s="552" t="str">
        <f>IF(AND('PC list'!J193=Validation!$A$39,'PC list'!$CK193=Validation!$D$37),"Error","")</f>
        <v/>
      </c>
      <c r="AO193" s="552" t="str">
        <f>IF(AND('PC list'!J193=Validation!$A$39,'PC list'!$CK193=Validation!$D$38),"Error","")</f>
        <v/>
      </c>
      <c r="AP193" s="553" t="str">
        <f>IF(AND('PC list'!J193=Validation!$A$38,'PC list'!$CK193=Validation!$D$39),"Error","")</f>
        <v/>
      </c>
      <c r="AQ193" s="553" t="str">
        <f>IF(AND('PC list'!J193=Validation!$A$38,'PC list'!$CK193=Validation!$D$40),"Error","")</f>
        <v/>
      </c>
      <c r="AR193" s="1147" t="str">
        <f>IF(OR(AND('PC list'!CH193=Validation!$D$105,'PC list'!$CK193=Validation!$D$39), AND('PC list'!CH193=Validation!$D$105,'PC list'!$CK193=Validation!$D$40)),"Error","")</f>
        <v/>
      </c>
      <c r="AS193" s="1387" t="str">
        <f>IF(AND(ISNUMBER('PC list'!$CG193), ISNUMBER('PC list'!$Q193)), IF(IF(LEN('PC list'!$CG193)=LEN(ROUNDDOWN('PC list'!$CG193, 0)), 0, LEN('PC list'!$CG193)-LEN(ROUNDDOWN('PC list'!$CG193, 0))-1) &lt; 'PC list'!$Q193, "Error", ""), "")</f>
        <v/>
      </c>
      <c r="AT193" s="1387" t="str">
        <f>IF(AND(ISNUMBER('PC list'!$CG193), ISNUMBER('PC list'!$Q193)), IF(IF(LEN('PC list'!$CG193)=LEN(ROUNDDOWN('PC list'!$CG193, 0)), 0, LEN('PC list'!$CG193)-LEN(ROUNDDOWN('PC list'!$CG193, 0))-1) &gt; 'PC list'!$Q193, "Error", ""), "")</f>
        <v/>
      </c>
      <c r="AU193" s="1150" t="b">
        <f>NOT('PC list'!M193="No")</f>
        <v>1</v>
      </c>
      <c r="AV193" s="1150" t="b">
        <f>'PC list'!AK193="Yes"</f>
        <v>1</v>
      </c>
      <c r="AW193" s="1150" t="b">
        <f>'PC list'!L193="Yes"</f>
        <v>0</v>
      </c>
      <c r="AX193" s="1150" t="b">
        <f>'PC list'!CG193&lt;&gt;""</f>
        <v>1</v>
      </c>
      <c r="AY193" s="1150" t="b">
        <f>'PC list'!AP193&lt;&gt;""</f>
        <v>1</v>
      </c>
      <c r="AZ193" s="1150" t="b">
        <f>'PC list'!AU193&lt;&gt;""</f>
        <v>1</v>
      </c>
      <c r="BA193" s="1150" t="b">
        <f>'PC list'!AZ193&lt;&gt;""</f>
        <v>1</v>
      </c>
      <c r="BB193" s="1150" t="b">
        <f>'PC list'!BE193&lt;&gt;""</f>
        <v>1</v>
      </c>
      <c r="BC193" s="1150" t="b">
        <f>AND(AY193, 'PC list'!V193&lt;'PC list'!AP193)</f>
        <v>0</v>
      </c>
      <c r="BD193" s="1150" t="b">
        <f>AND(AZ193, 'PC list'!V193&lt;'PC list'!AU193)</f>
        <v>0</v>
      </c>
      <c r="BE193" s="1150" t="b">
        <f>AND(BA193, 'PC list'!V193&gt;'PC list'!AZ193)</f>
        <v>0</v>
      </c>
      <c r="BF193" s="1150" t="b">
        <f>AND(BB193, 'PC list'!V193&gt;'PC list'!BE193)</f>
        <v>0</v>
      </c>
      <c r="BG193" s="1150" t="b">
        <f>AND(AY193, AZ193, 'PC list'!AP193 &gt; 'PC list'!AU193)</f>
        <v>0</v>
      </c>
      <c r="BH193" s="1150" t="b">
        <f>AND(BB193, BA193, 'PC list'!BE193 &lt; 'PC list'!AZ193)</f>
        <v>0</v>
      </c>
      <c r="BI193" s="1150" t="b">
        <f t="shared" si="78"/>
        <v>0</v>
      </c>
      <c r="BJ193" s="1150" t="b">
        <f>AND('PC list'!CG193&gt;'PC list'!AP193,AY193)</f>
        <v>1</v>
      </c>
      <c r="BK193" s="1150" t="b">
        <f>AND('PC list'!CG193&gt;'PC list'!AU193, AZ193)</f>
        <v>1</v>
      </c>
      <c r="BL193" s="1150" t="b">
        <f>AND('PC list'!CG193='PC list'!AU193, AZ193)</f>
        <v>0</v>
      </c>
      <c r="BM193" s="1150" t="b">
        <f>'PC list'!CG193&gt;'PC list'!V193</f>
        <v>1</v>
      </c>
      <c r="BN193" s="1150" t="b">
        <f>'PC list'!CG193='PC list'!V193</f>
        <v>0</v>
      </c>
      <c r="BO193" s="1150" t="b">
        <f>AND('PC list'!CG193='PC list'!AZ193, BA193)</f>
        <v>0</v>
      </c>
      <c r="BP193" s="1150" t="b">
        <f>AND('PC list'!CG193&gt;'PC list'!AZ193, BA193)</f>
        <v>1</v>
      </c>
      <c r="BQ193" s="1150" t="b">
        <f>AND('PC list'!CG193&gt;'PC list'!BE193, BB193)</f>
        <v>0</v>
      </c>
      <c r="BR193" s="1150" t="b">
        <f t="shared" si="89"/>
        <v>0</v>
      </c>
      <c r="BS193" s="1150" t="b">
        <f t="shared" si="90"/>
        <v>0</v>
      </c>
      <c r="BT193" s="1150" t="b">
        <f t="shared" si="91"/>
        <v>0</v>
      </c>
      <c r="BU193" s="1150" t="b">
        <f t="shared" si="92"/>
        <v>1</v>
      </c>
      <c r="BV193" s="1150" t="b">
        <f t="shared" si="93"/>
        <v>0</v>
      </c>
      <c r="BW193" s="1150" t="b">
        <f t="shared" si="94"/>
        <v>0</v>
      </c>
      <c r="BX193" s="1150" t="b">
        <f t="shared" si="95"/>
        <v>0</v>
      </c>
      <c r="BY193" s="1147">
        <f t="shared" si="96"/>
        <v>0</v>
      </c>
      <c r="BZ193" s="1151">
        <f>IF(AND(AU193, AV193, AW193, AX193, BR193), IF(BV193, ABS(ROUND('PC list'!AP193-'PC list'!AU193, 'PC list'!Q193)*'PC list'!BH193*'PC list'!BN193)*(-1), ABS(ROUND('PC list'!CG193-'PC list'!AU193, 'PC list'!Q193)*'PC list'!BH193*'PC list'!BN193)*(-1)), 0)</f>
        <v>0</v>
      </c>
      <c r="CA193" s="1151">
        <f>IF(AND(AU193, AV193, AW193, AY193, BU193), IF(BW193, ABS(ROUND('PC list'!BE193-'PC list'!AZ193, 'PC list'!Q193)*'PC list'!BL193*'PC list'!BN193), ABS(ROUND('PC list'!CG193-'PC list'!AZ193, 'PC list'!Q193)*'PC list'!BL193*'PC list'!BN193)), 0)</f>
        <v>0</v>
      </c>
      <c r="CB193" s="1151" t="str">
        <f t="shared" si="97"/>
        <v>Outperformance payment</v>
      </c>
      <c r="CC193" s="1151">
        <f>IF(AND(AU193, AV193, AW193=FALSE, AX193, BR193), IF(BV193, ABS(ROUND('PC list'!AP193-'PC list'!AU193, 'PC list'!Q193)*'PC list'!BH193*'PC list'!BN193)*(-1), ABS(ROUND('PC list'!CG193-'PC list'!AU193, 'PC list'!Q193)*'PC list'!BH193*'PC list'!BN193)*(-1)), 0)</f>
        <v>0</v>
      </c>
      <c r="CD193" s="1151">
        <f>IF(AND(AU193, AV193, AW193=FALSE, AX193, BU193), IF(BW193, ABS(ROUND('PC list'!BE193-'PC list'!AZ193, 'PC list'!Q193)*'PC list'!BL193*'PC list'!BN193), ABS(ROUND('PC list'!CG193-'PC list'!AZ193, 'PC list'!Q193)*'PC list'!BL193*'PC list'!BN193)), 0)</f>
        <v>4.3200000000000002E-2</v>
      </c>
      <c r="CE193" s="1147">
        <f xml:space="preserve"> IF('PC list'!CI193 = "-", 0, 'PC list'!CI193)</f>
        <v>0</v>
      </c>
      <c r="CF193" s="1151">
        <f>'PC list'!CJ193</f>
        <v>0</v>
      </c>
      <c r="CG193" s="1147" t="str">
        <f xml:space="preserve"> IF('PC list'!CK193 = "-", 0, 'PC list'!CK193)</f>
        <v>Outperformance payment</v>
      </c>
      <c r="CH193" s="1151">
        <f>'PC list'!CL193</f>
        <v>4.3200000000000002E-2</v>
      </c>
      <c r="CI193" s="1147" t="str">
        <f t="shared" si="79"/>
        <v/>
      </c>
      <c r="CJ193" s="1147" t="str">
        <f t="shared" si="80"/>
        <v/>
      </c>
      <c r="CK193" s="1147" t="str">
        <f>IF(CJ193="Error", IF(OR(BY193=Validation!$D$37, CE193=Validation!$D$37), CA193-CF193, CF193-BZ193), "")</f>
        <v/>
      </c>
      <c r="CL193" s="1151" t="str">
        <f t="shared" si="81"/>
        <v/>
      </c>
      <c r="CM193" s="1147" t="str">
        <f t="shared" si="82"/>
        <v/>
      </c>
      <c r="CN193" s="1700" t="str">
        <f>IF(CM193="Error", IF(OR(CB193=Validation!$D$37, CG193=Validation!$D$37), CD193-CH193, CH193-CC193), "")</f>
        <v/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2134" t="str">
        <f>'PC list'!BP193</f>
        <v/>
      </c>
      <c r="CW193" s="2134">
        <f>'PC list'!BQ193</f>
        <v>4.2</v>
      </c>
      <c r="CX193" s="2134">
        <f xml:space="preserve"> 'PC list'!BY193</f>
        <v>4.4000000000000004</v>
      </c>
      <c r="CY193" s="2148">
        <f xml:space="preserve"> 'PC list'!CG193</f>
        <v>4.4000000000000004</v>
      </c>
      <c r="CZ193" s="215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112"/>
        <v>0</v>
      </c>
      <c r="DW193" s="2156" t="b">
        <f t="shared" si="113"/>
        <v>1</v>
      </c>
      <c r="DX193" s="2156" t="b">
        <f t="shared" si="98"/>
        <v>1</v>
      </c>
      <c r="DY193" s="2156" t="b">
        <f t="shared" si="99"/>
        <v>1</v>
      </c>
      <c r="DZ193" s="2156" t="b">
        <f t="shared" si="100"/>
        <v>1</v>
      </c>
      <c r="EA193" s="2156" t="b">
        <f t="shared" si="101"/>
        <v>1</v>
      </c>
      <c r="EB193" s="2156" t="b">
        <f t="shared" si="102"/>
        <v>1</v>
      </c>
      <c r="EC193" s="2156" t="b">
        <f t="shared" si="103"/>
        <v>1</v>
      </c>
      <c r="ED193" s="2156" t="b">
        <f t="shared" si="104"/>
        <v>1</v>
      </c>
      <c r="EE193" s="1291" t="str">
        <f t="shared" si="83"/>
        <v/>
      </c>
      <c r="EF193" s="1292" t="str">
        <f t="shared" si="84"/>
        <v/>
      </c>
      <c r="EG193" s="1292" t="str">
        <f t="shared" si="114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105"/>
        <v/>
      </c>
      <c r="ES193" s="1291">
        <f t="shared" si="85"/>
        <v>0.97619047619047605</v>
      </c>
      <c r="ET193" s="1292" t="str">
        <f t="shared" si="106"/>
        <v/>
      </c>
      <c r="EU193" s="1292" t="str">
        <f t="shared" si="86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107"/>
        <v/>
      </c>
      <c r="FG193" s="1291">
        <f t="shared" si="108"/>
        <v>0.93181818181818166</v>
      </c>
      <c r="FH193" s="1292" t="str">
        <f t="shared" si="109"/>
        <v>Warning</v>
      </c>
      <c r="FI193" s="1292" t="str">
        <f t="shared" si="110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111"/>
        <v>Check</v>
      </c>
      <c r="FU193" s="1701" t="str">
        <f t="shared" si="87"/>
        <v>SEW</v>
      </c>
      <c r="FV193" s="1702" t="str">
        <f t="shared" si="88"/>
        <v>H1: Customer satisfaction - frequency of water use</v>
      </c>
      <c r="FW193" s="1764"/>
      <c r="FX193" s="1764"/>
      <c r="FY193" s="1764"/>
    </row>
    <row r="194" spans="1:181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CJ194&lt;&gt;0),"Error","")</f>
        <v/>
      </c>
      <c r="N194" s="1147" t="str">
        <f>IF(AND('PC list'!CI194=Validation!$D$37,'PC list'!$CJ194=0),"Error","")</f>
        <v/>
      </c>
      <c r="O194" s="1147" t="str">
        <f>IF(AND('PC list'!CI194=Validation!$D$39,'PC list'!$CJ194=0),"Error","")</f>
        <v/>
      </c>
      <c r="P194" s="1147" t="str">
        <f>IF(AND('PC list'!L194= Validation!$A$105,'PC list'!$CL194&lt;&gt;0),"Error","")</f>
        <v/>
      </c>
      <c r="Q194" s="1147" t="str">
        <f>IF(AND('PC list'!CI194=Validation!$D$37,'PC list'!$CJ194&lt;0),"Error","")</f>
        <v/>
      </c>
      <c r="R194" s="1147" t="str">
        <f>IF(AND('PC list'!CI194=Validation!$D$39,'PC list'!$CJ194&gt;0),"Error","")</f>
        <v/>
      </c>
      <c r="S194" s="1147" t="str">
        <f>IF(AND('PC list'!CI194=Validation!$D$38,'PC list'!$CJ194&lt;&gt;0),"Error","")</f>
        <v/>
      </c>
      <c r="T194" s="1147" t="str">
        <f>IF(AND('PC list'!CI194=Validation!$D$40,'PC list'!$CJ194&lt;&gt;0),"Error","")</f>
        <v/>
      </c>
      <c r="U194" s="1147" t="str">
        <f>IF(AND('PC list'!CI194=Validation!$D$42,'PC list'!$CJ194&lt;&gt;0),"Error","")</f>
        <v/>
      </c>
      <c r="V194" s="1147" t="str">
        <f>IF(AND('PC list'!CI194=Validation!$D$43,'PC list'!$CJ194&lt;&gt;0),"Error","")</f>
        <v/>
      </c>
      <c r="W194" s="1147" t="str">
        <f>IF(ISTEXT('PC list'!CJ194), "Error", "")</f>
        <v/>
      </c>
      <c r="X194" s="1147" t="str">
        <f>IF(AND('PC list'!J194=Validation!$A$39,'PC list'!$CI194=Validation!$D$37),"Error","")</f>
        <v/>
      </c>
      <c r="Y194" s="1147" t="str">
        <f>IF(AND('PC list'!J194=Validation!$A$39,'PC list'!$CI194=Validation!$D$38),"Error","")</f>
        <v/>
      </c>
      <c r="Z194" s="1147" t="str">
        <f>IF(AND('PC list'!J194=Validation!$A$38,'PC list'!$CI194=Validation!$D$39),"Error","")</f>
        <v/>
      </c>
      <c r="AA194" s="1147" t="str">
        <f>IF(AND('PC list'!J194=Validation!$A$38,'PC list'!$CI194=Validation!$D$40),"Error","")</f>
        <v/>
      </c>
      <c r="AB194" s="1147" t="str">
        <f>IF(OR(AND('PC list'!CH194=Validation!$D$105,'PC list'!$CI194=Validation!$D$39), AND('PC list'!CH194=Validation!$D$105,'PC list'!$CI194=Validation!$D$40)),"Error","")</f>
        <v/>
      </c>
      <c r="AC194" s="1147" t="str">
        <f>IF(AND(H194=Validation!$A$37,'PC list'!$CL194&lt;&gt;0),"Error","")</f>
        <v/>
      </c>
      <c r="AD194" s="1147" t="str">
        <f>IF(AND('PC list'!CK194=Validation!$D$37,'PC list'!$CL194=0),"Error","")</f>
        <v/>
      </c>
      <c r="AE194" s="1147" t="str">
        <f>IF(AND('PC list'!CK194=Validation!$D$39,'PC list'!$CL194=0),"Error","")</f>
        <v/>
      </c>
      <c r="AF194" s="1147" t="str">
        <f>IF(AND('PC list'!L194&lt;&gt; Validation!$A$105,'PC list'!$CJ194&lt;&gt;0),"Error","")</f>
        <v/>
      </c>
      <c r="AG194" s="1147" t="str">
        <f>IF(AND('PC list'!CK194=Validation!$D$37,'PC list'!$CL194&lt;0),"Error","")</f>
        <v/>
      </c>
      <c r="AH194" s="1147" t="str">
        <f>IF(AND('PC list'!CK194=Validation!$D$39,'PC list'!$CL194&gt;0),"Error","")</f>
        <v/>
      </c>
      <c r="AI194" s="1147" t="str">
        <f>IF(AND('PC list'!CK194=Validation!$D$38,'PC list'!$CL194&lt;&gt;0),"Error","")</f>
        <v/>
      </c>
      <c r="AJ194" s="1147" t="str">
        <f>IF(AND('PC list'!CK194=Validation!$D$40,'PC list'!$CL194&lt;&gt;0),"Error","")</f>
        <v/>
      </c>
      <c r="AK194" s="1147" t="str">
        <f>IF(AND('PC list'!CK194=Validation!$D$42,'PC list'!$CL194&lt;&gt;0),"Error","")</f>
        <v/>
      </c>
      <c r="AL194" s="1147" t="str">
        <f>IF(AND('PC list'!CK194=Validation!$D$43,'PC list'!$CL194&lt;&gt;0),"Error","")</f>
        <v/>
      </c>
      <c r="AM194" s="1147" t="str">
        <f>IF(ISTEXT('PC list'!CL194), "Error", "")</f>
        <v/>
      </c>
      <c r="AN194" s="552" t="str">
        <f>IF(AND('PC list'!J194=Validation!$A$39,'PC list'!$CK194=Validation!$D$37),"Error","")</f>
        <v/>
      </c>
      <c r="AO194" s="552" t="str">
        <f>IF(AND('PC list'!J194=Validation!$A$39,'PC list'!$CK194=Validation!$D$38),"Error","")</f>
        <v/>
      </c>
      <c r="AP194" s="553" t="str">
        <f>IF(AND('PC list'!J194=Validation!$A$38,'PC list'!$CK194=Validation!$D$39),"Error","")</f>
        <v/>
      </c>
      <c r="AQ194" s="553" t="str">
        <f>IF(AND('PC list'!J194=Validation!$A$38,'PC list'!$CK194=Validation!$D$40),"Error","")</f>
        <v/>
      </c>
      <c r="AR194" s="1147" t="str">
        <f>IF(OR(AND('PC list'!CH194=Validation!$D$105,'PC list'!$CK194=Validation!$D$39), AND('PC list'!CH194=Validation!$D$105,'PC list'!$CK194=Validation!$D$40)),"Error","")</f>
        <v/>
      </c>
      <c r="AS194" s="1387" t="str">
        <f>IF(AND(ISNUMBER('PC list'!$CG194), ISNUMBER('PC list'!$Q194)), IF(IF(LEN('PC list'!$CG194)=LEN(ROUNDDOWN('PC list'!$CG194, 0)), 0, LEN('PC list'!$CG194)-LEN(ROUNDDOWN('PC list'!$CG194, 0))-1) &lt; 'PC list'!$Q194, "Error", ""), "")</f>
        <v/>
      </c>
      <c r="AT194" s="1387" t="str">
        <f>IF(AND(ISNUMBER('PC list'!$CG194), ISNUMBER('PC list'!$Q194)), IF(IF(LEN('PC list'!$CG194)=LEN(ROUNDDOWN('PC list'!$CG194, 0)), 0, LEN('PC list'!$CG194)-LEN(ROUNDDOWN('PC list'!$CG194, 0))-1) &gt; 'PC list'!$Q194, "Error", ""), "")</f>
        <v/>
      </c>
      <c r="AU194" s="1150" t="b">
        <f>NOT('PC list'!M194="No")</f>
        <v>0</v>
      </c>
      <c r="AV194" s="1150" t="b">
        <f>'PC list'!AK194="Yes"</f>
        <v>1</v>
      </c>
      <c r="AW194" s="1150" t="b">
        <f>'PC list'!L194="Yes"</f>
        <v>0</v>
      </c>
      <c r="AX194" s="1150" t="b">
        <f>'PC list'!CG194&lt;&gt;""</f>
        <v>1</v>
      </c>
      <c r="AY194" s="1150" t="b">
        <f>'PC list'!AP194&lt;&gt;""</f>
        <v>1</v>
      </c>
      <c r="AZ194" s="1150" t="b">
        <f>'PC list'!AU194&lt;&gt;""</f>
        <v>1</v>
      </c>
      <c r="BA194" s="1150" t="b">
        <f>'PC list'!AZ194&lt;&gt;""</f>
        <v>0</v>
      </c>
      <c r="BB194" s="1150" t="b">
        <f>'PC list'!BE194&lt;&gt;""</f>
        <v>0</v>
      </c>
      <c r="BC194" s="1150" t="b">
        <f>AND(AY194, 'PC list'!V194&lt;'PC list'!AP194)</f>
        <v>1</v>
      </c>
      <c r="BD194" s="1150" t="b">
        <f>AND(AZ194, 'PC list'!V194&lt;'PC list'!AU194)</f>
        <v>0</v>
      </c>
      <c r="BE194" s="1150" t="b">
        <f>AND(BA194, 'PC list'!V194&gt;'PC list'!AZ194)</f>
        <v>0</v>
      </c>
      <c r="BF194" s="1150" t="b">
        <f>AND(BB194, 'PC list'!V194&gt;'PC list'!BE194)</f>
        <v>0</v>
      </c>
      <c r="BG194" s="1150" t="b">
        <f>AND(AY194, AZ194, 'PC list'!AP194 &gt; 'PC list'!AU194)</f>
        <v>1</v>
      </c>
      <c r="BH194" s="1150" t="b">
        <f>AND(BB194, BA194, 'PC list'!BE194 &lt; 'PC list'!AZ194)</f>
        <v>0</v>
      </c>
      <c r="BI194" s="1150" t="b">
        <f t="shared" si="78"/>
        <v>1</v>
      </c>
      <c r="BJ194" s="1150" t="b">
        <f>AND('PC list'!CG194&gt;'PC list'!AP194,AY194)</f>
        <v>0</v>
      </c>
      <c r="BK194" s="1150" t="b">
        <f>AND('PC list'!CG194&gt;'PC list'!AU194, AZ194)</f>
        <v>0</v>
      </c>
      <c r="BL194" s="1150" t="b">
        <f>AND('PC list'!CG194='PC list'!AU194, AZ194)</f>
        <v>1</v>
      </c>
      <c r="BM194" s="1150" t="b">
        <f>'PC list'!CG194&gt;'PC list'!V194</f>
        <v>0</v>
      </c>
      <c r="BN194" s="1150" t="b">
        <f>'PC list'!CG194='PC list'!V194</f>
        <v>1</v>
      </c>
      <c r="BO194" s="1150" t="b">
        <f>AND('PC list'!CG194='PC list'!AZ194, BA194)</f>
        <v>0</v>
      </c>
      <c r="BP194" s="1150" t="b">
        <f>AND('PC list'!CG194&gt;'PC list'!AZ194, BA194)</f>
        <v>0</v>
      </c>
      <c r="BQ194" s="1150" t="b">
        <f>AND('PC list'!CG194&gt;'PC list'!BE194, BB194)</f>
        <v>0</v>
      </c>
      <c r="BR194" s="1150" t="b">
        <f t="shared" si="89"/>
        <v>0</v>
      </c>
      <c r="BS194" s="1150" t="b">
        <f t="shared" si="90"/>
        <v>0</v>
      </c>
      <c r="BT194" s="1150" t="b">
        <f t="shared" si="91"/>
        <v>0</v>
      </c>
      <c r="BU194" s="1150" t="b">
        <f t="shared" si="92"/>
        <v>0</v>
      </c>
      <c r="BV194" s="1150" t="b">
        <f t="shared" si="93"/>
        <v>0</v>
      </c>
      <c r="BW194" s="1150" t="b">
        <f t="shared" si="94"/>
        <v>1</v>
      </c>
      <c r="BX194" s="1150" t="b">
        <f t="shared" si="95"/>
        <v>0</v>
      </c>
      <c r="BY194" s="1147">
        <f t="shared" si="96"/>
        <v>0</v>
      </c>
      <c r="BZ194" s="1151">
        <f>IF(AND(AU194, AV194, AW194, AX194, BR194), IF(BV194, ABS(ROUND('PC list'!AP194-'PC list'!AU194, 'PC list'!Q194)*'PC list'!BH194*'PC list'!BN194)*(-1), ABS(ROUND('PC list'!CG194-'PC list'!AU194, 'PC list'!Q194)*'PC list'!BH194*'PC list'!BN194)*(-1)), 0)</f>
        <v>0</v>
      </c>
      <c r="CA194" s="1151">
        <f>IF(AND(AU194, AV194, AW194, AY194, BU194), IF(BW194, ABS(ROUND('PC list'!BE194-'PC list'!AZ194, 'PC list'!Q194)*'PC list'!BL194*'PC list'!BN194), ABS(ROUND('PC list'!CG194-'PC list'!AZ194, 'PC list'!Q194)*'PC list'!BL194*'PC list'!BN194)), 0)</f>
        <v>0</v>
      </c>
      <c r="CB194" s="1151">
        <f t="shared" si="97"/>
        <v>0</v>
      </c>
      <c r="CC194" s="1151">
        <f>IF(AND(AU194, AV194, AW194=FALSE, AX194, BR194), IF(BV194, ABS(ROUND('PC list'!AP194-'PC list'!AU194, 'PC list'!Q194)*'PC list'!BH194*'PC list'!BN194)*(-1), ABS(ROUND('PC list'!CG194-'PC list'!AU194, 'PC list'!Q194)*'PC list'!BH194*'PC list'!BN194)*(-1)), 0)</f>
        <v>0</v>
      </c>
      <c r="CD194" s="1151">
        <f>IF(AND(AU194, AV194, AW194=FALSE, AX194, BU194), IF(BW194, ABS(ROUND('PC list'!BE194-'PC list'!AZ194, 'PC list'!Q194)*'PC list'!BL194*'PC list'!BN194), ABS(ROUND('PC list'!CG194-'PC list'!AZ194, 'PC list'!Q194)*'PC list'!BL194*'PC list'!BN194)), 0)</f>
        <v>0</v>
      </c>
      <c r="CE194" s="1147">
        <f xml:space="preserve"> IF('PC list'!CI194 = "-", 0, 'PC list'!CI194)</f>
        <v>0</v>
      </c>
      <c r="CF194" s="1151">
        <f>'PC list'!CJ194</f>
        <v>0</v>
      </c>
      <c r="CG194" s="1147">
        <f xml:space="preserve"> IF('PC list'!CK194 = "-", 0, 'PC list'!CK194)</f>
        <v>0</v>
      </c>
      <c r="CH194" s="1151">
        <f>'PC list'!CL194</f>
        <v>0</v>
      </c>
      <c r="CI194" s="1147" t="str">
        <f t="shared" si="79"/>
        <v/>
      </c>
      <c r="CJ194" s="1147" t="str">
        <f t="shared" si="80"/>
        <v/>
      </c>
      <c r="CK194" s="1147" t="str">
        <f>IF(CJ194="Error", IF(OR(BY194=Validation!$D$37, CE194=Validation!$D$37), CA194-CF194, CF194-BZ194), "")</f>
        <v/>
      </c>
      <c r="CL194" s="1151" t="str">
        <f t="shared" si="81"/>
        <v/>
      </c>
      <c r="CM194" s="1147" t="str">
        <f t="shared" si="82"/>
        <v/>
      </c>
      <c r="CN194" s="1700" t="str">
        <f>IF(CM194="Error", IF(OR(CB194=Validation!$D$37, CG194=Validation!$D$37), CD194-CH194, CH194-CC194), "")</f>
        <v/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2134" t="str">
        <f>'PC list'!BP194</f>
        <v/>
      </c>
      <c r="CW194" s="2134">
        <f>'PC list'!BQ194</f>
        <v>0</v>
      </c>
      <c r="CX194" s="2134">
        <f xml:space="preserve"> 'PC list'!BY194</f>
        <v>0</v>
      </c>
      <c r="CY194" s="2148">
        <f xml:space="preserve"> 'PC list'!CG194</f>
        <v>0</v>
      </c>
      <c r="CZ194" s="215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112"/>
        <v>0</v>
      </c>
      <c r="DW194" s="2156" t="b">
        <f t="shared" si="113"/>
        <v>1</v>
      </c>
      <c r="DX194" s="2156" t="b">
        <f t="shared" si="98"/>
        <v>1</v>
      </c>
      <c r="DY194" s="2156" t="b">
        <f t="shared" si="99"/>
        <v>1</v>
      </c>
      <c r="DZ194" s="2156" t="b">
        <f t="shared" si="100"/>
        <v>1</v>
      </c>
      <c r="EA194" s="2156" t="b">
        <f t="shared" si="101"/>
        <v>1</v>
      </c>
      <c r="EB194" s="2156" t="b">
        <f t="shared" si="102"/>
        <v>1</v>
      </c>
      <c r="EC194" s="2156" t="b">
        <f t="shared" si="103"/>
        <v>1</v>
      </c>
      <c r="ED194" s="2156" t="b">
        <f t="shared" si="104"/>
        <v>1</v>
      </c>
      <c r="EE194" s="1291" t="str">
        <f t="shared" si="83"/>
        <v/>
      </c>
      <c r="EF194" s="1292" t="str">
        <f t="shared" si="84"/>
        <v/>
      </c>
      <c r="EG194" s="1292" t="str">
        <f t="shared" si="114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105"/>
        <v/>
      </c>
      <c r="ES194" s="1291" t="str">
        <f t="shared" si="85"/>
        <v/>
      </c>
      <c r="ET194" s="1292" t="str">
        <f t="shared" si="106"/>
        <v/>
      </c>
      <c r="EU194" s="1292" t="str">
        <f t="shared" si="86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107"/>
        <v/>
      </c>
      <c r="FG194" s="1291" t="str">
        <f t="shared" si="108"/>
        <v/>
      </c>
      <c r="FH194" s="1292" t="str">
        <f t="shared" si="109"/>
        <v/>
      </c>
      <c r="FI194" s="1292" t="str">
        <f t="shared" si="110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111"/>
        <v/>
      </c>
      <c r="FU194" s="1701" t="str">
        <f t="shared" si="87"/>
        <v>SEW</v>
      </c>
      <c r="FV194" s="1702" t="str">
        <f t="shared" si="88"/>
        <v>H2: Meeting the water resource deficit</v>
      </c>
      <c r="FW194" s="1764"/>
      <c r="FX194" s="1764"/>
      <c r="FY194" s="1764"/>
    </row>
    <row r="195" spans="1:181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CJ195&lt;&gt;0),"Error","")</f>
        <v/>
      </c>
      <c r="N195" s="1147" t="str">
        <f>IF(AND('PC list'!CI195=Validation!$D$37,'PC list'!$CJ195=0),"Error","")</f>
        <v/>
      </c>
      <c r="O195" s="1147" t="str">
        <f>IF(AND('PC list'!CI195=Validation!$D$39,'PC list'!$CJ195=0),"Error","")</f>
        <v/>
      </c>
      <c r="P195" s="1147" t="str">
        <f>IF(AND('PC list'!L195= Validation!$A$105,'PC list'!$CL195&lt;&gt;0),"Error","")</f>
        <v/>
      </c>
      <c r="Q195" s="1147" t="str">
        <f>IF(AND('PC list'!CI195=Validation!$D$37,'PC list'!$CJ195&lt;0),"Error","")</f>
        <v/>
      </c>
      <c r="R195" s="1147" t="str">
        <f>IF(AND('PC list'!CI195=Validation!$D$39,'PC list'!$CJ195&gt;0),"Error","")</f>
        <v/>
      </c>
      <c r="S195" s="1147" t="str">
        <f>IF(AND('PC list'!CI195=Validation!$D$38,'PC list'!$CJ195&lt;&gt;0),"Error","")</f>
        <v/>
      </c>
      <c r="T195" s="1147" t="str">
        <f>IF(AND('PC list'!CI195=Validation!$D$40,'PC list'!$CJ195&lt;&gt;0),"Error","")</f>
        <v/>
      </c>
      <c r="U195" s="1147" t="str">
        <f>IF(AND('PC list'!CI195=Validation!$D$42,'PC list'!$CJ195&lt;&gt;0),"Error","")</f>
        <v/>
      </c>
      <c r="V195" s="1147" t="str">
        <f>IF(AND('PC list'!CI195=Validation!$D$43,'PC list'!$CJ195&lt;&gt;0),"Error","")</f>
        <v/>
      </c>
      <c r="W195" s="1147" t="str">
        <f>IF(ISTEXT('PC list'!CJ195), "Error", "")</f>
        <v/>
      </c>
      <c r="X195" s="1147" t="str">
        <f>IF(AND('PC list'!J195=Validation!$A$39,'PC list'!$CI195=Validation!$D$37),"Error","")</f>
        <v/>
      </c>
      <c r="Y195" s="1147" t="str">
        <f>IF(AND('PC list'!J195=Validation!$A$39,'PC list'!$CI195=Validation!$D$38),"Error","")</f>
        <v/>
      </c>
      <c r="Z195" s="1147" t="str">
        <f>IF(AND('PC list'!J195=Validation!$A$38,'PC list'!$CI195=Validation!$D$39),"Error","")</f>
        <v/>
      </c>
      <c r="AA195" s="1147" t="str">
        <f>IF(AND('PC list'!J195=Validation!$A$38,'PC list'!$CI195=Validation!$D$40),"Error","")</f>
        <v/>
      </c>
      <c r="AB195" s="1147" t="str">
        <f>IF(OR(AND('PC list'!CH195=Validation!$D$105,'PC list'!$CI195=Validation!$D$39), AND('PC list'!CH195=Validation!$D$105,'PC list'!$CI195=Validation!$D$40)),"Error","")</f>
        <v/>
      </c>
      <c r="AC195" s="1147" t="str">
        <f>IF(AND(H195=Validation!$A$37,'PC list'!$CL195&lt;&gt;0),"Error","")</f>
        <v/>
      </c>
      <c r="AD195" s="1147" t="str">
        <f>IF(AND('PC list'!CK195=Validation!$D$37,'PC list'!$CL195=0),"Error","")</f>
        <v/>
      </c>
      <c r="AE195" s="1147" t="str">
        <f>IF(AND('PC list'!CK195=Validation!$D$39,'PC list'!$CL195=0),"Error","")</f>
        <v/>
      </c>
      <c r="AF195" s="1147" t="str">
        <f>IF(AND('PC list'!L195&lt;&gt; Validation!$A$105,'PC list'!$CJ195&lt;&gt;0),"Error","")</f>
        <v/>
      </c>
      <c r="AG195" s="1147" t="str">
        <f>IF(AND('PC list'!CK195=Validation!$D$37,'PC list'!$CL195&lt;0),"Error","")</f>
        <v/>
      </c>
      <c r="AH195" s="1147" t="str">
        <f>IF(AND('PC list'!CK195=Validation!$D$39,'PC list'!$CL195&gt;0),"Error","")</f>
        <v/>
      </c>
      <c r="AI195" s="1147" t="str">
        <f>IF(AND('PC list'!CK195=Validation!$D$38,'PC list'!$CL195&lt;&gt;0),"Error","")</f>
        <v/>
      </c>
      <c r="AJ195" s="1147" t="str">
        <f>IF(AND('PC list'!CK195=Validation!$D$40,'PC list'!$CL195&lt;&gt;0),"Error","")</f>
        <v/>
      </c>
      <c r="AK195" s="1147" t="str">
        <f>IF(AND('PC list'!CK195=Validation!$D$42,'PC list'!$CL195&lt;&gt;0),"Error","")</f>
        <v/>
      </c>
      <c r="AL195" s="1147" t="str">
        <f>IF(AND('PC list'!CK195=Validation!$D$43,'PC list'!$CL195&lt;&gt;0),"Error","")</f>
        <v/>
      </c>
      <c r="AM195" s="1147" t="str">
        <f>IF(ISTEXT('PC list'!CL195), "Error", "")</f>
        <v/>
      </c>
      <c r="AN195" s="552" t="str">
        <f>IF(AND('PC list'!J195=Validation!$A$39,'PC list'!$CK195=Validation!$D$37),"Error","")</f>
        <v/>
      </c>
      <c r="AO195" s="552" t="str">
        <f>IF(AND('PC list'!J195=Validation!$A$39,'PC list'!$CK195=Validation!$D$38),"Error","")</f>
        <v/>
      </c>
      <c r="AP195" s="553" t="str">
        <f>IF(AND('PC list'!J195=Validation!$A$38,'PC list'!$CK195=Validation!$D$39),"Error","")</f>
        <v/>
      </c>
      <c r="AQ195" s="553" t="str">
        <f>IF(AND('PC list'!J195=Validation!$A$38,'PC list'!$CK195=Validation!$D$40),"Error","")</f>
        <v/>
      </c>
      <c r="AR195" s="1147" t="str">
        <f>IF(OR(AND('PC list'!CH195=Validation!$D$105,'PC list'!$CK195=Validation!$D$39), AND('PC list'!CH195=Validation!$D$105,'PC list'!$CK195=Validation!$D$40)),"Error","")</f>
        <v/>
      </c>
      <c r="AS195" s="1387" t="str">
        <f>IF(AND(ISNUMBER('PC list'!$CG195), ISNUMBER('PC list'!$Q195)), IF(IF(LEN('PC list'!$CG195)=LEN(ROUNDDOWN('PC list'!$CG195, 0)), 0, LEN('PC list'!$CG195)-LEN(ROUNDDOWN('PC list'!$CG195, 0))-1) &lt; 'PC list'!$Q195, "Error", ""), "")</f>
        <v/>
      </c>
      <c r="AT195" s="1387" t="str">
        <f>IF(AND(ISNUMBER('PC list'!$CG195), ISNUMBER('PC list'!$Q195)), IF(IF(LEN('PC list'!$CG195)=LEN(ROUNDDOWN('PC list'!$CG195, 0)), 0, LEN('PC list'!$CG195)-LEN(ROUNDDOWN('PC list'!$CG195, 0))-1) &gt; 'PC list'!$Q195, "Error", ""), "")</f>
        <v/>
      </c>
      <c r="AU195" s="1150" t="b">
        <f>NOT('PC list'!M195="No")</f>
        <v>1</v>
      </c>
      <c r="AV195" s="1150" t="b">
        <f>'PC list'!AK195="Yes"</f>
        <v>1</v>
      </c>
      <c r="AW195" s="1150" t="b">
        <f>'PC list'!L195="Yes"</f>
        <v>0</v>
      </c>
      <c r="AX195" s="1150" t="b">
        <f>'PC list'!CG195&lt;&gt;""</f>
        <v>1</v>
      </c>
      <c r="AY195" s="1150" t="b">
        <f>'PC list'!AP195&lt;&gt;""</f>
        <v>1</v>
      </c>
      <c r="AZ195" s="1150" t="b">
        <f>'PC list'!AU195&lt;&gt;""</f>
        <v>1</v>
      </c>
      <c r="BA195" s="1150" t="b">
        <f>'PC list'!AZ195&lt;&gt;""</f>
        <v>0</v>
      </c>
      <c r="BB195" s="1150" t="b">
        <f>'PC list'!BE195&lt;&gt;""</f>
        <v>0</v>
      </c>
      <c r="BC195" s="1150" t="b">
        <f>AND(AY195, 'PC list'!V195&lt;'PC list'!AP195)</f>
        <v>0</v>
      </c>
      <c r="BD195" s="1150" t="b">
        <f>AND(AZ195, 'PC list'!V195&lt;'PC list'!AU195)</f>
        <v>0</v>
      </c>
      <c r="BE195" s="1150" t="b">
        <f>AND(BA195, 'PC list'!V195&gt;'PC list'!AZ195)</f>
        <v>0</v>
      </c>
      <c r="BF195" s="1150" t="b">
        <f>AND(BB195, 'PC list'!V195&gt;'PC list'!BE195)</f>
        <v>0</v>
      </c>
      <c r="BG195" s="1150" t="b">
        <f>AND(AY195, AZ195, 'PC list'!AP195 &gt; 'PC list'!AU195)</f>
        <v>0</v>
      </c>
      <c r="BH195" s="1150" t="b">
        <f>AND(BB195, BA195, 'PC list'!BE195 &lt; 'PC list'!AZ195)</f>
        <v>0</v>
      </c>
      <c r="BI195" s="1150" t="b">
        <f t="shared" ref="BI195:BI258" si="115">OR(AND(BC195, AY195), AND(BD195, AZ195), AND(BF195, BB195), AND(BE195, BA195), AND(BE195, AY195, AZ195), AND(BG195, AY195, AZ195), AND(BH195, BA195, BAL195))</f>
        <v>0</v>
      </c>
      <c r="BJ195" s="1150" t="b">
        <f>AND('PC list'!CG195&gt;'PC list'!AP195,AY195)</f>
        <v>1</v>
      </c>
      <c r="BK195" s="1150" t="b">
        <f>AND('PC list'!CG195&gt;'PC list'!AU195, AZ195)</f>
        <v>0</v>
      </c>
      <c r="BL195" s="1150" t="b">
        <f>AND('PC list'!CG195='PC list'!AU195, AZ195)</f>
        <v>1</v>
      </c>
      <c r="BM195" s="1150" t="b">
        <f>'PC list'!CG195&gt;'PC list'!V195</f>
        <v>0</v>
      </c>
      <c r="BN195" s="1150" t="b">
        <f>'PC list'!CG195='PC list'!V195</f>
        <v>0</v>
      </c>
      <c r="BO195" s="1150" t="b">
        <f>AND('PC list'!CG195='PC list'!AZ195, BA195)</f>
        <v>0</v>
      </c>
      <c r="BP195" s="1150" t="b">
        <f>AND('PC list'!CG195&gt;'PC list'!AZ195, BA195)</f>
        <v>0</v>
      </c>
      <c r="BQ195" s="1150" t="b">
        <f>AND('PC list'!CG195&gt;'PC list'!BE195, BB195)</f>
        <v>0</v>
      </c>
      <c r="BR195" s="1150" t="b">
        <f t="shared" si="89"/>
        <v>0</v>
      </c>
      <c r="BS195" s="1150" t="b">
        <f t="shared" si="90"/>
        <v>1</v>
      </c>
      <c r="BT195" s="1150" t="b">
        <f t="shared" si="91"/>
        <v>0</v>
      </c>
      <c r="BU195" s="1150" t="b">
        <f t="shared" si="92"/>
        <v>0</v>
      </c>
      <c r="BV195" s="1150" t="b">
        <f t="shared" si="93"/>
        <v>0</v>
      </c>
      <c r="BW195" s="1150" t="b">
        <f t="shared" si="94"/>
        <v>0</v>
      </c>
      <c r="BX195" s="1150" t="b">
        <f t="shared" si="95"/>
        <v>0</v>
      </c>
      <c r="BY195" s="1147">
        <f t="shared" si="96"/>
        <v>0</v>
      </c>
      <c r="BZ195" s="1151">
        <f>IF(AND(AU195, AV195, AW195, AX195, BR195), IF(BV195, ABS(ROUND('PC list'!AP195-'PC list'!AU195, 'PC list'!Q195)*'PC list'!BH195*'PC list'!BN195)*(-1), ABS(ROUND('PC list'!CG195-'PC list'!AU195, 'PC list'!Q195)*'PC list'!BH195*'PC list'!BN195)*(-1)), 0)</f>
        <v>0</v>
      </c>
      <c r="CA195" s="1151">
        <f>IF(AND(AU195, AV195, AW195, AY195, BU195), IF(BW195, ABS(ROUND('PC list'!BE195-'PC list'!AZ195, 'PC list'!Q195)*'PC list'!BL195*'PC list'!BN195), ABS(ROUND('PC list'!CG195-'PC list'!AZ195, 'PC list'!Q195)*'PC list'!BL195*'PC list'!BN195)), 0)</f>
        <v>0</v>
      </c>
      <c r="CB195" s="1151" t="str">
        <f t="shared" si="97"/>
        <v>Underperformance payment deadband</v>
      </c>
      <c r="CC195" s="1151">
        <f>IF(AND(AU195, AV195, AW195=FALSE, AX195, BR195), IF(BV195, ABS(ROUND('PC list'!AP195-'PC list'!AU195, 'PC list'!Q195)*'PC list'!BH195*'PC list'!BN195)*(-1), ABS(ROUND('PC list'!CG195-'PC list'!AU195, 'PC list'!Q195)*'PC list'!BH195*'PC list'!BN195)*(-1)), 0)</f>
        <v>0</v>
      </c>
      <c r="CD195" s="1151">
        <f>IF(AND(AU195, AV195, AW195=FALSE, AX195, BU195), IF(BW195, ABS(ROUND('PC list'!BE195-'PC list'!AZ195, 'PC list'!Q195)*'PC list'!BL195*'PC list'!BN195), ABS(ROUND('PC list'!CG195-'PC list'!AZ195, 'PC list'!Q195)*'PC list'!BL195*'PC list'!BN195)), 0)</f>
        <v>0</v>
      </c>
      <c r="CE195" s="1147">
        <f xml:space="preserve"> IF('PC list'!CI195 = "-", 0, 'PC list'!CI195)</f>
        <v>0</v>
      </c>
      <c r="CF195" s="1151">
        <f>'PC list'!CJ195</f>
        <v>0</v>
      </c>
      <c r="CG195" s="1147" t="str">
        <f xml:space="preserve"> IF('PC list'!CK195 = "-", 0, 'PC list'!CK195)</f>
        <v>Underperformance payment deadband</v>
      </c>
      <c r="CH195" s="1151">
        <f>'PC list'!CL195</f>
        <v>0</v>
      </c>
      <c r="CI195" s="1147" t="str">
        <f t="shared" ref="CI195:CI258" si="116">IF(AND(AU195, BY195&lt;&gt;CE195), "Error", "")</f>
        <v/>
      </c>
      <c r="CJ195" s="1147" t="str">
        <f t="shared" ref="CJ195:CJ258" si="117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18">IF(AND(AU195, CB195&lt;&gt;CG195), "Error", "")</f>
        <v/>
      </c>
      <c r="CM195" s="1147" t="str">
        <f t="shared" ref="CM195:CM258" si="119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2134">
        <f>'PC list'!BP195</f>
        <v>99.96</v>
      </c>
      <c r="CW195" s="2134">
        <f>'PC list'!BQ195</f>
        <v>99.96</v>
      </c>
      <c r="CX195" s="2134">
        <f xml:space="preserve"> 'PC list'!BY195</f>
        <v>99.95</v>
      </c>
      <c r="CY195" s="2148">
        <f xml:space="preserve"> 'PC list'!CG195</f>
        <v>99.95</v>
      </c>
      <c r="CZ195" s="215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112"/>
        <v>1</v>
      </c>
      <c r="DW195" s="2156" t="b">
        <f t="shared" si="113"/>
        <v>1</v>
      </c>
      <c r="DX195" s="2156" t="b">
        <f t="shared" si="98"/>
        <v>1</v>
      </c>
      <c r="DY195" s="2156" t="b">
        <f t="shared" si="99"/>
        <v>1</v>
      </c>
      <c r="DZ195" s="2156" t="b">
        <f t="shared" si="100"/>
        <v>1</v>
      </c>
      <c r="EA195" s="2156" t="b">
        <f t="shared" si="101"/>
        <v>1</v>
      </c>
      <c r="EB195" s="2156" t="b">
        <f t="shared" si="102"/>
        <v>1</v>
      </c>
      <c r="EC195" s="2156" t="b">
        <f t="shared" si="103"/>
        <v>1</v>
      </c>
      <c r="ED195" s="2156" t="b">
        <f t="shared" si="104"/>
        <v>1</v>
      </c>
      <c r="EE195" s="1291">
        <f t="shared" ref="EE195:EE258" si="120">IFERROR(IF(DV195,(CP195/CV195), ""), "")</f>
        <v>1.0004001600640258</v>
      </c>
      <c r="EF195" s="1292" t="str">
        <f t="shared" ref="EF195:EF258" si="121">IF(AND(OR(EE195&lt;EF$1,EE195&gt;EF$2), AND(EE195&lt;&gt;"", EE195&lt;&gt;0)), "Warning", "")</f>
        <v/>
      </c>
      <c r="EG195" s="1292" t="str">
        <f t="shared" si="114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105"/>
        <v/>
      </c>
      <c r="ES195" s="1291">
        <f t="shared" ref="ES195:ES258" si="122">IFERROR(IF(DW195,(CQ195/CW195), ""), "")</f>
        <v>1.0004001600640258</v>
      </c>
      <c r="ET195" s="1292" t="str">
        <f t="shared" si="106"/>
        <v/>
      </c>
      <c r="EU195" s="1292" t="str">
        <f t="shared" ref="EU195:EU258" si="123">IF(CQ195&gt;CR195,"Down",IF(CQ195&lt;CR195,"Up", IF(CQ195=CR195,"Static")))</f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107"/>
        <v/>
      </c>
      <c r="FG195" s="1291">
        <f t="shared" si="108"/>
        <v>1.0005002501250626</v>
      </c>
      <c r="FH195" s="1292" t="str">
        <f t="shared" si="109"/>
        <v/>
      </c>
      <c r="FI195" s="1292" t="str">
        <f t="shared" si="110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111"/>
        <v/>
      </c>
      <c r="FU195" s="1701" t="str">
        <f t="shared" ref="FU195:FU258" si="124">C195</f>
        <v>SEW</v>
      </c>
      <c r="FV195" s="1702" t="str">
        <f t="shared" ref="FV195:FV258" si="125">LEFT(G195,50)</f>
        <v>I1: Mean zonal compliance (MZC)</v>
      </c>
      <c r="FW195" s="1764"/>
      <c r="FX195" s="1764"/>
      <c r="FY195" s="1764"/>
    </row>
    <row r="196" spans="1:181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CJ196&lt;&gt;0),"Error","")</f>
        <v/>
      </c>
      <c r="N196" s="1147" t="str">
        <f>IF(AND('PC list'!CI196=Validation!$D$37,'PC list'!$CJ196=0),"Error","")</f>
        <v/>
      </c>
      <c r="O196" s="1147" t="str">
        <f>IF(AND('PC list'!CI196=Validation!$D$39,'PC list'!$CJ196=0),"Error","")</f>
        <v/>
      </c>
      <c r="P196" s="1147" t="str">
        <f>IF(AND('PC list'!L196= Validation!$A$105,'PC list'!$CL196&lt;&gt;0),"Error","")</f>
        <v/>
      </c>
      <c r="Q196" s="1147" t="str">
        <f>IF(AND('PC list'!CI196=Validation!$D$37,'PC list'!$CJ196&lt;0),"Error","")</f>
        <v/>
      </c>
      <c r="R196" s="1147" t="str">
        <f>IF(AND('PC list'!CI196=Validation!$D$39,'PC list'!$CJ196&gt;0),"Error","")</f>
        <v/>
      </c>
      <c r="S196" s="1147" t="str">
        <f>IF(AND('PC list'!CI196=Validation!$D$38,'PC list'!$CJ196&lt;&gt;0),"Error","")</f>
        <v/>
      </c>
      <c r="T196" s="1147" t="str">
        <f>IF(AND('PC list'!CI196=Validation!$D$40,'PC list'!$CJ196&lt;&gt;0),"Error","")</f>
        <v/>
      </c>
      <c r="U196" s="1147" t="str">
        <f>IF(AND('PC list'!CI196=Validation!$D$42,'PC list'!$CJ196&lt;&gt;0),"Error","")</f>
        <v/>
      </c>
      <c r="V196" s="1147" t="str">
        <f>IF(AND('PC list'!CI196=Validation!$D$43,'PC list'!$CJ196&lt;&gt;0),"Error","")</f>
        <v/>
      </c>
      <c r="W196" s="1147" t="str">
        <f>IF(ISTEXT('PC list'!CJ196), "Error", "")</f>
        <v/>
      </c>
      <c r="X196" s="1147" t="str">
        <f>IF(AND('PC list'!J196=Validation!$A$39,'PC list'!$CI196=Validation!$D$37),"Error","")</f>
        <v/>
      </c>
      <c r="Y196" s="1147" t="str">
        <f>IF(AND('PC list'!J196=Validation!$A$39,'PC list'!$CI196=Validation!$D$38),"Error","")</f>
        <v/>
      </c>
      <c r="Z196" s="1147" t="str">
        <f>IF(AND('PC list'!J196=Validation!$A$38,'PC list'!$CI196=Validation!$D$39),"Error","")</f>
        <v/>
      </c>
      <c r="AA196" s="1147" t="str">
        <f>IF(AND('PC list'!J196=Validation!$A$38,'PC list'!$CI196=Validation!$D$40),"Error","")</f>
        <v/>
      </c>
      <c r="AB196" s="1147" t="str">
        <f>IF(OR(AND('PC list'!CH196=Validation!$D$105,'PC list'!$CI196=Validation!$D$39), AND('PC list'!CH196=Validation!$D$105,'PC list'!$CI196=Validation!$D$40)),"Error","")</f>
        <v/>
      </c>
      <c r="AC196" s="1147" t="str">
        <f>IF(AND(H196=Validation!$A$37,'PC list'!$CL196&lt;&gt;0),"Error","")</f>
        <v/>
      </c>
      <c r="AD196" s="1147" t="str">
        <f>IF(AND('PC list'!CK196=Validation!$D$37,'PC list'!$CL196=0),"Error","")</f>
        <v/>
      </c>
      <c r="AE196" s="1147" t="str">
        <f>IF(AND('PC list'!CK196=Validation!$D$39,'PC list'!$CL196=0),"Error","")</f>
        <v/>
      </c>
      <c r="AF196" s="1147" t="str">
        <f>IF(AND('PC list'!L196&lt;&gt; Validation!$A$105,'PC list'!$CJ196&lt;&gt;0),"Error","")</f>
        <v/>
      </c>
      <c r="AG196" s="1147" t="str">
        <f>IF(AND('PC list'!CK196=Validation!$D$37,'PC list'!$CL196&lt;0),"Error","")</f>
        <v/>
      </c>
      <c r="AH196" s="1147" t="str">
        <f>IF(AND('PC list'!CK196=Validation!$D$39,'PC list'!$CL196&gt;0),"Error","")</f>
        <v/>
      </c>
      <c r="AI196" s="1147" t="str">
        <f>IF(AND('PC list'!CK196=Validation!$D$38,'PC list'!$CL196&lt;&gt;0),"Error","")</f>
        <v/>
      </c>
      <c r="AJ196" s="1147" t="str">
        <f>IF(AND('PC list'!CK196=Validation!$D$40,'PC list'!$CL196&lt;&gt;0),"Error","")</f>
        <v/>
      </c>
      <c r="AK196" s="1147" t="str">
        <f>IF(AND('PC list'!CK196=Validation!$D$42,'PC list'!$CL196&lt;&gt;0),"Error","")</f>
        <v/>
      </c>
      <c r="AL196" s="1147" t="str">
        <f>IF(AND('PC list'!CK196=Validation!$D$43,'PC list'!$CL196&lt;&gt;0),"Error","")</f>
        <v/>
      </c>
      <c r="AM196" s="1147" t="str">
        <f>IF(ISTEXT('PC list'!CL196), "Error", "")</f>
        <v/>
      </c>
      <c r="AN196" s="552" t="str">
        <f>IF(AND('PC list'!J196=Validation!$A$39,'PC list'!$CK196=Validation!$D$37),"Error","")</f>
        <v/>
      </c>
      <c r="AO196" s="552" t="str">
        <f>IF(AND('PC list'!J196=Validation!$A$39,'PC list'!$CK196=Validation!$D$38),"Error","")</f>
        <v/>
      </c>
      <c r="AP196" s="553" t="str">
        <f>IF(AND('PC list'!J196=Validation!$A$38,'PC list'!$CK196=Validation!$D$39),"Error","")</f>
        <v/>
      </c>
      <c r="AQ196" s="553" t="str">
        <f>IF(AND('PC list'!J196=Validation!$A$38,'PC list'!$CK196=Validation!$D$40),"Error","")</f>
        <v/>
      </c>
      <c r="AR196" s="1147" t="str">
        <f>IF(OR(AND('PC list'!CH196=Validation!$D$105,'PC list'!$CK196=Validation!$D$39), AND('PC list'!CH196=Validation!$D$105,'PC list'!$CK196=Validation!$D$40)),"Error","")</f>
        <v/>
      </c>
      <c r="AS196" s="1387" t="str">
        <f>IF(AND(ISNUMBER('PC list'!$CG196), ISNUMBER('PC list'!$Q196)), IF(IF(LEN('PC list'!$CG196)=LEN(ROUNDDOWN('PC list'!$CG196, 0)), 0, LEN('PC list'!$CG196)-LEN(ROUNDDOWN('PC list'!$CG196, 0))-1) &lt; 'PC list'!$Q196, "Error", ""), "")</f>
        <v/>
      </c>
      <c r="AT196" s="1387" t="str">
        <f>IF(AND(ISNUMBER('PC list'!$CG196), ISNUMBER('PC list'!$Q196)), IF(IF(LEN('PC list'!$CG196)=LEN(ROUNDDOWN('PC list'!$CG196, 0)), 0, LEN('PC list'!$CG196)-LEN(ROUNDDOWN('PC list'!$CG196, 0))-1) &gt; 'PC list'!$Q196, "Error", ""), "")</f>
        <v/>
      </c>
      <c r="AU196" s="1150" t="b">
        <f>NOT('PC list'!M196="No")</f>
        <v>1</v>
      </c>
      <c r="AV196" s="1150" t="b">
        <f>'PC list'!AK196="Yes"</f>
        <v>0</v>
      </c>
      <c r="AW196" s="1150" t="b">
        <f>'PC list'!L196="Yes"</f>
        <v>0</v>
      </c>
      <c r="AX196" s="1150" t="b">
        <f>'PC list'!CG196&lt;&gt;""</f>
        <v>1</v>
      </c>
      <c r="AY196" s="1150" t="b">
        <f>'PC list'!AP196&lt;&gt;""</f>
        <v>0</v>
      </c>
      <c r="AZ196" s="1150" t="b">
        <f>'PC list'!AU196&lt;&gt;""</f>
        <v>0</v>
      </c>
      <c r="BA196" s="1150" t="b">
        <f>'PC list'!AZ196&lt;&gt;""</f>
        <v>0</v>
      </c>
      <c r="BB196" s="1150" t="b">
        <f>'PC list'!BE196&lt;&gt;""</f>
        <v>0</v>
      </c>
      <c r="BC196" s="1150" t="b">
        <f>AND(AY196, 'PC list'!V196&lt;'PC list'!AP196)</f>
        <v>0</v>
      </c>
      <c r="BD196" s="1150" t="b">
        <f>AND(AZ196, 'PC list'!V196&lt;'PC list'!AU196)</f>
        <v>0</v>
      </c>
      <c r="BE196" s="1150" t="b">
        <f>AND(BA196, 'PC list'!V196&gt;'PC list'!AZ196)</f>
        <v>0</v>
      </c>
      <c r="BF196" s="1150" t="b">
        <f>AND(BB196, 'PC list'!V196&gt;'PC list'!BE196)</f>
        <v>0</v>
      </c>
      <c r="BG196" s="1150" t="b">
        <f>AND(AY196, AZ196, 'PC list'!AP196 &gt; 'PC list'!AU196)</f>
        <v>0</v>
      </c>
      <c r="BH196" s="1150" t="b">
        <f>AND(BB196, BA196, 'PC list'!BE196 &lt; 'PC list'!AZ196)</f>
        <v>0</v>
      </c>
      <c r="BI196" s="1150" t="b">
        <f t="shared" si="115"/>
        <v>0</v>
      </c>
      <c r="BJ196" s="1150" t="b">
        <f>AND('PC list'!CG196&gt;'PC list'!AP196,AY196)</f>
        <v>0</v>
      </c>
      <c r="BK196" s="1150" t="b">
        <f>AND('PC list'!CG196&gt;'PC list'!AU196, AZ196)</f>
        <v>0</v>
      </c>
      <c r="BL196" s="1150" t="b">
        <f>AND('PC list'!CG196='PC list'!AU196, AZ196)</f>
        <v>0</v>
      </c>
      <c r="BM196" s="1150" t="b">
        <f>'PC list'!CG196&gt;'PC list'!V196</f>
        <v>1</v>
      </c>
      <c r="BN196" s="1150" t="b">
        <f>'PC list'!CG196='PC list'!V196</f>
        <v>0</v>
      </c>
      <c r="BO196" s="1150" t="b">
        <f>AND('PC list'!CG196='PC list'!AZ196, BA196)</f>
        <v>0</v>
      </c>
      <c r="BP196" s="1150" t="b">
        <f>AND('PC list'!CG196&gt;'PC list'!AZ196, BA196)</f>
        <v>0</v>
      </c>
      <c r="BQ196" s="1150" t="b">
        <f>AND('PC list'!CG196&gt;'PC list'!BE196, BB196)</f>
        <v>0</v>
      </c>
      <c r="BR196" s="1150" t="b">
        <f t="shared" ref="BR196:BR259" si="126">IF(AND(OR(AND(BI196,BK196), AND(BI196=FALSE, BK196=FALSE)), AX196, AZ196, NOT(BL196), NOT(BN196)), TRUE, FALSE)</f>
        <v>0</v>
      </c>
      <c r="BS196" s="1150" t="b">
        <f t="shared" ref="BS196:BS259" si="127">IF(AND(OR(AND(BI196,BM196,BK196=FALSE), AND(BI196=FALSE, BM196=FALSE, BK196), BL196), AX196, AZ196, NOT(BN196)), TRUE, FALSE)</f>
        <v>0</v>
      </c>
      <c r="BT196" s="1150" t="b">
        <f t="shared" ref="BT196:BT259" si="128">IF(AND(OR(AND(BI196, BP196, BM196=FALSE), AND(BI196=FALSE, BP196=FALSE, BM196), BO196), AX196, BA196, NOT(BN196)), TRUE, FALSE)</f>
        <v>0</v>
      </c>
      <c r="BU196" s="1150" t="b">
        <f t="shared" ref="BU196:BU259" si="129">IF(AND(OR(AND(BI196, BP196=FALSE), AND(BI196=FALSE, BP196)), AX196, BA196, NOT(BO196), NOT(BN196)), TRUE, FALSE)</f>
        <v>0</v>
      </c>
      <c r="BV196" s="1150" t="b">
        <f t="shared" ref="BV196:BV259" si="130">IF(OR(AND(BI196, BJ196), AND(BI196=FALSE, BJ196=FALSE)), TRUE, FALSE)</f>
        <v>1</v>
      </c>
      <c r="BW196" s="1150" t="b">
        <f t="shared" ref="BW196:BW259" si="131">IF(OR(AND(BI196, BQ196=FALSE), AND(BI196=FALSE, BQ196)), TRUE, FALSE)</f>
        <v>0</v>
      </c>
      <c r="BX196" s="1150" t="b">
        <f t="shared" ref="BX196:BX259" si="132">COUNTIF(BR196:BU196, TRUE) &gt; 1</f>
        <v>0</v>
      </c>
      <c r="BY196" s="1147">
        <f t="shared" ref="BY196:BY259" si="133">IF(AND(AU196, AV196, AW196, AX196), IF(BR196, BR$2, IF(BS196, BS$2, IF(BT196, BT$2, IF(BU196, BU$2, "")))), 0)</f>
        <v>0</v>
      </c>
      <c r="BZ196" s="1151">
        <f>IF(AND(AU196, AV196, AW196, AX196, BR196), IF(BV196, ABS(ROUND('PC list'!AP196-'PC list'!AU196, 'PC list'!Q196)*'PC list'!BH196*'PC list'!BN196)*(-1), ABS(ROUND('PC list'!CG196-'PC list'!AU196, 'PC list'!Q196)*'PC list'!BH196*'PC list'!BN196)*(-1)), 0)</f>
        <v>0</v>
      </c>
      <c r="CA196" s="1151">
        <f>IF(AND(AU196, AV196, AW196, AY196, BU196), IF(BW196, ABS(ROUND('PC list'!BE196-'PC list'!AZ196, 'PC list'!Q196)*'PC list'!BL196*'PC list'!BN196), ABS(ROUND('PC list'!CG196-'PC list'!AZ196, 'PC list'!Q196)*'PC list'!BL196*'PC list'!BN196)), 0)</f>
        <v>0</v>
      </c>
      <c r="CB196" s="1151">
        <f t="shared" ref="CB196:CB259" si="134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P196-'PC list'!AU196, 'PC list'!Q196)*'PC list'!BH196*'PC list'!BN196)*(-1), ABS(ROUND('PC list'!CG196-'PC list'!AU196, 'PC list'!Q196)*'PC list'!BH196*'PC list'!BN196)*(-1)), 0)</f>
        <v>0</v>
      </c>
      <c r="CD196" s="1151">
        <f>IF(AND(AU196, AV196, AW196=FALSE, AX196, BU196), IF(BW196, ABS(ROUND('PC list'!BE196-'PC list'!AZ196, 'PC list'!Q196)*'PC list'!BL196*'PC list'!BN196), ABS(ROUND('PC list'!CG196-'PC list'!AZ196, 'PC list'!Q196)*'PC list'!BL196*'PC list'!BN196)), 0)</f>
        <v>0</v>
      </c>
      <c r="CE196" s="1147">
        <f xml:space="preserve"> IF('PC list'!CI196 = "-", 0, 'PC list'!CI196)</f>
        <v>0</v>
      </c>
      <c r="CF196" s="1151">
        <f>'PC list'!CJ196</f>
        <v>0</v>
      </c>
      <c r="CG196" s="1147">
        <f xml:space="preserve"> IF('PC list'!CK196 = "-", 0, 'PC list'!CK196)</f>
        <v>0</v>
      </c>
      <c r="CH196" s="1151">
        <f>'PC list'!CL196</f>
        <v>0</v>
      </c>
      <c r="CI196" s="1147" t="str">
        <f t="shared" si="116"/>
        <v/>
      </c>
      <c r="CJ196" s="1147" t="str">
        <f t="shared" si="117"/>
        <v/>
      </c>
      <c r="CK196" s="1147" t="str">
        <f>IF(CJ196="Error", IF(OR(BY196=Validation!$D$37, CE196=Validation!$D$37), CA196-CF196, CF196-BZ196), "")</f>
        <v/>
      </c>
      <c r="CL196" s="1151" t="str">
        <f t="shared" si="118"/>
        <v/>
      </c>
      <c r="CM196" s="1147" t="str">
        <f t="shared" si="119"/>
        <v/>
      </c>
      <c r="CN196" s="1700" t="str">
        <f>IF(CM196="Error", IF(OR(CB196=Validation!$D$37, CG196=Validation!$D$37), CD196-CH196, CH196-CC196), "")</f>
        <v/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2134" t="str">
        <f>'PC list'!BP196</f>
        <v/>
      </c>
      <c r="CW196" s="2134">
        <f>'PC list'!BQ196</f>
        <v>25</v>
      </c>
      <c r="CX196" s="2134">
        <f xml:space="preserve"> 'PC list'!BY196</f>
        <v>5</v>
      </c>
      <c r="CY196" s="2148">
        <f xml:space="preserve"> 'PC list'!CG196</f>
        <v>215</v>
      </c>
      <c r="CZ196" s="215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112"/>
        <v>0</v>
      </c>
      <c r="DW196" s="2156" t="b">
        <f t="shared" si="113"/>
        <v>1</v>
      </c>
      <c r="DX196" s="2156" t="b">
        <f t="shared" ref="DX196:DX259" si="135">AND(DH196=TRUE,DN196=TRUE)</f>
        <v>1</v>
      </c>
      <c r="DY196" s="2156" t="b">
        <f t="shared" ref="DY196:DY259" si="136">AND(DI196=TRUE,DO196=TRUE)</f>
        <v>1</v>
      </c>
      <c r="DZ196" s="2156" t="b">
        <f t="shared" ref="DZ196:DZ259" si="137">AND(DJ196=TRUE,DP196=TRUE)</f>
        <v>1</v>
      </c>
      <c r="EA196" s="2156" t="b">
        <f t="shared" ref="EA196:EA259" si="138">AND(DK196=TRUE,DQ196=TRUE)</f>
        <v>1</v>
      </c>
      <c r="EB196" s="2156" t="b">
        <f t="shared" ref="EB196:EB259" si="139">AND(DJ196=TRUE,DR196=TRUE)</f>
        <v>1</v>
      </c>
      <c r="EC196" s="2156" t="b">
        <f t="shared" ref="EC196:EC259" si="140">AND(DK196=TRUE,DS196=TRUE)</f>
        <v>1</v>
      </c>
      <c r="ED196" s="2156" t="b">
        <f t="shared" ref="ED196:ED259" si="141">AND(DK196=TRUE,DT196=TRUE)</f>
        <v>1</v>
      </c>
      <c r="EE196" s="1291" t="str">
        <f t="shared" si="120"/>
        <v/>
      </c>
      <c r="EF196" s="1292" t="str">
        <f t="shared" si="121"/>
        <v/>
      </c>
      <c r="EG196" s="1292" t="str">
        <f t="shared" si="114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42">IF(OR(EL196&lt;&gt;"", EM196&lt;&gt;"", EN196&lt;&gt;"", EO196&lt;&gt;"", EP196&lt;&gt;"", EQ196&lt;&gt;""),"Yes","")</f>
        <v/>
      </c>
      <c r="ES196" s="1291">
        <f t="shared" si="122"/>
        <v>0</v>
      </c>
      <c r="ET196" s="1292" t="str">
        <f t="shared" ref="ET196:ET259" si="143">IF(AND(OR(ES196&lt;ET$1,ES196&gt;ET$2), AND(ES196&lt;&gt;"", ES196&lt;&gt;0)), "Warning", "")</f>
        <v/>
      </c>
      <c r="EU196" s="1292" t="str">
        <f t="shared" si="123"/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44">IF(OR(EZ196&lt;&gt;"",FA196&lt;&gt;"", FB196&lt;&gt;"", FC196&lt;&gt;"", FD196&lt;&gt;"", FE196&lt;&gt;""),"Check","")</f>
        <v/>
      </c>
      <c r="FG196" s="1291">
        <f t="shared" ref="FG196:FG259" si="145">IFERROR(IF(DX196,(CR196/CX196), ""), "")</f>
        <v>0</v>
      </c>
      <c r="FH196" s="1292" t="str">
        <f t="shared" ref="FH196:FH259" si="146">IF(AND(OR(FG196&lt;FH$1,FG196&gt;FH$2), AND(FG196&lt;&gt;"", FG196&lt;&gt;0)), "Warning", "")</f>
        <v/>
      </c>
      <c r="FI196" s="1292" t="str">
        <f t="shared" ref="FI196:FI259" si="147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48">IF(OR(FN196&lt;&gt;"",FO196&lt;&gt;"", FP196&lt;&gt;"", FQ196&lt;&gt;"", FR196&lt;&gt;"", FS196&lt;&gt;""),"Check","")</f>
        <v/>
      </c>
      <c r="FU196" s="1701" t="str">
        <f t="shared" si="124"/>
        <v>SEW</v>
      </c>
      <c r="FV196" s="1702" t="str">
        <f t="shared" si="125"/>
        <v>J1: Number of breaches of abstraction licences, di</v>
      </c>
      <c r="FW196" s="1764"/>
      <c r="FX196" s="1764"/>
      <c r="FY196" s="1764"/>
    </row>
    <row r="197" spans="1:181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CJ197&lt;&gt;0),"Error","")</f>
        <v/>
      </c>
      <c r="N197" s="1147" t="str">
        <f>IF(AND('PC list'!CI197=Validation!$D$37,'PC list'!$CJ197=0),"Error","")</f>
        <v/>
      </c>
      <c r="O197" s="1147" t="str">
        <f>IF(AND('PC list'!CI197=Validation!$D$39,'PC list'!$CJ197=0),"Error","")</f>
        <v/>
      </c>
      <c r="P197" s="1147" t="str">
        <f>IF(AND('PC list'!L197= Validation!$A$105,'PC list'!$CL197&lt;&gt;0),"Error","")</f>
        <v/>
      </c>
      <c r="Q197" s="1147" t="str">
        <f>IF(AND('PC list'!CI197=Validation!$D$37,'PC list'!$CJ197&lt;0),"Error","")</f>
        <v/>
      </c>
      <c r="R197" s="1147" t="str">
        <f>IF(AND('PC list'!CI197=Validation!$D$39,'PC list'!$CJ197&gt;0),"Error","")</f>
        <v/>
      </c>
      <c r="S197" s="1147" t="str">
        <f>IF(AND('PC list'!CI197=Validation!$D$38,'PC list'!$CJ197&lt;&gt;0),"Error","")</f>
        <v/>
      </c>
      <c r="T197" s="1147" t="str">
        <f>IF(AND('PC list'!CI197=Validation!$D$40,'PC list'!$CJ197&lt;&gt;0),"Error","")</f>
        <v/>
      </c>
      <c r="U197" s="1147" t="str">
        <f>IF(AND('PC list'!CI197=Validation!$D$42,'PC list'!$CJ197&lt;&gt;0),"Error","")</f>
        <v/>
      </c>
      <c r="V197" s="1147" t="str">
        <f>IF(AND('PC list'!CI197=Validation!$D$43,'PC list'!$CJ197&lt;&gt;0),"Error","")</f>
        <v/>
      </c>
      <c r="W197" s="1147" t="str">
        <f>IF(ISTEXT('PC list'!CJ197), "Error", "")</f>
        <v/>
      </c>
      <c r="X197" s="1147" t="str">
        <f>IF(AND('PC list'!J197=Validation!$A$39,'PC list'!$CI197=Validation!$D$37),"Error","")</f>
        <v/>
      </c>
      <c r="Y197" s="1147" t="str">
        <f>IF(AND('PC list'!J197=Validation!$A$39,'PC list'!$CI197=Validation!$D$38),"Error","")</f>
        <v/>
      </c>
      <c r="Z197" s="1147" t="str">
        <f>IF(AND('PC list'!J197=Validation!$A$38,'PC list'!$CI197=Validation!$D$39),"Error","")</f>
        <v/>
      </c>
      <c r="AA197" s="1147" t="str">
        <f>IF(AND('PC list'!J197=Validation!$A$38,'PC list'!$CI197=Validation!$D$40),"Error","")</f>
        <v/>
      </c>
      <c r="AB197" s="1147" t="str">
        <f>IF(OR(AND('PC list'!CH197=Validation!$D$105,'PC list'!$CI197=Validation!$D$39), AND('PC list'!CH197=Validation!$D$105,'PC list'!$CI197=Validation!$D$40)),"Error","")</f>
        <v/>
      </c>
      <c r="AC197" s="1147" t="str">
        <f>IF(AND(H197=Validation!$A$37,'PC list'!$CL197&lt;&gt;0),"Error","")</f>
        <v/>
      </c>
      <c r="AD197" s="1147" t="str">
        <f>IF(AND('PC list'!CK197=Validation!$D$37,'PC list'!$CL197=0),"Error","")</f>
        <v/>
      </c>
      <c r="AE197" s="1147" t="str">
        <f>IF(AND('PC list'!CK197=Validation!$D$39,'PC list'!$CL197=0),"Error","")</f>
        <v/>
      </c>
      <c r="AF197" s="1147" t="str">
        <f>IF(AND('PC list'!L197&lt;&gt; Validation!$A$105,'PC list'!$CJ197&lt;&gt;0),"Error","")</f>
        <v/>
      </c>
      <c r="AG197" s="1147" t="str">
        <f>IF(AND('PC list'!CK197=Validation!$D$37,'PC list'!$CL197&lt;0),"Error","")</f>
        <v/>
      </c>
      <c r="AH197" s="1147" t="str">
        <f>IF(AND('PC list'!CK197=Validation!$D$39,'PC list'!$CL197&gt;0),"Error","")</f>
        <v/>
      </c>
      <c r="AI197" s="1147" t="str">
        <f>IF(AND('PC list'!CK197=Validation!$D$38,'PC list'!$CL197&lt;&gt;0),"Error","")</f>
        <v/>
      </c>
      <c r="AJ197" s="1147" t="str">
        <f>IF(AND('PC list'!CK197=Validation!$D$40,'PC list'!$CL197&lt;&gt;0),"Error","")</f>
        <v/>
      </c>
      <c r="AK197" s="1147" t="str">
        <f>IF(AND('PC list'!CK197=Validation!$D$42,'PC list'!$CL197&lt;&gt;0),"Error","")</f>
        <v/>
      </c>
      <c r="AL197" s="1147" t="str">
        <f>IF(AND('PC list'!CK197=Validation!$D$43,'PC list'!$CL197&lt;&gt;0),"Error","")</f>
        <v/>
      </c>
      <c r="AM197" s="1147" t="str">
        <f>IF(ISTEXT('PC list'!CL197), "Error", "")</f>
        <v/>
      </c>
      <c r="AN197" s="552" t="str">
        <f>IF(AND('PC list'!J197=Validation!$A$39,'PC list'!$CK197=Validation!$D$37),"Error","")</f>
        <v/>
      </c>
      <c r="AO197" s="552" t="str">
        <f>IF(AND('PC list'!J197=Validation!$A$39,'PC list'!$CK197=Validation!$D$38),"Error","")</f>
        <v/>
      </c>
      <c r="AP197" s="553" t="str">
        <f>IF(AND('PC list'!J197=Validation!$A$38,'PC list'!$CK197=Validation!$D$39),"Error","")</f>
        <v/>
      </c>
      <c r="AQ197" s="553" t="str">
        <f>IF(AND('PC list'!J197=Validation!$A$38,'PC list'!$CK197=Validation!$D$40),"Error","")</f>
        <v/>
      </c>
      <c r="AR197" s="1147" t="str">
        <f>IF(OR(AND('PC list'!CH197=Validation!$D$105,'PC list'!$CK197=Validation!$D$39), AND('PC list'!CH197=Validation!$D$105,'PC list'!$CK197=Validation!$D$40)),"Error","")</f>
        <v/>
      </c>
      <c r="AS197" s="1387" t="str">
        <f>IF(AND(ISNUMBER('PC list'!$CG197), ISNUMBER('PC list'!$Q197)), IF(IF(LEN('PC list'!$CG197)=LEN(ROUNDDOWN('PC list'!$CG197, 0)), 0, LEN('PC list'!$CG197)-LEN(ROUNDDOWN('PC list'!$CG197, 0))-1) &lt; 'PC list'!$Q197, "Error", ""), "")</f>
        <v/>
      </c>
      <c r="AT197" s="1387" t="str">
        <f>IF(AND(ISNUMBER('PC list'!$CG197), ISNUMBER('PC list'!$Q197)), IF(IF(LEN('PC list'!$CG197)=LEN(ROUNDDOWN('PC list'!$CG197, 0)), 0, LEN('PC list'!$CG197)-LEN(ROUNDDOWN('PC list'!$CG197, 0))-1) &gt; 'PC list'!$Q197, "Error", ""), "")</f>
        <v/>
      </c>
      <c r="AU197" s="1150" t="b">
        <f>NOT('PC list'!M197="No")</f>
        <v>1</v>
      </c>
      <c r="AV197" s="1150" t="b">
        <f>'PC list'!AK197="Yes"</f>
        <v>0</v>
      </c>
      <c r="AW197" s="1150" t="b">
        <f>'PC list'!L197="Yes"</f>
        <v>0</v>
      </c>
      <c r="AX197" s="1150" t="b">
        <f>'PC list'!CG197&lt;&gt;""</f>
        <v>1</v>
      </c>
      <c r="AY197" s="1150" t="b">
        <f>'PC list'!AP197&lt;&gt;""</f>
        <v>0</v>
      </c>
      <c r="AZ197" s="1150" t="b">
        <f>'PC list'!AU197&lt;&gt;""</f>
        <v>0</v>
      </c>
      <c r="BA197" s="1150" t="b">
        <f>'PC list'!AZ197&lt;&gt;""</f>
        <v>0</v>
      </c>
      <c r="BB197" s="1150" t="b">
        <f>'PC list'!BE197&lt;&gt;""</f>
        <v>0</v>
      </c>
      <c r="BC197" s="1150" t="b">
        <f>AND(AY197, 'PC list'!V197&lt;'PC list'!AP197)</f>
        <v>0</v>
      </c>
      <c r="BD197" s="1150" t="b">
        <f>AND(AZ197, 'PC list'!V197&lt;'PC list'!AU197)</f>
        <v>0</v>
      </c>
      <c r="BE197" s="1150" t="b">
        <f>AND(BA197, 'PC list'!V197&gt;'PC list'!AZ197)</f>
        <v>0</v>
      </c>
      <c r="BF197" s="1150" t="b">
        <f>AND(BB197, 'PC list'!V197&gt;'PC list'!BE197)</f>
        <v>0</v>
      </c>
      <c r="BG197" s="1150" t="b">
        <f>AND(AY197, AZ197, 'PC list'!AP197 &gt; 'PC list'!AU197)</f>
        <v>0</v>
      </c>
      <c r="BH197" s="1150" t="b">
        <f>AND(BB197, BA197, 'PC list'!BE197 &lt; 'PC list'!AZ197)</f>
        <v>0</v>
      </c>
      <c r="BI197" s="1150" t="b">
        <f t="shared" si="115"/>
        <v>0</v>
      </c>
      <c r="BJ197" s="1150" t="b">
        <f>AND('PC list'!CG197&gt;'PC list'!AP197,AY197)</f>
        <v>0</v>
      </c>
      <c r="BK197" s="1150" t="b">
        <f>AND('PC list'!CG197&gt;'PC list'!AU197, AZ197)</f>
        <v>0</v>
      </c>
      <c r="BL197" s="1150" t="b">
        <f>AND('PC list'!CG197='PC list'!AU197, AZ197)</f>
        <v>0</v>
      </c>
      <c r="BM197" s="1150" t="b">
        <f>'PC list'!CG197&gt;'PC list'!V197</f>
        <v>1</v>
      </c>
      <c r="BN197" s="1150" t="b">
        <f>'PC list'!CG197='PC list'!V197</f>
        <v>0</v>
      </c>
      <c r="BO197" s="1150" t="b">
        <f>AND('PC list'!CG197='PC list'!AZ197, BA197)</f>
        <v>0</v>
      </c>
      <c r="BP197" s="1150" t="b">
        <f>AND('PC list'!CG197&gt;'PC list'!AZ197, BA197)</f>
        <v>0</v>
      </c>
      <c r="BQ197" s="1150" t="b">
        <f>AND('PC list'!CG197&gt;'PC list'!BE197, BB197)</f>
        <v>0</v>
      </c>
      <c r="BR197" s="1150" t="b">
        <f t="shared" si="126"/>
        <v>0</v>
      </c>
      <c r="BS197" s="1150" t="b">
        <f t="shared" si="127"/>
        <v>0</v>
      </c>
      <c r="BT197" s="1150" t="b">
        <f t="shared" si="128"/>
        <v>0</v>
      </c>
      <c r="BU197" s="1150" t="b">
        <f t="shared" si="129"/>
        <v>0</v>
      </c>
      <c r="BV197" s="1150" t="b">
        <f t="shared" si="130"/>
        <v>1</v>
      </c>
      <c r="BW197" s="1150" t="b">
        <f t="shared" si="131"/>
        <v>0</v>
      </c>
      <c r="BX197" s="1150" t="b">
        <f t="shared" si="132"/>
        <v>0</v>
      </c>
      <c r="BY197" s="1147">
        <f t="shared" si="133"/>
        <v>0</v>
      </c>
      <c r="BZ197" s="1151">
        <f>IF(AND(AU197, AV197, AW197, AX197, BR197), IF(BV197, ABS(ROUND('PC list'!AP197-'PC list'!AU197, 'PC list'!Q197)*'PC list'!BH197*'PC list'!BN197)*(-1), ABS(ROUND('PC list'!CG197-'PC list'!AU197, 'PC list'!Q197)*'PC list'!BH197*'PC list'!BN197)*(-1)), 0)</f>
        <v>0</v>
      </c>
      <c r="CA197" s="1151">
        <f>IF(AND(AU197, AV197, AW197, AY197, BU197), IF(BW197, ABS(ROUND('PC list'!BE197-'PC list'!AZ197, 'PC list'!Q197)*'PC list'!BL197*'PC list'!BN197), ABS(ROUND('PC list'!CG197-'PC list'!AZ197, 'PC list'!Q197)*'PC list'!BL197*'PC list'!BN197)), 0)</f>
        <v>0</v>
      </c>
      <c r="CB197" s="1151">
        <f t="shared" si="134"/>
        <v>0</v>
      </c>
      <c r="CC197" s="1151">
        <f>IF(AND(AU197, AV197, AW197=FALSE, AX197, BR197), IF(BV197, ABS(ROUND('PC list'!AP197-'PC list'!AU197, 'PC list'!Q197)*'PC list'!BH197*'PC list'!BN197)*(-1), ABS(ROUND('PC list'!CG197-'PC list'!AU197, 'PC list'!Q197)*'PC list'!BH197*'PC list'!BN197)*(-1)), 0)</f>
        <v>0</v>
      </c>
      <c r="CD197" s="1151">
        <f>IF(AND(AU197, AV197, AW197=FALSE, AX197, BU197), IF(BW197, ABS(ROUND('PC list'!BE197-'PC list'!AZ197, 'PC list'!Q197)*'PC list'!BL197*'PC list'!BN197), ABS(ROUND('PC list'!CG197-'PC list'!AZ197, 'PC list'!Q197)*'PC list'!BL197*'PC list'!BN197)), 0)</f>
        <v>0</v>
      </c>
      <c r="CE197" s="1147">
        <f xml:space="preserve"> IF('PC list'!CI197 = "-", 0, 'PC list'!CI197)</f>
        <v>0</v>
      </c>
      <c r="CF197" s="1151">
        <f>'PC list'!CJ197</f>
        <v>0</v>
      </c>
      <c r="CG197" s="1147">
        <f xml:space="preserve"> IF('PC list'!CK197 = "-", 0, 'PC list'!CK197)</f>
        <v>0</v>
      </c>
      <c r="CH197" s="1151">
        <f>'PC list'!CL197</f>
        <v>0</v>
      </c>
      <c r="CI197" s="1147" t="str">
        <f t="shared" si="116"/>
        <v/>
      </c>
      <c r="CJ197" s="1147" t="str">
        <f t="shared" si="117"/>
        <v/>
      </c>
      <c r="CK197" s="1147" t="str">
        <f>IF(CJ197="Error", IF(OR(BY197=Validation!$D$37, CE197=Validation!$D$37), CA197-CF197, CF197-BZ197), "")</f>
        <v/>
      </c>
      <c r="CL197" s="1151" t="str">
        <f t="shared" si="118"/>
        <v/>
      </c>
      <c r="CM197" s="1147" t="str">
        <f t="shared" si="119"/>
        <v/>
      </c>
      <c r="CN197" s="1700" t="str">
        <f>IF(CM197="Error", IF(OR(CB197=Validation!$D$37, CG197=Validation!$D$37), CD197-CH197, CH197-CC197), "")</f>
        <v/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2134" t="str">
        <f>'PC list'!BP197</f>
        <v/>
      </c>
      <c r="CW197" s="2134">
        <f>'PC list'!BQ197</f>
        <v>0</v>
      </c>
      <c r="CX197" s="2134">
        <f xml:space="preserve"> 'PC list'!BY197</f>
        <v>2</v>
      </c>
      <c r="CY197" s="2148">
        <f xml:space="preserve"> 'PC list'!CG197</f>
        <v>1</v>
      </c>
      <c r="CZ197" s="215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ref="DV197:DV260" si="149">AND(DF197=TRUE,DL197=TRUE)</f>
        <v>0</v>
      </c>
      <c r="DW197" s="2156" t="b">
        <f t="shared" ref="DW197:DW260" si="150">AND(DG197=TRUE,DM197=TRUE)</f>
        <v>1</v>
      </c>
      <c r="DX197" s="2156" t="b">
        <f t="shared" si="135"/>
        <v>1</v>
      </c>
      <c r="DY197" s="2156" t="b">
        <f t="shared" si="136"/>
        <v>1</v>
      </c>
      <c r="DZ197" s="2156" t="b">
        <f t="shared" si="137"/>
        <v>1</v>
      </c>
      <c r="EA197" s="2156" t="b">
        <f t="shared" si="138"/>
        <v>1</v>
      </c>
      <c r="EB197" s="2156" t="b">
        <f t="shared" si="139"/>
        <v>1</v>
      </c>
      <c r="EC197" s="2156" t="b">
        <f t="shared" si="140"/>
        <v>1</v>
      </c>
      <c r="ED197" s="2156" t="b">
        <f t="shared" si="141"/>
        <v>1</v>
      </c>
      <c r="EE197" s="1291" t="str">
        <f t="shared" si="120"/>
        <v/>
      </c>
      <c r="EF197" s="1292" t="str">
        <f t="shared" si="121"/>
        <v/>
      </c>
      <c r="EG197" s="1292" t="str">
        <f t="shared" si="114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42"/>
        <v/>
      </c>
      <c r="ES197" s="1291" t="str">
        <f t="shared" si="122"/>
        <v/>
      </c>
      <c r="ET197" s="1292" t="str">
        <f t="shared" si="143"/>
        <v/>
      </c>
      <c r="EU197" s="1292" t="str">
        <f t="shared" si="123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44"/>
        <v/>
      </c>
      <c r="FG197" s="1291">
        <f t="shared" si="145"/>
        <v>0</v>
      </c>
      <c r="FH197" s="1292" t="str">
        <f t="shared" si="146"/>
        <v/>
      </c>
      <c r="FI197" s="1292" t="str">
        <f t="shared" si="147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48"/>
        <v/>
      </c>
      <c r="FU197" s="1701" t="str">
        <f t="shared" si="124"/>
        <v>SEW</v>
      </c>
      <c r="FV197" s="1702" t="str">
        <f t="shared" si="125"/>
        <v>J2: Number of pollution incidents (category 1-2)</v>
      </c>
      <c r="FW197" s="1764"/>
      <c r="FX197" s="1764"/>
      <c r="FY197" s="1764"/>
    </row>
    <row r="198" spans="1:181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CJ198&lt;&gt;0),"Error","")</f>
        <v/>
      </c>
      <c r="N198" s="1147" t="str">
        <f>IF(AND('PC list'!CI198=Validation!$D$37,'PC list'!$CJ198=0),"Error","")</f>
        <v/>
      </c>
      <c r="O198" s="1147" t="str">
        <f>IF(AND('PC list'!CI198=Validation!$D$39,'PC list'!$CJ198=0),"Error","")</f>
        <v/>
      </c>
      <c r="P198" s="1147" t="str">
        <f>IF(AND('PC list'!L198= Validation!$A$105,'PC list'!$CL198&lt;&gt;0),"Error","")</f>
        <v/>
      </c>
      <c r="Q198" s="1147" t="str">
        <f>IF(AND('PC list'!CI198=Validation!$D$37,'PC list'!$CJ198&lt;0),"Error","")</f>
        <v/>
      </c>
      <c r="R198" s="1147" t="str">
        <f>IF(AND('PC list'!CI198=Validation!$D$39,'PC list'!$CJ198&gt;0),"Error","")</f>
        <v/>
      </c>
      <c r="S198" s="1147" t="str">
        <f>IF(AND('PC list'!CI198=Validation!$D$38,'PC list'!$CJ198&lt;&gt;0),"Error","")</f>
        <v/>
      </c>
      <c r="T198" s="1147" t="str">
        <f>IF(AND('PC list'!CI198=Validation!$D$40,'PC list'!$CJ198&lt;&gt;0),"Error","")</f>
        <v/>
      </c>
      <c r="U198" s="1147" t="str">
        <f>IF(AND('PC list'!CI198=Validation!$D$42,'PC list'!$CJ198&lt;&gt;0),"Error","")</f>
        <v/>
      </c>
      <c r="V198" s="1147" t="str">
        <f>IF(AND('PC list'!CI198=Validation!$D$43,'PC list'!$CJ198&lt;&gt;0),"Error","")</f>
        <v/>
      </c>
      <c r="W198" s="1147" t="str">
        <f>IF(ISTEXT('PC list'!CJ198), "Error", "")</f>
        <v/>
      </c>
      <c r="X198" s="1147" t="str">
        <f>IF(AND('PC list'!J198=Validation!$A$39,'PC list'!$CI198=Validation!$D$37),"Error","")</f>
        <v/>
      </c>
      <c r="Y198" s="1147" t="str">
        <f>IF(AND('PC list'!J198=Validation!$A$39,'PC list'!$CI198=Validation!$D$38),"Error","")</f>
        <v/>
      </c>
      <c r="Z198" s="1147" t="str">
        <f>IF(AND('PC list'!J198=Validation!$A$38,'PC list'!$CI198=Validation!$D$39),"Error","")</f>
        <v/>
      </c>
      <c r="AA198" s="1147" t="str">
        <f>IF(AND('PC list'!J198=Validation!$A$38,'PC list'!$CI198=Validation!$D$40),"Error","")</f>
        <v/>
      </c>
      <c r="AB198" s="1147" t="str">
        <f>IF(OR(AND('PC list'!CH198=Validation!$D$105,'PC list'!$CI198=Validation!$D$39), AND('PC list'!CH198=Validation!$D$105,'PC list'!$CI198=Validation!$D$40)),"Error","")</f>
        <v/>
      </c>
      <c r="AC198" s="1147" t="str">
        <f>IF(AND(H198=Validation!$A$37,'PC list'!$CL198&lt;&gt;0),"Error","")</f>
        <v/>
      </c>
      <c r="AD198" s="1147" t="str">
        <f>IF(AND('PC list'!CK198=Validation!$D$37,'PC list'!$CL198=0),"Error","")</f>
        <v/>
      </c>
      <c r="AE198" s="1147" t="str">
        <f>IF(AND('PC list'!CK198=Validation!$D$39,'PC list'!$CL198=0),"Error","")</f>
        <v/>
      </c>
      <c r="AF198" s="1147" t="str">
        <f>IF(AND('PC list'!L198&lt;&gt; Validation!$A$105,'PC list'!$CJ198&lt;&gt;0),"Error","")</f>
        <v/>
      </c>
      <c r="AG198" s="1147" t="str">
        <f>IF(AND('PC list'!CK198=Validation!$D$37,'PC list'!$CL198&lt;0),"Error","")</f>
        <v/>
      </c>
      <c r="AH198" s="1147" t="str">
        <f>IF(AND('PC list'!CK198=Validation!$D$39,'PC list'!$CL198&gt;0),"Error","")</f>
        <v/>
      </c>
      <c r="AI198" s="1147" t="str">
        <f>IF(AND('PC list'!CK198=Validation!$D$38,'PC list'!$CL198&lt;&gt;0),"Error","")</f>
        <v/>
      </c>
      <c r="AJ198" s="1147" t="str">
        <f>IF(AND('PC list'!CK198=Validation!$D$40,'PC list'!$CL198&lt;&gt;0),"Error","")</f>
        <v/>
      </c>
      <c r="AK198" s="1147" t="str">
        <f>IF(AND('PC list'!CK198=Validation!$D$42,'PC list'!$CL198&lt;&gt;0),"Error","")</f>
        <v/>
      </c>
      <c r="AL198" s="1147" t="str">
        <f>IF(AND('PC list'!CK198=Validation!$D$43,'PC list'!$CL198&lt;&gt;0),"Error","")</f>
        <v/>
      </c>
      <c r="AM198" s="1147" t="str">
        <f>IF(ISTEXT('PC list'!CL198), "Error", "")</f>
        <v/>
      </c>
      <c r="AN198" s="552" t="str">
        <f>IF(AND('PC list'!J198=Validation!$A$39,'PC list'!$CK198=Validation!$D$37),"Error","")</f>
        <v/>
      </c>
      <c r="AO198" s="552" t="str">
        <f>IF(AND('PC list'!J198=Validation!$A$39,'PC list'!$CK198=Validation!$D$38),"Error","")</f>
        <v/>
      </c>
      <c r="AP198" s="553" t="str">
        <f>IF(AND('PC list'!J198=Validation!$A$38,'PC list'!$CK198=Validation!$D$39),"Error","")</f>
        <v/>
      </c>
      <c r="AQ198" s="553" t="str">
        <f>IF(AND('PC list'!J198=Validation!$A$38,'PC list'!$CK198=Validation!$D$40),"Error","")</f>
        <v/>
      </c>
      <c r="AR198" s="1147" t="str">
        <f>IF(OR(AND('PC list'!CH198=Validation!$D$105,'PC list'!$CK198=Validation!$D$39), AND('PC list'!CH198=Validation!$D$105,'PC list'!$CK198=Validation!$D$40)),"Error","")</f>
        <v/>
      </c>
      <c r="AS198" s="1387" t="str">
        <f>IF(AND(ISNUMBER('PC list'!$CG198), ISNUMBER('PC list'!$Q198)), IF(IF(LEN('PC list'!$CG198)=LEN(ROUNDDOWN('PC list'!$CG198, 0)), 0, LEN('PC list'!$CG198)-LEN(ROUNDDOWN('PC list'!$CG198, 0))-1) &lt; 'PC list'!$Q198, "Error", ""), "")</f>
        <v/>
      </c>
      <c r="AT198" s="1387" t="str">
        <f>IF(AND(ISNUMBER('PC list'!$CG198), ISNUMBER('PC list'!$Q198)), IF(IF(LEN('PC list'!$CG198)=LEN(ROUNDDOWN('PC list'!$CG198, 0)), 0, LEN('PC list'!$CG198)-LEN(ROUNDDOWN('PC list'!$CG198, 0))-1) &gt; 'PC list'!$Q198, "Error", ""), "")</f>
        <v/>
      </c>
      <c r="AU198" s="1150" t="b">
        <f>NOT('PC list'!M198="No")</f>
        <v>1</v>
      </c>
      <c r="AV198" s="1150" t="b">
        <f>'PC list'!AK198="Yes"</f>
        <v>0</v>
      </c>
      <c r="AW198" s="1150" t="b">
        <f>'PC list'!L198="Yes"</f>
        <v>0</v>
      </c>
      <c r="AX198" s="1150" t="b">
        <f>'PC list'!CG198&lt;&gt;""</f>
        <v>1</v>
      </c>
      <c r="AY198" s="1150" t="b">
        <f>'PC list'!AP198&lt;&gt;""</f>
        <v>0</v>
      </c>
      <c r="AZ198" s="1150" t="b">
        <f>'PC list'!AU198&lt;&gt;""</f>
        <v>0</v>
      </c>
      <c r="BA198" s="1150" t="b">
        <f>'PC list'!AZ198&lt;&gt;""</f>
        <v>0</v>
      </c>
      <c r="BB198" s="1150" t="b">
        <f>'PC list'!BE198&lt;&gt;""</f>
        <v>0</v>
      </c>
      <c r="BC198" s="1150" t="b">
        <f>AND(AY198, 'PC list'!V198&lt;'PC list'!AP198)</f>
        <v>0</v>
      </c>
      <c r="BD198" s="1150" t="b">
        <f>AND(AZ198, 'PC list'!V198&lt;'PC list'!AU198)</f>
        <v>0</v>
      </c>
      <c r="BE198" s="1150" t="b">
        <f>AND(BA198, 'PC list'!V198&gt;'PC list'!AZ198)</f>
        <v>0</v>
      </c>
      <c r="BF198" s="1150" t="b">
        <f>AND(BB198, 'PC list'!V198&gt;'PC list'!BE198)</f>
        <v>0</v>
      </c>
      <c r="BG198" s="1150" t="b">
        <f>AND(AY198, AZ198, 'PC list'!AP198 &gt; 'PC list'!AU198)</f>
        <v>0</v>
      </c>
      <c r="BH198" s="1150" t="b">
        <f>AND(BB198, BA198, 'PC list'!BE198 &lt; 'PC list'!AZ198)</f>
        <v>0</v>
      </c>
      <c r="BI198" s="1150" t="b">
        <f t="shared" si="115"/>
        <v>0</v>
      </c>
      <c r="BJ198" s="1150" t="b">
        <f>AND('PC list'!CG198&gt;'PC list'!AP198,AY198)</f>
        <v>0</v>
      </c>
      <c r="BK198" s="1150" t="b">
        <f>AND('PC list'!CG198&gt;'PC list'!AU198, AZ198)</f>
        <v>0</v>
      </c>
      <c r="BL198" s="1150" t="b">
        <f>AND('PC list'!CG198='PC list'!AU198, AZ198)</f>
        <v>0</v>
      </c>
      <c r="BM198" s="1150" t="b">
        <f>'PC list'!CG198&gt;'PC list'!V198</f>
        <v>0</v>
      </c>
      <c r="BN198" s="1150" t="b">
        <f>'PC list'!CG198='PC list'!V198</f>
        <v>1</v>
      </c>
      <c r="BO198" s="1150" t="b">
        <f>AND('PC list'!CG198='PC list'!AZ198, BA198)</f>
        <v>0</v>
      </c>
      <c r="BP198" s="1150" t="b">
        <f>AND('PC list'!CG198&gt;'PC list'!AZ198, BA198)</f>
        <v>0</v>
      </c>
      <c r="BQ198" s="1150" t="b">
        <f>AND('PC list'!CG198&gt;'PC list'!BE198, BB198)</f>
        <v>0</v>
      </c>
      <c r="BR198" s="1150" t="b">
        <f t="shared" si="126"/>
        <v>0</v>
      </c>
      <c r="BS198" s="1150" t="b">
        <f t="shared" si="127"/>
        <v>0</v>
      </c>
      <c r="BT198" s="1150" t="b">
        <f t="shared" si="128"/>
        <v>0</v>
      </c>
      <c r="BU198" s="1150" t="b">
        <f t="shared" si="129"/>
        <v>0</v>
      </c>
      <c r="BV198" s="1150" t="b">
        <f t="shared" si="130"/>
        <v>1</v>
      </c>
      <c r="BW198" s="1150" t="b">
        <f t="shared" si="131"/>
        <v>0</v>
      </c>
      <c r="BX198" s="1150" t="b">
        <f t="shared" si="132"/>
        <v>0</v>
      </c>
      <c r="BY198" s="1147">
        <f t="shared" si="133"/>
        <v>0</v>
      </c>
      <c r="BZ198" s="1151">
        <f>IF(AND(AU198, AV198, AW198, AX198, BR198), IF(BV198, ABS(ROUND('PC list'!AP198-'PC list'!AU198, 'PC list'!Q198)*'PC list'!BH198*'PC list'!BN198)*(-1), ABS(ROUND('PC list'!CG198-'PC list'!AU198, 'PC list'!Q198)*'PC list'!BH198*'PC list'!BN198)*(-1)), 0)</f>
        <v>0</v>
      </c>
      <c r="CA198" s="1151">
        <f>IF(AND(AU198, AV198, AW198, AY198, BU198), IF(BW198, ABS(ROUND('PC list'!BE198-'PC list'!AZ198, 'PC list'!Q198)*'PC list'!BL198*'PC list'!BN198), ABS(ROUND('PC list'!CG198-'PC list'!AZ198, 'PC list'!Q198)*'PC list'!BL198*'PC list'!BN198)), 0)</f>
        <v>0</v>
      </c>
      <c r="CB198" s="1151">
        <f t="shared" si="134"/>
        <v>0</v>
      </c>
      <c r="CC198" s="1151">
        <f>IF(AND(AU198, AV198, AW198=FALSE, AX198, BR198), IF(BV198, ABS(ROUND('PC list'!AP198-'PC list'!AU198, 'PC list'!Q198)*'PC list'!BH198*'PC list'!BN198)*(-1), ABS(ROUND('PC list'!CG198-'PC list'!AU198, 'PC list'!Q198)*'PC list'!BH198*'PC list'!BN198)*(-1)), 0)</f>
        <v>0</v>
      </c>
      <c r="CD198" s="1151">
        <f>IF(AND(AU198, AV198, AW198=FALSE, AX198, BU198), IF(BW198, ABS(ROUND('PC list'!BE198-'PC list'!AZ198, 'PC list'!Q198)*'PC list'!BL198*'PC list'!BN198), ABS(ROUND('PC list'!CG198-'PC list'!AZ198, 'PC list'!Q198)*'PC list'!BL198*'PC list'!BN198)), 0)</f>
        <v>0</v>
      </c>
      <c r="CE198" s="1147">
        <f xml:space="preserve"> IF('PC list'!CI198 = "-", 0, 'PC list'!CI198)</f>
        <v>0</v>
      </c>
      <c r="CF198" s="1151">
        <f>'PC list'!CJ198</f>
        <v>0</v>
      </c>
      <c r="CG198" s="1147">
        <f xml:space="preserve"> IF('PC list'!CK198 = "-", 0, 'PC list'!CK198)</f>
        <v>0</v>
      </c>
      <c r="CH198" s="1151">
        <f>'PC list'!CL198</f>
        <v>0</v>
      </c>
      <c r="CI198" s="1147" t="str">
        <f t="shared" si="116"/>
        <v/>
      </c>
      <c r="CJ198" s="1147" t="str">
        <f t="shared" si="117"/>
        <v/>
      </c>
      <c r="CK198" s="1147" t="str">
        <f>IF(CJ198="Error", IF(OR(BY198=Validation!$D$37, CE198=Validation!$D$37), CA198-CF198, CF198-BZ198), "")</f>
        <v/>
      </c>
      <c r="CL198" s="1151" t="str">
        <f t="shared" si="118"/>
        <v/>
      </c>
      <c r="CM198" s="1147" t="str">
        <f t="shared" si="119"/>
        <v/>
      </c>
      <c r="CN198" s="1700" t="str">
        <f>IF(CM198="Error", IF(OR(CB198=Validation!$D$37, CG198=Validation!$D$37), CD198-CH198, CH198-CC198), "")</f>
        <v/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2134" t="str">
        <f>'PC list'!BP198</f>
        <v/>
      </c>
      <c r="CW198" s="2134">
        <f>'PC list'!BQ198</f>
        <v>0</v>
      </c>
      <c r="CX198" s="2134">
        <f xml:space="preserve"> 'PC list'!BY198</f>
        <v>0</v>
      </c>
      <c r="CY198" s="2148">
        <f xml:space="preserve"> 'PC list'!CG198</f>
        <v>0</v>
      </c>
      <c r="CZ198" s="215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149"/>
        <v>0</v>
      </c>
      <c r="DW198" s="2156" t="b">
        <f t="shared" si="150"/>
        <v>1</v>
      </c>
      <c r="DX198" s="2156" t="b">
        <f t="shared" si="135"/>
        <v>1</v>
      </c>
      <c r="DY198" s="2156" t="b">
        <f t="shared" si="136"/>
        <v>1</v>
      </c>
      <c r="DZ198" s="2156" t="b">
        <f t="shared" si="137"/>
        <v>1</v>
      </c>
      <c r="EA198" s="2156" t="b">
        <f t="shared" si="138"/>
        <v>1</v>
      </c>
      <c r="EB198" s="2156" t="b">
        <f t="shared" si="139"/>
        <v>1</v>
      </c>
      <c r="EC198" s="2156" t="b">
        <f t="shared" si="140"/>
        <v>1</v>
      </c>
      <c r="ED198" s="2156" t="b">
        <f t="shared" si="141"/>
        <v>1</v>
      </c>
      <c r="EE198" s="1291" t="str">
        <f t="shared" si="120"/>
        <v/>
      </c>
      <c r="EF198" s="1292" t="str">
        <f t="shared" si="121"/>
        <v/>
      </c>
      <c r="EG198" s="1292" t="str">
        <f t="shared" si="114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42"/>
        <v/>
      </c>
      <c r="ES198" s="1291" t="str">
        <f t="shared" si="122"/>
        <v/>
      </c>
      <c r="ET198" s="1292" t="str">
        <f t="shared" si="143"/>
        <v/>
      </c>
      <c r="EU198" s="1292" t="str">
        <f t="shared" si="123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44"/>
        <v/>
      </c>
      <c r="FG198" s="1291" t="str">
        <f t="shared" si="145"/>
        <v/>
      </c>
      <c r="FH198" s="1292" t="str">
        <f t="shared" si="146"/>
        <v/>
      </c>
      <c r="FI198" s="1292" t="str">
        <f t="shared" si="147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48"/>
        <v/>
      </c>
      <c r="FU198" s="1701" t="str">
        <f t="shared" si="124"/>
        <v>SEW</v>
      </c>
      <c r="FV198" s="1702" t="str">
        <f t="shared" si="125"/>
        <v>K1: Number of breaches of health and safety regula</v>
      </c>
      <c r="FW198" s="1764"/>
      <c r="FX198" s="1764"/>
      <c r="FY198" s="1764"/>
    </row>
    <row r="199" spans="1:181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CJ199&lt;&gt;0),"Error","")</f>
        <v/>
      </c>
      <c r="N199" s="1147" t="str">
        <f>IF(AND('PC list'!CI199=Validation!$D$37,'PC list'!$CJ199=0),"Error","")</f>
        <v/>
      </c>
      <c r="O199" s="1147" t="str">
        <f>IF(AND('PC list'!CI199=Validation!$D$39,'PC list'!$CJ199=0),"Error","")</f>
        <v/>
      </c>
      <c r="P199" s="1147" t="str">
        <f>IF(AND('PC list'!L199= Validation!$A$105,'PC list'!$CL199&lt;&gt;0),"Error","")</f>
        <v/>
      </c>
      <c r="Q199" s="1147" t="str">
        <f>IF(AND('PC list'!CI199=Validation!$D$37,'PC list'!$CJ199&lt;0),"Error","")</f>
        <v/>
      </c>
      <c r="R199" s="1147" t="str">
        <f>IF(AND('PC list'!CI199=Validation!$D$39,'PC list'!$CJ199&gt;0),"Error","")</f>
        <v/>
      </c>
      <c r="S199" s="1147" t="str">
        <f>IF(AND('PC list'!CI199=Validation!$D$38,'PC list'!$CJ199&lt;&gt;0),"Error","")</f>
        <v/>
      </c>
      <c r="T199" s="1147" t="str">
        <f>IF(AND('PC list'!CI199=Validation!$D$40,'PC list'!$CJ199&lt;&gt;0),"Error","")</f>
        <v/>
      </c>
      <c r="U199" s="1147" t="str">
        <f>IF(AND('PC list'!CI199=Validation!$D$42,'PC list'!$CJ199&lt;&gt;0),"Error","")</f>
        <v/>
      </c>
      <c r="V199" s="1147" t="str">
        <f>IF(AND('PC list'!CI199=Validation!$D$43,'PC list'!$CJ199&lt;&gt;0),"Error","")</f>
        <v/>
      </c>
      <c r="W199" s="1147" t="str">
        <f>IF(ISTEXT('PC list'!CJ199), "Error", "")</f>
        <v/>
      </c>
      <c r="X199" s="1147" t="str">
        <f>IF(AND('PC list'!J199=Validation!$A$39,'PC list'!$CI199=Validation!$D$37),"Error","")</f>
        <v/>
      </c>
      <c r="Y199" s="1147" t="str">
        <f>IF(AND('PC list'!J199=Validation!$A$39,'PC list'!$CI199=Validation!$D$38),"Error","")</f>
        <v/>
      </c>
      <c r="Z199" s="1147" t="str">
        <f>IF(AND('PC list'!J199=Validation!$A$38,'PC list'!$CI199=Validation!$D$39),"Error","")</f>
        <v/>
      </c>
      <c r="AA199" s="1147" t="str">
        <f>IF(AND('PC list'!J199=Validation!$A$38,'PC list'!$CI199=Validation!$D$40),"Error","")</f>
        <v/>
      </c>
      <c r="AB199" s="1147" t="str">
        <f>IF(OR(AND('PC list'!CH199=Validation!$D$105,'PC list'!$CI199=Validation!$D$39), AND('PC list'!CH199=Validation!$D$105,'PC list'!$CI199=Validation!$D$40)),"Error","")</f>
        <v/>
      </c>
      <c r="AC199" s="1147" t="str">
        <f>IF(AND(H199=Validation!$A$37,'PC list'!$CL199&lt;&gt;0),"Error","")</f>
        <v/>
      </c>
      <c r="AD199" s="1147" t="str">
        <f>IF(AND('PC list'!CK199=Validation!$D$37,'PC list'!$CL199=0),"Error","")</f>
        <v/>
      </c>
      <c r="AE199" s="1147" t="str">
        <f>IF(AND('PC list'!CK199=Validation!$D$39,'PC list'!$CL199=0),"Error","")</f>
        <v/>
      </c>
      <c r="AF199" s="1147" t="str">
        <f>IF(AND('PC list'!L199&lt;&gt; Validation!$A$105,'PC list'!$CJ199&lt;&gt;0),"Error","")</f>
        <v/>
      </c>
      <c r="AG199" s="1147" t="str">
        <f>IF(AND('PC list'!CK199=Validation!$D$37,'PC list'!$CL199&lt;0),"Error","")</f>
        <v/>
      </c>
      <c r="AH199" s="1147" t="str">
        <f>IF(AND('PC list'!CK199=Validation!$D$39,'PC list'!$CL199&gt;0),"Error","")</f>
        <v/>
      </c>
      <c r="AI199" s="1147" t="str">
        <f>IF(AND('PC list'!CK199=Validation!$D$38,'PC list'!$CL199&lt;&gt;0),"Error","")</f>
        <v/>
      </c>
      <c r="AJ199" s="1147" t="str">
        <f>IF(AND('PC list'!CK199=Validation!$D$40,'PC list'!$CL199&lt;&gt;0),"Error","")</f>
        <v/>
      </c>
      <c r="AK199" s="1147" t="str">
        <f>IF(AND('PC list'!CK199=Validation!$D$42,'PC list'!$CL199&lt;&gt;0),"Error","")</f>
        <v/>
      </c>
      <c r="AL199" s="1147" t="str">
        <f>IF(AND('PC list'!CK199=Validation!$D$43,'PC list'!$CL199&lt;&gt;0),"Error","")</f>
        <v/>
      </c>
      <c r="AM199" s="1147" t="str">
        <f>IF(ISTEXT('PC list'!CL199), "Error", "")</f>
        <v/>
      </c>
      <c r="AN199" s="552" t="str">
        <f>IF(AND('PC list'!J199=Validation!$A$39,'PC list'!$CK199=Validation!$D$37),"Error","")</f>
        <v/>
      </c>
      <c r="AO199" s="552" t="str">
        <f>IF(AND('PC list'!J199=Validation!$A$39,'PC list'!$CK199=Validation!$D$38),"Error","")</f>
        <v/>
      </c>
      <c r="AP199" s="553" t="str">
        <f>IF(AND('PC list'!J199=Validation!$A$38,'PC list'!$CK199=Validation!$D$39),"Error","")</f>
        <v/>
      </c>
      <c r="AQ199" s="553" t="str">
        <f>IF(AND('PC list'!J199=Validation!$A$38,'PC list'!$CK199=Validation!$D$40),"Error","")</f>
        <v/>
      </c>
      <c r="AR199" s="1147" t="str">
        <f>IF(OR(AND('PC list'!CH199=Validation!$D$105,'PC list'!$CK199=Validation!$D$39), AND('PC list'!CH199=Validation!$D$105,'PC list'!$CK199=Validation!$D$40)),"Error","")</f>
        <v/>
      </c>
      <c r="AS199" s="1387" t="str">
        <f>IF(AND(ISNUMBER('PC list'!$CG199), ISNUMBER('PC list'!$Q199)), IF(IF(LEN('PC list'!$CG199)=LEN(ROUNDDOWN('PC list'!$CG199, 0)), 0, LEN('PC list'!$CG199)-LEN(ROUNDDOWN('PC list'!$CG199, 0))-1) &lt; 'PC list'!$Q199, "Error", ""), "")</f>
        <v/>
      </c>
      <c r="AT199" s="1387" t="str">
        <f>IF(AND(ISNUMBER('PC list'!$CG199), ISNUMBER('PC list'!$Q199)), IF(IF(LEN('PC list'!$CG199)=LEN(ROUNDDOWN('PC list'!$CG199, 0)), 0, LEN('PC list'!$CG199)-LEN(ROUNDDOWN('PC list'!$CG199, 0))-1) &gt; 'PC list'!$Q199, "Error", ""), "")</f>
        <v/>
      </c>
      <c r="AU199" s="1150" t="b">
        <f>NOT('PC list'!M199="No")</f>
        <v>1</v>
      </c>
      <c r="AV199" s="1150" t="b">
        <f>'PC list'!AK199="Yes"</f>
        <v>0</v>
      </c>
      <c r="AW199" s="1150" t="b">
        <f>'PC list'!L199="Yes"</f>
        <v>0</v>
      </c>
      <c r="AX199" s="1150" t="b">
        <f>'PC list'!CG199&lt;&gt;""</f>
        <v>1</v>
      </c>
      <c r="AY199" s="1150" t="b">
        <f>'PC list'!AP199&lt;&gt;""</f>
        <v>0</v>
      </c>
      <c r="AZ199" s="1150" t="b">
        <f>'PC list'!AU199&lt;&gt;""</f>
        <v>0</v>
      </c>
      <c r="BA199" s="1150" t="b">
        <f>'PC list'!AZ199&lt;&gt;""</f>
        <v>0</v>
      </c>
      <c r="BB199" s="1150" t="b">
        <f>'PC list'!BE199&lt;&gt;""</f>
        <v>0</v>
      </c>
      <c r="BC199" s="1150" t="b">
        <f>AND(AY199, 'PC list'!V199&lt;'PC list'!AP199)</f>
        <v>0</v>
      </c>
      <c r="BD199" s="1150" t="b">
        <f>AND(AZ199, 'PC list'!V199&lt;'PC list'!AU199)</f>
        <v>0</v>
      </c>
      <c r="BE199" s="1150" t="b">
        <f>AND(BA199, 'PC list'!V199&gt;'PC list'!AZ199)</f>
        <v>0</v>
      </c>
      <c r="BF199" s="1150" t="b">
        <f>AND(BB199, 'PC list'!V199&gt;'PC list'!BE199)</f>
        <v>0</v>
      </c>
      <c r="BG199" s="1150" t="b">
        <f>AND(AY199, AZ199, 'PC list'!AP199 &gt; 'PC list'!AU199)</f>
        <v>0</v>
      </c>
      <c r="BH199" s="1150" t="b">
        <f>AND(BB199, BA199, 'PC list'!BE199 &lt; 'PC list'!AZ199)</f>
        <v>0</v>
      </c>
      <c r="BI199" s="1150" t="b">
        <f t="shared" si="115"/>
        <v>0</v>
      </c>
      <c r="BJ199" s="1150" t="b">
        <f>AND('PC list'!CG199&gt;'PC list'!AP199,AY199)</f>
        <v>0</v>
      </c>
      <c r="BK199" s="1150" t="b">
        <f>AND('PC list'!CG199&gt;'PC list'!AU199, AZ199)</f>
        <v>0</v>
      </c>
      <c r="BL199" s="1150" t="b">
        <f>AND('PC list'!CG199='PC list'!AU199, AZ199)</f>
        <v>0</v>
      </c>
      <c r="BM199" s="1150" t="b">
        <f>'PC list'!CG199&gt;'PC list'!V199</f>
        <v>0</v>
      </c>
      <c r="BN199" s="1150" t="b">
        <f>'PC list'!CG199='PC list'!V199</f>
        <v>1</v>
      </c>
      <c r="BO199" s="1150" t="b">
        <f>AND('PC list'!CG199='PC list'!AZ199, BA199)</f>
        <v>0</v>
      </c>
      <c r="BP199" s="1150" t="b">
        <f>AND('PC list'!CG199&gt;'PC list'!AZ199, BA199)</f>
        <v>0</v>
      </c>
      <c r="BQ199" s="1150" t="b">
        <f>AND('PC list'!CG199&gt;'PC list'!BE199, BB199)</f>
        <v>0</v>
      </c>
      <c r="BR199" s="1150" t="b">
        <f t="shared" si="126"/>
        <v>0</v>
      </c>
      <c r="BS199" s="1150" t="b">
        <f t="shared" si="127"/>
        <v>0</v>
      </c>
      <c r="BT199" s="1150" t="b">
        <f t="shared" si="128"/>
        <v>0</v>
      </c>
      <c r="BU199" s="1150" t="b">
        <f t="shared" si="129"/>
        <v>0</v>
      </c>
      <c r="BV199" s="1150" t="b">
        <f t="shared" si="130"/>
        <v>1</v>
      </c>
      <c r="BW199" s="1150" t="b">
        <f t="shared" si="131"/>
        <v>0</v>
      </c>
      <c r="BX199" s="1150" t="b">
        <f t="shared" si="132"/>
        <v>0</v>
      </c>
      <c r="BY199" s="1147">
        <f t="shared" si="133"/>
        <v>0</v>
      </c>
      <c r="BZ199" s="1151">
        <f>IF(AND(AU199, AV199, AW199, AX199, BR199), IF(BV199, ABS(ROUND('PC list'!AP199-'PC list'!AU199, 'PC list'!Q199)*'PC list'!BH199*'PC list'!BN199)*(-1), ABS(ROUND('PC list'!CG199-'PC list'!AU199, 'PC list'!Q199)*'PC list'!BH199*'PC list'!BN199)*(-1)), 0)</f>
        <v>0</v>
      </c>
      <c r="CA199" s="1151">
        <f>IF(AND(AU199, AV199, AW199, AY199, BU199), IF(BW199, ABS(ROUND('PC list'!BE199-'PC list'!AZ199, 'PC list'!Q199)*'PC list'!BL199*'PC list'!BN199), ABS(ROUND('PC list'!CG199-'PC list'!AZ199, 'PC list'!Q199)*'PC list'!BL199*'PC list'!BN199)), 0)</f>
        <v>0</v>
      </c>
      <c r="CB199" s="1151">
        <f t="shared" si="134"/>
        <v>0</v>
      </c>
      <c r="CC199" s="1151">
        <f>IF(AND(AU199, AV199, AW199=FALSE, AX199, BR199), IF(BV199, ABS(ROUND('PC list'!AP199-'PC list'!AU199, 'PC list'!Q199)*'PC list'!BH199*'PC list'!BN199)*(-1), ABS(ROUND('PC list'!CG199-'PC list'!AU199, 'PC list'!Q199)*'PC list'!BH199*'PC list'!BN199)*(-1)), 0)</f>
        <v>0</v>
      </c>
      <c r="CD199" s="1151">
        <f>IF(AND(AU199, AV199, AW199=FALSE, AX199, BU199), IF(BW199, ABS(ROUND('PC list'!BE199-'PC list'!AZ199, 'PC list'!Q199)*'PC list'!BL199*'PC list'!BN199), ABS(ROUND('PC list'!CG199-'PC list'!AZ199, 'PC list'!Q199)*'PC list'!BL199*'PC list'!BN199)), 0)</f>
        <v>0</v>
      </c>
      <c r="CE199" s="1147">
        <f xml:space="preserve"> IF('PC list'!CI199 = "-", 0, 'PC list'!CI199)</f>
        <v>0</v>
      </c>
      <c r="CF199" s="1151">
        <f>'PC list'!CJ199</f>
        <v>0</v>
      </c>
      <c r="CG199" s="1147">
        <f xml:space="preserve"> IF('PC list'!CK199 = "-", 0, 'PC list'!CK199)</f>
        <v>0</v>
      </c>
      <c r="CH199" s="1151">
        <f>'PC list'!CL199</f>
        <v>0</v>
      </c>
      <c r="CI199" s="1147" t="str">
        <f t="shared" si="116"/>
        <v/>
      </c>
      <c r="CJ199" s="1147" t="str">
        <f t="shared" si="117"/>
        <v/>
      </c>
      <c r="CK199" s="1147" t="str">
        <f>IF(CJ199="Error", IF(OR(BY199=Validation!$D$37, CE199=Validation!$D$37), CA199-CF199, CF199-BZ199), "")</f>
        <v/>
      </c>
      <c r="CL199" s="1151" t="str">
        <f t="shared" si="118"/>
        <v/>
      </c>
      <c r="CM199" s="1147" t="str">
        <f t="shared" si="119"/>
        <v/>
      </c>
      <c r="CN199" s="1700" t="str">
        <f>IF(CM199="Error", IF(OR(CB199=Validation!$D$37, CG199=Validation!$D$37), CD199-CH199, CH199-CC199), "")</f>
        <v/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2134" t="str">
        <f>'PC list'!BP199</f>
        <v/>
      </c>
      <c r="CW199" s="2134">
        <f>'PC list'!BQ199</f>
        <v>0</v>
      </c>
      <c r="CX199" s="2134">
        <f xml:space="preserve"> 'PC list'!BY199</f>
        <v>0</v>
      </c>
      <c r="CY199" s="2148">
        <f xml:space="preserve"> 'PC list'!CG199</f>
        <v>0</v>
      </c>
      <c r="CZ199" s="215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149"/>
        <v>0</v>
      </c>
      <c r="DW199" s="2156" t="b">
        <f t="shared" si="150"/>
        <v>1</v>
      </c>
      <c r="DX199" s="2156" t="b">
        <f t="shared" si="135"/>
        <v>1</v>
      </c>
      <c r="DY199" s="2156" t="b">
        <f t="shared" si="136"/>
        <v>1</v>
      </c>
      <c r="DZ199" s="2156" t="b">
        <f t="shared" si="137"/>
        <v>1</v>
      </c>
      <c r="EA199" s="2156" t="b">
        <f t="shared" si="138"/>
        <v>1</v>
      </c>
      <c r="EB199" s="2156" t="b">
        <f t="shared" si="139"/>
        <v>1</v>
      </c>
      <c r="EC199" s="2156" t="b">
        <f t="shared" si="140"/>
        <v>1</v>
      </c>
      <c r="ED199" s="2156" t="b">
        <f t="shared" si="141"/>
        <v>1</v>
      </c>
      <c r="EE199" s="1291" t="str">
        <f t="shared" si="120"/>
        <v/>
      </c>
      <c r="EF199" s="1292" t="str">
        <f t="shared" si="121"/>
        <v/>
      </c>
      <c r="EG199" s="1292" t="str">
        <f t="shared" si="114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42"/>
        <v/>
      </c>
      <c r="ES199" s="1291" t="str">
        <f t="shared" si="122"/>
        <v/>
      </c>
      <c r="ET199" s="1292" t="str">
        <f t="shared" si="143"/>
        <v/>
      </c>
      <c r="EU199" s="1292" t="str">
        <f t="shared" si="123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44"/>
        <v/>
      </c>
      <c r="FG199" s="1291" t="str">
        <f t="shared" si="145"/>
        <v/>
      </c>
      <c r="FH199" s="1292" t="str">
        <f t="shared" si="146"/>
        <v/>
      </c>
      <c r="FI199" s="1292" t="str">
        <f t="shared" si="147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48"/>
        <v/>
      </c>
      <c r="FU199" s="1701" t="str">
        <f t="shared" si="124"/>
        <v>SEW</v>
      </c>
      <c r="FV199" s="1702" t="str">
        <f t="shared" si="125"/>
        <v>L1: Number of breaches of National Security obliga</v>
      </c>
      <c r="FW199" s="1764"/>
      <c r="FX199" s="1764"/>
      <c r="FY199" s="1764"/>
    </row>
    <row r="200" spans="1:181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CJ200&lt;&gt;0),"Error","")</f>
        <v/>
      </c>
      <c r="N200" s="1147" t="str">
        <f>IF(AND('PC list'!CI200=Validation!$D$37,'PC list'!$CJ200=0),"Error","")</f>
        <v/>
      </c>
      <c r="O200" s="1147" t="str">
        <f>IF(AND('PC list'!CI200=Validation!$D$39,'PC list'!$CJ200=0),"Error","")</f>
        <v/>
      </c>
      <c r="P200" s="1147" t="str">
        <f>IF(AND('PC list'!L200= Validation!$A$105,'PC list'!$CL200&lt;&gt;0),"Error","")</f>
        <v/>
      </c>
      <c r="Q200" s="1147" t="str">
        <f>IF(AND('PC list'!CI200=Validation!$D$37,'PC list'!$CJ200&lt;0),"Error","")</f>
        <v/>
      </c>
      <c r="R200" s="1147" t="str">
        <f>IF(AND('PC list'!CI200=Validation!$D$39,'PC list'!$CJ200&gt;0),"Error","")</f>
        <v/>
      </c>
      <c r="S200" s="1147" t="str">
        <f>IF(AND('PC list'!CI200=Validation!$D$38,'PC list'!$CJ200&lt;&gt;0),"Error","")</f>
        <v/>
      </c>
      <c r="T200" s="1147" t="str">
        <f>IF(AND('PC list'!CI200=Validation!$D$40,'PC list'!$CJ200&lt;&gt;0),"Error","")</f>
        <v/>
      </c>
      <c r="U200" s="1147" t="str">
        <f>IF(AND('PC list'!CI200=Validation!$D$42,'PC list'!$CJ200&lt;&gt;0),"Error","")</f>
        <v/>
      </c>
      <c r="V200" s="1147" t="str">
        <f>IF(AND('PC list'!CI200=Validation!$D$43,'PC list'!$CJ200&lt;&gt;0),"Error","")</f>
        <v/>
      </c>
      <c r="W200" s="1147" t="str">
        <f>IF(ISTEXT('PC list'!CJ200), "Error", "")</f>
        <v/>
      </c>
      <c r="X200" s="1147" t="str">
        <f>IF(AND('PC list'!J200=Validation!$A$39,'PC list'!$CI200=Validation!$D$37),"Error","")</f>
        <v/>
      </c>
      <c r="Y200" s="1147" t="str">
        <f>IF(AND('PC list'!J200=Validation!$A$39,'PC list'!$CI200=Validation!$D$38),"Error","")</f>
        <v/>
      </c>
      <c r="Z200" s="1147" t="str">
        <f>IF(AND('PC list'!J200=Validation!$A$38,'PC list'!$CI200=Validation!$D$39),"Error","")</f>
        <v/>
      </c>
      <c r="AA200" s="1147" t="str">
        <f>IF(AND('PC list'!J200=Validation!$A$38,'PC list'!$CI200=Validation!$D$40),"Error","")</f>
        <v/>
      </c>
      <c r="AB200" s="1147" t="str">
        <f>IF(OR(AND('PC list'!CH200=Validation!$D$105,'PC list'!$CI200=Validation!$D$39), AND('PC list'!CH200=Validation!$D$105,'PC list'!$CI200=Validation!$D$40)),"Error","")</f>
        <v/>
      </c>
      <c r="AC200" s="1147" t="str">
        <f>IF(AND(H200=Validation!$A$37,'PC list'!$CL200&lt;&gt;0),"Error","")</f>
        <v/>
      </c>
      <c r="AD200" s="1147" t="str">
        <f>IF(AND('PC list'!CK200=Validation!$D$37,'PC list'!$CL200=0),"Error","")</f>
        <v/>
      </c>
      <c r="AE200" s="1147" t="str">
        <f>IF(AND('PC list'!CK200=Validation!$D$39,'PC list'!$CL200=0),"Error","")</f>
        <v/>
      </c>
      <c r="AF200" s="1147" t="str">
        <f>IF(AND('PC list'!L200&lt;&gt; Validation!$A$105,'PC list'!$CJ200&lt;&gt;0),"Error","")</f>
        <v/>
      </c>
      <c r="AG200" s="1147" t="str">
        <f>IF(AND('PC list'!CK200=Validation!$D$37,'PC list'!$CL200&lt;0),"Error","")</f>
        <v/>
      </c>
      <c r="AH200" s="1147" t="str">
        <f>IF(AND('PC list'!CK200=Validation!$D$39,'PC list'!$CL200&gt;0),"Error","")</f>
        <v/>
      </c>
      <c r="AI200" s="1147" t="str">
        <f>IF(AND('PC list'!CK200=Validation!$D$38,'PC list'!$CL200&lt;&gt;0),"Error","")</f>
        <v/>
      </c>
      <c r="AJ200" s="1147" t="str">
        <f>IF(AND('PC list'!CK200=Validation!$D$40,'PC list'!$CL200&lt;&gt;0),"Error","")</f>
        <v/>
      </c>
      <c r="AK200" s="1147" t="str">
        <f>IF(AND('PC list'!CK200=Validation!$D$42,'PC list'!$CL200&lt;&gt;0),"Error","")</f>
        <v/>
      </c>
      <c r="AL200" s="1147" t="str">
        <f>IF(AND('PC list'!CK200=Validation!$D$43,'PC list'!$CL200&lt;&gt;0),"Error","")</f>
        <v/>
      </c>
      <c r="AM200" s="1147" t="str">
        <f>IF(ISTEXT('PC list'!CL200), "Error", "")</f>
        <v/>
      </c>
      <c r="AN200" s="552" t="str">
        <f>IF(AND('PC list'!J200=Validation!$A$39,'PC list'!$CK200=Validation!$D$37),"Error","")</f>
        <v/>
      </c>
      <c r="AO200" s="552" t="str">
        <f>IF(AND('PC list'!J200=Validation!$A$39,'PC list'!$CK200=Validation!$D$38),"Error","")</f>
        <v/>
      </c>
      <c r="AP200" s="553" t="str">
        <f>IF(AND('PC list'!J200=Validation!$A$38,'PC list'!$CK200=Validation!$D$39),"Error","")</f>
        <v/>
      </c>
      <c r="AQ200" s="553" t="str">
        <f>IF(AND('PC list'!J200=Validation!$A$38,'PC list'!$CK200=Validation!$D$40),"Error","")</f>
        <v/>
      </c>
      <c r="AR200" s="1147" t="str">
        <f>IF(OR(AND('PC list'!CH200=Validation!$D$105,'PC list'!$CK200=Validation!$D$39), AND('PC list'!CH200=Validation!$D$105,'PC list'!$CK200=Validation!$D$40)),"Error","")</f>
        <v/>
      </c>
      <c r="AS200" s="1387" t="str">
        <f>IF(AND(ISNUMBER('PC list'!$CG200), ISNUMBER('PC list'!$Q200)), IF(IF(LEN('PC list'!$CG200)=LEN(ROUNDDOWN('PC list'!$CG200, 0)), 0, LEN('PC list'!$CG200)-LEN(ROUNDDOWN('PC list'!$CG200, 0))-1) &lt; 'PC list'!$Q200, "Error", ""), "")</f>
        <v/>
      </c>
      <c r="AT200" s="1387" t="str">
        <f>IF(AND(ISNUMBER('PC list'!$CG200), ISNUMBER('PC list'!$Q200)), IF(IF(LEN('PC list'!$CG200)=LEN(ROUNDDOWN('PC list'!$CG200, 0)), 0, LEN('PC list'!$CG200)-LEN(ROUNDDOWN('PC list'!$CG200, 0))-1) &gt; 'PC list'!$Q200, "Error", ""), "")</f>
        <v/>
      </c>
      <c r="AU200" s="1150" t="b">
        <f>NOT('PC list'!M200="No")</f>
        <v>1</v>
      </c>
      <c r="AV200" s="1150" t="b">
        <f>'PC list'!AK200="Yes"</f>
        <v>0</v>
      </c>
      <c r="AW200" s="1150" t="b">
        <f>'PC list'!L200="Yes"</f>
        <v>0</v>
      </c>
      <c r="AX200" s="1150" t="b">
        <f>'PC list'!CG200&lt;&gt;""</f>
        <v>1</v>
      </c>
      <c r="AY200" s="1150" t="b">
        <f>'PC list'!AP200&lt;&gt;""</f>
        <v>0</v>
      </c>
      <c r="AZ200" s="1150" t="b">
        <f>'PC list'!AU200&lt;&gt;""</f>
        <v>0</v>
      </c>
      <c r="BA200" s="1150" t="b">
        <f>'PC list'!AZ200&lt;&gt;""</f>
        <v>0</v>
      </c>
      <c r="BB200" s="1150" t="b">
        <f>'PC list'!BE200&lt;&gt;""</f>
        <v>0</v>
      </c>
      <c r="BC200" s="1150" t="b">
        <f>AND(AY200, 'PC list'!V200&lt;'PC list'!AP200)</f>
        <v>0</v>
      </c>
      <c r="BD200" s="1150" t="b">
        <f>AND(AZ200, 'PC list'!V200&lt;'PC list'!AU200)</f>
        <v>0</v>
      </c>
      <c r="BE200" s="1150" t="b">
        <f>AND(BA200, 'PC list'!V200&gt;'PC list'!AZ200)</f>
        <v>0</v>
      </c>
      <c r="BF200" s="1150" t="b">
        <f>AND(BB200, 'PC list'!V200&gt;'PC list'!BE200)</f>
        <v>0</v>
      </c>
      <c r="BG200" s="1150" t="b">
        <f>AND(AY200, AZ200, 'PC list'!AP200 &gt; 'PC list'!AU200)</f>
        <v>0</v>
      </c>
      <c r="BH200" s="1150" t="b">
        <f>AND(BB200, BA200, 'PC list'!BE200 &lt; 'PC list'!AZ200)</f>
        <v>0</v>
      </c>
      <c r="BI200" s="1150" t="b">
        <f t="shared" si="115"/>
        <v>0</v>
      </c>
      <c r="BJ200" s="1150" t="b">
        <f>AND('PC list'!CG200&gt;'PC list'!AP200,AY200)</f>
        <v>0</v>
      </c>
      <c r="BK200" s="1150" t="b">
        <f>AND('PC list'!CG200&gt;'PC list'!AU200, AZ200)</f>
        <v>0</v>
      </c>
      <c r="BL200" s="1150" t="b">
        <f>AND('PC list'!CG200='PC list'!AU200, AZ200)</f>
        <v>0</v>
      </c>
      <c r="BM200" s="1150" t="b">
        <f>'PC list'!CG200&gt;'PC list'!V200</f>
        <v>0</v>
      </c>
      <c r="BN200" s="1150" t="b">
        <f>'PC list'!CG200='PC list'!V200</f>
        <v>1</v>
      </c>
      <c r="BO200" s="1150" t="b">
        <f>AND('PC list'!CG200='PC list'!AZ200, BA200)</f>
        <v>0</v>
      </c>
      <c r="BP200" s="1150" t="b">
        <f>AND('PC list'!CG200&gt;'PC list'!AZ200, BA200)</f>
        <v>0</v>
      </c>
      <c r="BQ200" s="1150" t="b">
        <f>AND('PC list'!CG200&gt;'PC list'!BE200, BB200)</f>
        <v>0</v>
      </c>
      <c r="BR200" s="1150" t="b">
        <f t="shared" si="126"/>
        <v>0</v>
      </c>
      <c r="BS200" s="1150" t="b">
        <f t="shared" si="127"/>
        <v>0</v>
      </c>
      <c r="BT200" s="1150" t="b">
        <f t="shared" si="128"/>
        <v>0</v>
      </c>
      <c r="BU200" s="1150" t="b">
        <f t="shared" si="129"/>
        <v>0</v>
      </c>
      <c r="BV200" s="1150" t="b">
        <f t="shared" si="130"/>
        <v>1</v>
      </c>
      <c r="BW200" s="1150" t="b">
        <f t="shared" si="131"/>
        <v>0</v>
      </c>
      <c r="BX200" s="1150" t="b">
        <f t="shared" si="132"/>
        <v>0</v>
      </c>
      <c r="BY200" s="1147">
        <f t="shared" si="133"/>
        <v>0</v>
      </c>
      <c r="BZ200" s="1151">
        <f>IF(AND(AU200, AV200, AW200, AX200, BR200), IF(BV200, ABS(ROUND('PC list'!AP200-'PC list'!AU200, 'PC list'!Q200)*'PC list'!BH200*'PC list'!BN200)*(-1), ABS(ROUND('PC list'!CG200-'PC list'!AU200, 'PC list'!Q200)*'PC list'!BH200*'PC list'!BN200)*(-1)), 0)</f>
        <v>0</v>
      </c>
      <c r="CA200" s="1151">
        <f>IF(AND(AU200, AV200, AW200, AY200, BU200), IF(BW200, ABS(ROUND('PC list'!BE200-'PC list'!AZ200, 'PC list'!Q200)*'PC list'!BL200*'PC list'!BN200), ABS(ROUND('PC list'!CG200-'PC list'!AZ200, 'PC list'!Q200)*'PC list'!BL200*'PC list'!BN200)), 0)</f>
        <v>0</v>
      </c>
      <c r="CB200" s="1151">
        <f t="shared" si="134"/>
        <v>0</v>
      </c>
      <c r="CC200" s="1151">
        <f>IF(AND(AU200, AV200, AW200=FALSE, AX200, BR200), IF(BV200, ABS(ROUND('PC list'!AP200-'PC list'!AU200, 'PC list'!Q200)*'PC list'!BH200*'PC list'!BN200)*(-1), ABS(ROUND('PC list'!CG200-'PC list'!AU200, 'PC list'!Q200)*'PC list'!BH200*'PC list'!BN200)*(-1)), 0)</f>
        <v>0</v>
      </c>
      <c r="CD200" s="1151">
        <f>IF(AND(AU200, AV200, AW200=FALSE, AX200, BU200), IF(BW200, ABS(ROUND('PC list'!BE200-'PC list'!AZ200, 'PC list'!Q200)*'PC list'!BL200*'PC list'!BN200), ABS(ROUND('PC list'!CG200-'PC list'!AZ200, 'PC list'!Q200)*'PC list'!BL200*'PC list'!BN200)), 0)</f>
        <v>0</v>
      </c>
      <c r="CE200" s="1147">
        <f xml:space="preserve"> IF('PC list'!CI200 = "-", 0, 'PC list'!CI200)</f>
        <v>0</v>
      </c>
      <c r="CF200" s="1151">
        <f>'PC list'!CJ200</f>
        <v>0</v>
      </c>
      <c r="CG200" s="1147">
        <f xml:space="preserve"> IF('PC list'!CK200 = "-", 0, 'PC list'!CK200)</f>
        <v>0</v>
      </c>
      <c r="CH200" s="1151">
        <f>'PC list'!CL200</f>
        <v>0</v>
      </c>
      <c r="CI200" s="1147" t="str">
        <f t="shared" si="116"/>
        <v/>
      </c>
      <c r="CJ200" s="1147" t="str">
        <f t="shared" si="117"/>
        <v/>
      </c>
      <c r="CK200" s="1147" t="str">
        <f>IF(CJ200="Error", IF(OR(BY200=Validation!$D$37, CE200=Validation!$D$37), CA200-CF200, CF200-BZ200), "")</f>
        <v/>
      </c>
      <c r="CL200" s="1151" t="str">
        <f t="shared" si="118"/>
        <v/>
      </c>
      <c r="CM200" s="1147" t="str">
        <f t="shared" si="119"/>
        <v/>
      </c>
      <c r="CN200" s="1700" t="str">
        <f>IF(CM200="Error", IF(OR(CB200=Validation!$D$37, CG200=Validation!$D$37), CD200-CH200, CH200-CC200), "")</f>
        <v/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2134" t="str">
        <f>'PC list'!BP200</f>
        <v/>
      </c>
      <c r="CW200" s="2134">
        <f>'PC list'!BQ200</f>
        <v>0</v>
      </c>
      <c r="CX200" s="2134">
        <f xml:space="preserve"> 'PC list'!BY200</f>
        <v>1</v>
      </c>
      <c r="CY200" s="2148">
        <f xml:space="preserve"> 'PC list'!CG200</f>
        <v>0</v>
      </c>
      <c r="CZ200" s="215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149"/>
        <v>0</v>
      </c>
      <c r="DW200" s="2156" t="b">
        <f t="shared" si="150"/>
        <v>1</v>
      </c>
      <c r="DX200" s="2156" t="b">
        <f t="shared" si="135"/>
        <v>1</v>
      </c>
      <c r="DY200" s="2156" t="b">
        <f t="shared" si="136"/>
        <v>1</v>
      </c>
      <c r="DZ200" s="2156" t="b">
        <f t="shared" si="137"/>
        <v>1</v>
      </c>
      <c r="EA200" s="2156" t="b">
        <f t="shared" si="138"/>
        <v>1</v>
      </c>
      <c r="EB200" s="2156" t="b">
        <f t="shared" si="139"/>
        <v>1</v>
      </c>
      <c r="EC200" s="2156" t="b">
        <f t="shared" si="140"/>
        <v>1</v>
      </c>
      <c r="ED200" s="2156" t="b">
        <f t="shared" si="141"/>
        <v>1</v>
      </c>
      <c r="EE200" s="1291" t="str">
        <f t="shared" si="120"/>
        <v/>
      </c>
      <c r="EF200" s="1292" t="str">
        <f t="shared" si="121"/>
        <v/>
      </c>
      <c r="EG200" s="1292" t="str">
        <f t="shared" si="114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42"/>
        <v/>
      </c>
      <c r="ES200" s="1291" t="str">
        <f t="shared" si="122"/>
        <v/>
      </c>
      <c r="ET200" s="1292" t="str">
        <f t="shared" si="143"/>
        <v/>
      </c>
      <c r="EU200" s="1292" t="str">
        <f t="shared" si="123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44"/>
        <v/>
      </c>
      <c r="FG200" s="1291">
        <f t="shared" si="145"/>
        <v>0</v>
      </c>
      <c r="FH200" s="1292" t="str">
        <f t="shared" si="146"/>
        <v/>
      </c>
      <c r="FI200" s="1292" t="str">
        <f t="shared" si="147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48"/>
        <v/>
      </c>
      <c r="FU200" s="1701" t="str">
        <f t="shared" si="124"/>
        <v>SEW</v>
      </c>
      <c r="FV200" s="1702" t="str">
        <f t="shared" si="125"/>
        <v>M1: Number of compliance breaches with statutory o</v>
      </c>
      <c r="FW200" s="1764"/>
      <c r="FX200" s="1764"/>
      <c r="FY200" s="1764"/>
    </row>
    <row r="201" spans="1:181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CJ201&lt;&gt;0),"Error","")</f>
        <v/>
      </c>
      <c r="N201" s="1147" t="str">
        <f>IF(AND('PC list'!CI201=Validation!$D$37,'PC list'!$CJ201=0),"Error","")</f>
        <v/>
      </c>
      <c r="O201" s="1147" t="str">
        <f>IF(AND('PC list'!CI201=Validation!$D$39,'PC list'!$CJ201=0),"Error","")</f>
        <v/>
      </c>
      <c r="P201" s="1147" t="str">
        <f>IF(AND('PC list'!L201= Validation!$A$105,'PC list'!$CL201&lt;&gt;0),"Error","")</f>
        <v/>
      </c>
      <c r="Q201" s="1147" t="str">
        <f>IF(AND('PC list'!CI201=Validation!$D$37,'PC list'!$CJ201&lt;0),"Error","")</f>
        <v/>
      </c>
      <c r="R201" s="1147" t="str">
        <f>IF(AND('PC list'!CI201=Validation!$D$39,'PC list'!$CJ201&gt;0),"Error","")</f>
        <v/>
      </c>
      <c r="S201" s="1147" t="str">
        <f>IF(AND('PC list'!CI201=Validation!$D$38,'PC list'!$CJ201&lt;&gt;0),"Error","")</f>
        <v/>
      </c>
      <c r="T201" s="1147" t="str">
        <f>IF(AND('PC list'!CI201=Validation!$D$40,'PC list'!$CJ201&lt;&gt;0),"Error","")</f>
        <v/>
      </c>
      <c r="U201" s="1147" t="str">
        <f>IF(AND('PC list'!CI201=Validation!$D$42,'PC list'!$CJ201&lt;&gt;0),"Error","")</f>
        <v/>
      </c>
      <c r="V201" s="1147" t="str">
        <f>IF(AND('PC list'!CI201=Validation!$D$43,'PC list'!$CJ201&lt;&gt;0),"Error","")</f>
        <v/>
      </c>
      <c r="W201" s="1147" t="str">
        <f>IF(ISTEXT('PC list'!CJ201), "Error", "")</f>
        <v/>
      </c>
      <c r="X201" s="1147" t="str">
        <f>IF(AND('PC list'!J201=Validation!$A$39,'PC list'!$CI201=Validation!$D$37),"Error","")</f>
        <v/>
      </c>
      <c r="Y201" s="1147" t="str">
        <f>IF(AND('PC list'!J201=Validation!$A$39,'PC list'!$CI201=Validation!$D$38),"Error","")</f>
        <v/>
      </c>
      <c r="Z201" s="1147" t="str">
        <f>IF(AND('PC list'!J201=Validation!$A$38,'PC list'!$CI201=Validation!$D$39),"Error","")</f>
        <v/>
      </c>
      <c r="AA201" s="1147" t="str">
        <f>IF(AND('PC list'!J201=Validation!$A$38,'PC list'!$CI201=Validation!$D$40),"Error","")</f>
        <v/>
      </c>
      <c r="AB201" s="1147" t="str">
        <f>IF(OR(AND('PC list'!CH201=Validation!$D$105,'PC list'!$CI201=Validation!$D$39), AND('PC list'!CH201=Validation!$D$105,'PC list'!$CI201=Validation!$D$40)),"Error","")</f>
        <v/>
      </c>
      <c r="AC201" s="1147" t="str">
        <f>IF(AND(H201=Validation!$A$37,'PC list'!$CL201&lt;&gt;0),"Error","")</f>
        <v/>
      </c>
      <c r="AD201" s="1147" t="str">
        <f>IF(AND('PC list'!CK201=Validation!$D$37,'PC list'!$CL201=0),"Error","")</f>
        <v/>
      </c>
      <c r="AE201" s="1147" t="str">
        <f>IF(AND('PC list'!CK201=Validation!$D$39,'PC list'!$CL201=0),"Error","")</f>
        <v/>
      </c>
      <c r="AF201" s="1147" t="str">
        <f>IF(AND('PC list'!L201&lt;&gt; Validation!$A$105,'PC list'!$CJ201&lt;&gt;0),"Error","")</f>
        <v/>
      </c>
      <c r="AG201" s="1147" t="str">
        <f>IF(AND('PC list'!CK201=Validation!$D$37,'PC list'!$CL201&lt;0),"Error","")</f>
        <v/>
      </c>
      <c r="AH201" s="1147" t="str">
        <f>IF(AND('PC list'!CK201=Validation!$D$39,'PC list'!$CL201&gt;0),"Error","")</f>
        <v/>
      </c>
      <c r="AI201" s="1147" t="str">
        <f>IF(AND('PC list'!CK201=Validation!$D$38,'PC list'!$CL201&lt;&gt;0),"Error","")</f>
        <v/>
      </c>
      <c r="AJ201" s="1147" t="str">
        <f>IF(AND('PC list'!CK201=Validation!$D$40,'PC list'!$CL201&lt;&gt;0),"Error","")</f>
        <v/>
      </c>
      <c r="AK201" s="1147" t="str">
        <f>IF(AND('PC list'!CK201=Validation!$D$42,'PC list'!$CL201&lt;&gt;0),"Error","")</f>
        <v/>
      </c>
      <c r="AL201" s="1147" t="str">
        <f>IF(AND('PC list'!CK201=Validation!$D$43,'PC list'!$CL201&lt;&gt;0),"Error","")</f>
        <v/>
      </c>
      <c r="AM201" s="1147" t="str">
        <f>IF(ISTEXT('PC list'!CL201), "Error", "")</f>
        <v/>
      </c>
      <c r="AN201" s="552" t="str">
        <f>IF(AND('PC list'!J201=Validation!$A$39,'PC list'!$CK201=Validation!$D$37),"Error","")</f>
        <v/>
      </c>
      <c r="AO201" s="552" t="str">
        <f>IF(AND('PC list'!J201=Validation!$A$39,'PC list'!$CK201=Validation!$D$38),"Error","")</f>
        <v/>
      </c>
      <c r="AP201" s="553" t="str">
        <f>IF(AND('PC list'!J201=Validation!$A$38,'PC list'!$CK201=Validation!$D$39),"Error","")</f>
        <v/>
      </c>
      <c r="AQ201" s="553" t="str">
        <f>IF(AND('PC list'!J201=Validation!$A$38,'PC list'!$CK201=Validation!$D$40),"Error","")</f>
        <v/>
      </c>
      <c r="AR201" s="1147" t="str">
        <f>IF(OR(AND('PC list'!CH201=Validation!$D$105,'PC list'!$CK201=Validation!$D$39), AND('PC list'!CH201=Validation!$D$105,'PC list'!$CK201=Validation!$D$40)),"Error","")</f>
        <v/>
      </c>
      <c r="AS201" s="1387" t="str">
        <f>IF(AND(ISNUMBER('PC list'!$CG201), ISNUMBER('PC list'!$Q201)), IF(IF(LEN('PC list'!$CG201)=LEN(ROUNDDOWN('PC list'!$CG201, 0)), 0, LEN('PC list'!$CG201)-LEN(ROUNDDOWN('PC list'!$CG201, 0))-1) &lt; 'PC list'!$Q201, "Error", ""), "")</f>
        <v/>
      </c>
      <c r="AT201" s="1387" t="str">
        <f>IF(AND(ISNUMBER('PC list'!$CG201), ISNUMBER('PC list'!$Q201)), IF(IF(LEN('PC list'!$CG201)=LEN(ROUNDDOWN('PC list'!$CG201, 0)), 0, LEN('PC list'!$CG201)-LEN(ROUNDDOWN('PC list'!$CG201, 0))-1) &gt; 'PC list'!$Q201, "Error", ""), "")</f>
        <v/>
      </c>
      <c r="AU201" s="1150" t="b">
        <f>NOT('PC list'!M201="No")</f>
        <v>1</v>
      </c>
      <c r="AV201" s="1150" t="b">
        <f>'PC list'!AK201="Yes"</f>
        <v>1</v>
      </c>
      <c r="AW201" s="1150" t="b">
        <f>'PC list'!L201="Yes"</f>
        <v>0</v>
      </c>
      <c r="AX201" s="1150" t="b">
        <f>'PC list'!CG201&lt;&gt;""</f>
        <v>1</v>
      </c>
      <c r="AY201" s="1150" t="b">
        <f>'PC list'!AP201&lt;&gt;""</f>
        <v>1</v>
      </c>
      <c r="AZ201" s="1150" t="b">
        <f>'PC list'!AU201&lt;&gt;""</f>
        <v>1</v>
      </c>
      <c r="BA201" s="1150" t="b">
        <f>'PC list'!AZ201&lt;&gt;""</f>
        <v>1</v>
      </c>
      <c r="BB201" s="1150" t="b">
        <f>'PC list'!BE201&lt;&gt;""</f>
        <v>1</v>
      </c>
      <c r="BC201" s="1150" t="b">
        <f>AND(AY201, 'PC list'!V201&lt;'PC list'!AP201)</f>
        <v>1</v>
      </c>
      <c r="BD201" s="1150" t="b">
        <f>AND(AZ201, 'PC list'!V201&lt;'PC list'!AU201)</f>
        <v>0</v>
      </c>
      <c r="BE201" s="1150" t="b">
        <f>AND(BA201, 'PC list'!V201&gt;'PC list'!AZ201)</f>
        <v>0</v>
      </c>
      <c r="BF201" s="1150" t="b">
        <f>AND(BB201, 'PC list'!V201&gt;'PC list'!BE201)</f>
        <v>1</v>
      </c>
      <c r="BG201" s="1150" t="b">
        <f>AND(AY201, AZ201, 'PC list'!AP201 &gt; 'PC list'!AU201)</f>
        <v>1</v>
      </c>
      <c r="BH201" s="1150" t="b">
        <f>AND(BB201, BA201, 'PC list'!BE201 &lt; 'PC list'!AZ201)</f>
        <v>1</v>
      </c>
      <c r="BI201" s="1150" t="b">
        <f t="shared" si="115"/>
        <v>1</v>
      </c>
      <c r="BJ201" s="1150" t="b">
        <f>AND('PC list'!CG201&gt;'PC list'!AP201,AY201)</f>
        <v>0</v>
      </c>
      <c r="BK201" s="1150" t="b">
        <f>AND('PC list'!CG201&gt;'PC list'!AU201, AZ201)</f>
        <v>1</v>
      </c>
      <c r="BL201" s="1150" t="b">
        <f>AND('PC list'!CG201='PC list'!AU201, AZ201)</f>
        <v>0</v>
      </c>
      <c r="BM201" s="1150" t="b">
        <f>'PC list'!CG201&gt;'PC list'!V201</f>
        <v>1</v>
      </c>
      <c r="BN201" s="1150" t="b">
        <f>'PC list'!CG201='PC list'!V201</f>
        <v>0</v>
      </c>
      <c r="BO201" s="1150" t="b">
        <f>AND('PC list'!CG201='PC list'!AZ201, BA201)</f>
        <v>0</v>
      </c>
      <c r="BP201" s="1150" t="b">
        <f>AND('PC list'!CG201&gt;'PC list'!AZ201, BA201)</f>
        <v>1</v>
      </c>
      <c r="BQ201" s="1150" t="b">
        <f>AND('PC list'!CG201&gt;'PC list'!BE201, BB201)</f>
        <v>1</v>
      </c>
      <c r="BR201" s="1150" t="b">
        <f t="shared" si="126"/>
        <v>1</v>
      </c>
      <c r="BS201" s="1150" t="b">
        <f t="shared" si="127"/>
        <v>0</v>
      </c>
      <c r="BT201" s="1150" t="b">
        <f t="shared" si="128"/>
        <v>0</v>
      </c>
      <c r="BU201" s="1150" t="b">
        <f t="shared" si="129"/>
        <v>0</v>
      </c>
      <c r="BV201" s="1150" t="b">
        <f t="shared" si="130"/>
        <v>0</v>
      </c>
      <c r="BW201" s="1150" t="b">
        <f t="shared" si="131"/>
        <v>0</v>
      </c>
      <c r="BX201" s="1150" t="b">
        <f t="shared" si="132"/>
        <v>0</v>
      </c>
      <c r="BY201" s="1147">
        <f t="shared" si="133"/>
        <v>0</v>
      </c>
      <c r="BZ201" s="1151">
        <f>IF(AND(AU201, AV201, AW201, AX201, BR201), IF(BV201, ABS(ROUND('PC list'!AP201-'PC list'!AU201, 'PC list'!Q201)*'PC list'!BH201*'PC list'!BN201)*(-1), ABS(ROUND('PC list'!CG201-'PC list'!AU201, 'PC list'!Q201)*'PC list'!BH201*'PC list'!BN201)*(-1)), 0)</f>
        <v>0</v>
      </c>
      <c r="CA201" s="1151">
        <f>IF(AND(AU201, AV201, AW201, AY201, BU201), IF(BW201, ABS(ROUND('PC list'!BE201-'PC list'!AZ201, 'PC list'!Q201)*'PC list'!BL201*'PC list'!BN201), ABS(ROUND('PC list'!CG201-'PC list'!AZ201, 'PC list'!Q201)*'PC list'!BL201*'PC list'!BN201)), 0)</f>
        <v>0</v>
      </c>
      <c r="CB201" s="1151" t="str">
        <f t="shared" si="134"/>
        <v>Underperformance payment</v>
      </c>
      <c r="CC201" s="1151">
        <f>IF(AND(AU201, AV201, AW201=FALSE, AX201, BR201), IF(BV201, ABS(ROUND('PC list'!AP201-'PC list'!AU201, 'PC list'!Q201)*'PC list'!BH201*'PC list'!BN201)*(-1), ABS(ROUND('PC list'!CG201-'PC list'!AU201, 'PC list'!Q201)*'PC list'!BH201*'PC list'!BN201)*(-1)), 0)</f>
        <v>-0.36</v>
      </c>
      <c r="CD201" s="1151">
        <f>IF(AND(AU201, AV201, AW201=FALSE, AX201, BU201), IF(BW201, ABS(ROUND('PC list'!BE201-'PC list'!AZ201, 'PC list'!Q201)*'PC list'!BL201*'PC list'!BN201), ABS(ROUND('PC list'!CG201-'PC list'!AZ201, 'PC list'!Q201)*'PC list'!BL201*'PC list'!BN201)), 0)</f>
        <v>0</v>
      </c>
      <c r="CE201" s="1147">
        <f xml:space="preserve"> IF('PC list'!CI201 = "-", 0, 'PC list'!CI201)</f>
        <v>0</v>
      </c>
      <c r="CF201" s="1151">
        <f>'PC list'!CJ201</f>
        <v>0</v>
      </c>
      <c r="CG201" s="1147" t="str">
        <f xml:space="preserve"> IF('PC list'!CK201 = "-", 0, 'PC list'!CK201)</f>
        <v>Underperformance payment</v>
      </c>
      <c r="CH201" s="1151">
        <f>'PC list'!CL201</f>
        <v>-0.35799999999999998</v>
      </c>
      <c r="CI201" s="1147" t="str">
        <f t="shared" si="116"/>
        <v/>
      </c>
      <c r="CJ201" s="1147" t="str">
        <f t="shared" si="117"/>
        <v/>
      </c>
      <c r="CK201" s="1147" t="str">
        <f>IF(CJ201="Error", IF(OR(BY201=Validation!$D$37, CE201=Validation!$D$37), CA201-CF201, CF201-BZ201), "")</f>
        <v/>
      </c>
      <c r="CL201" s="1151" t="str">
        <f t="shared" si="118"/>
        <v/>
      </c>
      <c r="CM201" s="1147" t="str">
        <f t="shared" si="119"/>
        <v>Error</v>
      </c>
      <c r="CN201" s="1700">
        <f>IF(CM201="Error", IF(OR(CB201=Validation!$D$37, CG201=Validation!$D$37), CD201-CH201, CH201-CC201), "")</f>
        <v>2.0000000000000018E-3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2134">
        <f>'PC list'!BP201</f>
        <v>1.19</v>
      </c>
      <c r="CW201" s="2134">
        <f>'PC list'!BQ201</f>
        <v>0.98</v>
      </c>
      <c r="CX201" s="2134">
        <f xml:space="preserve"> 'PC list'!BY201</f>
        <v>0.96</v>
      </c>
      <c r="CY201" s="2148">
        <f xml:space="preserve"> 'PC list'!CG201</f>
        <v>0.82</v>
      </c>
      <c r="CZ201" s="215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149"/>
        <v>1</v>
      </c>
      <c r="DW201" s="2156" t="b">
        <f t="shared" si="150"/>
        <v>1</v>
      </c>
      <c r="DX201" s="2156" t="b">
        <f t="shared" si="135"/>
        <v>1</v>
      </c>
      <c r="DY201" s="2156" t="b">
        <f t="shared" si="136"/>
        <v>1</v>
      </c>
      <c r="DZ201" s="2156" t="b">
        <f t="shared" si="137"/>
        <v>1</v>
      </c>
      <c r="EA201" s="2156" t="b">
        <f t="shared" si="138"/>
        <v>1</v>
      </c>
      <c r="EB201" s="2156" t="b">
        <f t="shared" si="139"/>
        <v>1</v>
      </c>
      <c r="EC201" s="2156" t="b">
        <f t="shared" si="140"/>
        <v>1</v>
      </c>
      <c r="ED201" s="2156" t="b">
        <f t="shared" si="141"/>
        <v>1</v>
      </c>
      <c r="EE201" s="1291">
        <f t="shared" si="120"/>
        <v>0.98319327731092432</v>
      </c>
      <c r="EF201" s="1292" t="str">
        <f t="shared" si="121"/>
        <v/>
      </c>
      <c r="EG201" s="1292" t="str">
        <f t="shared" si="114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42"/>
        <v/>
      </c>
      <c r="ES201" s="1291">
        <f t="shared" si="122"/>
        <v>0.98979591836734693</v>
      </c>
      <c r="ET201" s="1292" t="str">
        <f t="shared" si="143"/>
        <v/>
      </c>
      <c r="EU201" s="1292" t="str">
        <f t="shared" si="123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44"/>
        <v/>
      </c>
      <c r="FG201" s="1291">
        <f t="shared" si="145"/>
        <v>0.81250000000000011</v>
      </c>
      <c r="FH201" s="1292" t="str">
        <f t="shared" si="146"/>
        <v>Warning</v>
      </c>
      <c r="FI201" s="1292" t="str">
        <f t="shared" si="147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48"/>
        <v/>
      </c>
      <c r="FU201" s="1701" t="str">
        <f t="shared" si="124"/>
        <v>SEW</v>
      </c>
      <c r="FV201" s="1702" t="str">
        <f t="shared" si="125"/>
        <v>N1: Discolouration contacts</v>
      </c>
      <c r="FW201" s="1764"/>
      <c r="FX201" s="1764"/>
      <c r="FY201" s="1764"/>
    </row>
    <row r="202" spans="1:181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CJ202&lt;&gt;0),"Error","")</f>
        <v/>
      </c>
      <c r="N202" s="1147" t="str">
        <f>IF(AND('PC list'!CI202=Validation!$D$37,'PC list'!$CJ202=0),"Error","")</f>
        <v/>
      </c>
      <c r="O202" s="1147" t="str">
        <f>IF(AND('PC list'!CI202=Validation!$D$39,'PC list'!$CJ202=0),"Error","")</f>
        <v/>
      </c>
      <c r="P202" s="1147" t="str">
        <f>IF(AND('PC list'!L202= Validation!$A$105,'PC list'!$CL202&lt;&gt;0),"Error","")</f>
        <v/>
      </c>
      <c r="Q202" s="1147" t="str">
        <f>IF(AND('PC list'!CI202=Validation!$D$37,'PC list'!$CJ202&lt;0),"Error","")</f>
        <v/>
      </c>
      <c r="R202" s="1147" t="str">
        <f>IF(AND('PC list'!CI202=Validation!$D$39,'PC list'!$CJ202&gt;0),"Error","")</f>
        <v/>
      </c>
      <c r="S202" s="1147" t="str">
        <f>IF(AND('PC list'!CI202=Validation!$D$38,'PC list'!$CJ202&lt;&gt;0),"Error","")</f>
        <v/>
      </c>
      <c r="T202" s="1147" t="str">
        <f>IF(AND('PC list'!CI202=Validation!$D$40,'PC list'!$CJ202&lt;&gt;0),"Error","")</f>
        <v/>
      </c>
      <c r="U202" s="1147" t="str">
        <f>IF(AND('PC list'!CI202=Validation!$D$42,'PC list'!$CJ202&lt;&gt;0),"Error","")</f>
        <v/>
      </c>
      <c r="V202" s="1147" t="str">
        <f>IF(AND('PC list'!CI202=Validation!$D$43,'PC list'!$CJ202&lt;&gt;0),"Error","")</f>
        <v/>
      </c>
      <c r="W202" s="1147" t="str">
        <f>IF(ISTEXT('PC list'!CJ202), "Error", "")</f>
        <v/>
      </c>
      <c r="X202" s="1147" t="str">
        <f>IF(AND('PC list'!J202=Validation!$A$39,'PC list'!$CI202=Validation!$D$37),"Error","")</f>
        <v/>
      </c>
      <c r="Y202" s="1147" t="str">
        <f>IF(AND('PC list'!J202=Validation!$A$39,'PC list'!$CI202=Validation!$D$38),"Error","")</f>
        <v/>
      </c>
      <c r="Z202" s="1147" t="str">
        <f>IF(AND('PC list'!J202=Validation!$A$38,'PC list'!$CI202=Validation!$D$39),"Error","")</f>
        <v/>
      </c>
      <c r="AA202" s="1147" t="str">
        <f>IF(AND('PC list'!J202=Validation!$A$38,'PC list'!$CI202=Validation!$D$40),"Error","")</f>
        <v/>
      </c>
      <c r="AB202" s="1147" t="str">
        <f>IF(OR(AND('PC list'!CH202=Validation!$D$105,'PC list'!$CI202=Validation!$D$39), AND('PC list'!CH202=Validation!$D$105,'PC list'!$CI202=Validation!$D$40)),"Error","")</f>
        <v/>
      </c>
      <c r="AC202" s="1147" t="str">
        <f>IF(AND(H202=Validation!$A$37,'PC list'!$CL202&lt;&gt;0),"Error","")</f>
        <v/>
      </c>
      <c r="AD202" s="1147" t="str">
        <f>IF(AND('PC list'!CK202=Validation!$D$37,'PC list'!$CL202=0),"Error","")</f>
        <v/>
      </c>
      <c r="AE202" s="1147" t="str">
        <f>IF(AND('PC list'!CK202=Validation!$D$39,'PC list'!$CL202=0),"Error","")</f>
        <v/>
      </c>
      <c r="AF202" s="1147" t="str">
        <f>IF(AND('PC list'!L202&lt;&gt; Validation!$A$105,'PC list'!$CJ202&lt;&gt;0),"Error","")</f>
        <v/>
      </c>
      <c r="AG202" s="1147" t="str">
        <f>IF(AND('PC list'!CK202=Validation!$D$37,'PC list'!$CL202&lt;0),"Error","")</f>
        <v/>
      </c>
      <c r="AH202" s="1147" t="str">
        <f>IF(AND('PC list'!CK202=Validation!$D$39,'PC list'!$CL202&gt;0),"Error","")</f>
        <v/>
      </c>
      <c r="AI202" s="1147" t="str">
        <f>IF(AND('PC list'!CK202=Validation!$D$38,'PC list'!$CL202&lt;&gt;0),"Error","")</f>
        <v/>
      </c>
      <c r="AJ202" s="1147" t="str">
        <f>IF(AND('PC list'!CK202=Validation!$D$40,'PC list'!$CL202&lt;&gt;0),"Error","")</f>
        <v/>
      </c>
      <c r="AK202" s="1147" t="str">
        <f>IF(AND('PC list'!CK202=Validation!$D$42,'PC list'!$CL202&lt;&gt;0),"Error","")</f>
        <v/>
      </c>
      <c r="AL202" s="1147" t="str">
        <f>IF(AND('PC list'!CK202=Validation!$D$43,'PC list'!$CL202&lt;&gt;0),"Error","")</f>
        <v/>
      </c>
      <c r="AM202" s="1147" t="str">
        <f>IF(ISTEXT('PC list'!CL202), "Error", "")</f>
        <v/>
      </c>
      <c r="AN202" s="552" t="str">
        <f>IF(AND('PC list'!J202=Validation!$A$39,'PC list'!$CK202=Validation!$D$37),"Error","")</f>
        <v/>
      </c>
      <c r="AO202" s="552" t="str">
        <f>IF(AND('PC list'!J202=Validation!$A$39,'PC list'!$CK202=Validation!$D$38),"Error","")</f>
        <v/>
      </c>
      <c r="AP202" s="553" t="str">
        <f>IF(AND('PC list'!J202=Validation!$A$38,'PC list'!$CK202=Validation!$D$39),"Error","")</f>
        <v/>
      </c>
      <c r="AQ202" s="553" t="str">
        <f>IF(AND('PC list'!J202=Validation!$A$38,'PC list'!$CK202=Validation!$D$40),"Error","")</f>
        <v/>
      </c>
      <c r="AR202" s="1147" t="str">
        <f>IF(OR(AND('PC list'!CH202=Validation!$D$105,'PC list'!$CK202=Validation!$D$39), AND('PC list'!CH202=Validation!$D$105,'PC list'!$CK202=Validation!$D$40)),"Error","")</f>
        <v/>
      </c>
      <c r="AS202" s="1387" t="str">
        <f>IF(AND(ISNUMBER('PC list'!$CG202), ISNUMBER('PC list'!$Q202)), IF(IF(LEN('PC list'!$CG202)=LEN(ROUNDDOWN('PC list'!$CG202, 0)), 0, LEN('PC list'!$CG202)-LEN(ROUNDDOWN('PC list'!$CG202, 0))-1) &lt; 'PC list'!$Q202, "Error", ""), "")</f>
        <v/>
      </c>
      <c r="AT202" s="1387" t="str">
        <f>IF(AND(ISNUMBER('PC list'!$CG202), ISNUMBER('PC list'!$Q202)), IF(IF(LEN('PC list'!$CG202)=LEN(ROUNDDOWN('PC list'!$CG202, 0)), 0, LEN('PC list'!$CG202)-LEN(ROUNDDOWN('PC list'!$CG202, 0))-1) &gt; 'PC list'!$Q202, "Error", ""), "")</f>
        <v/>
      </c>
      <c r="AU202" s="1150" t="b">
        <f>NOT('PC list'!M202="No")</f>
        <v>0</v>
      </c>
      <c r="AV202" s="1150" t="b">
        <f>'PC list'!AK202="Yes"</f>
        <v>1</v>
      </c>
      <c r="AW202" s="1150" t="b">
        <f>'PC list'!L202="Yes"</f>
        <v>0</v>
      </c>
      <c r="AX202" s="1150" t="b">
        <f>'PC list'!CG202&lt;&gt;""</f>
        <v>1</v>
      </c>
      <c r="AY202" s="1150" t="b">
        <f>'PC list'!AP202&lt;&gt;""</f>
        <v>1</v>
      </c>
      <c r="AZ202" s="1150" t="b">
        <f>'PC list'!AU202&lt;&gt;""</f>
        <v>1</v>
      </c>
      <c r="BA202" s="1150" t="b">
        <f>'PC list'!AZ202&lt;&gt;""</f>
        <v>0</v>
      </c>
      <c r="BB202" s="1150" t="b">
        <f>'PC list'!BE202&lt;&gt;""</f>
        <v>0</v>
      </c>
      <c r="BC202" s="1150" t="b">
        <f>AND(AY202, 'PC list'!V202&lt;'PC list'!AP202)</f>
        <v>0</v>
      </c>
      <c r="BD202" s="1150" t="b">
        <f>AND(AZ202, 'PC list'!V202&lt;'PC list'!AU202)</f>
        <v>0</v>
      </c>
      <c r="BE202" s="1150" t="b">
        <f>AND(BA202, 'PC list'!V202&gt;'PC list'!AZ202)</f>
        <v>0</v>
      </c>
      <c r="BF202" s="1150" t="b">
        <f>AND(BB202, 'PC list'!V202&gt;'PC list'!BE202)</f>
        <v>0</v>
      </c>
      <c r="BG202" s="1150" t="b">
        <f>AND(AY202, AZ202, 'PC list'!AP202 &gt; 'PC list'!AU202)</f>
        <v>0</v>
      </c>
      <c r="BH202" s="1150" t="b">
        <f>AND(BB202, BA202, 'PC list'!BE202 &lt; 'PC list'!AZ202)</f>
        <v>0</v>
      </c>
      <c r="BI202" s="1150" t="b">
        <f t="shared" si="115"/>
        <v>0</v>
      </c>
      <c r="BJ202" s="1150" t="b">
        <f>AND('PC list'!CG202&gt;'PC list'!AP202,AY202)</f>
        <v>1</v>
      </c>
      <c r="BK202" s="1150" t="b">
        <f>AND('PC list'!CG202&gt;'PC list'!AU202, AZ202)</f>
        <v>1</v>
      </c>
      <c r="BL202" s="1150" t="b">
        <f>AND('PC list'!CG202='PC list'!AU202, AZ202)</f>
        <v>0</v>
      </c>
      <c r="BM202" s="1150" t="b">
        <f>'PC list'!CG202&gt;'PC list'!V202</f>
        <v>0</v>
      </c>
      <c r="BN202" s="1150" t="b">
        <f>'PC list'!CG202='PC list'!V202</f>
        <v>1</v>
      </c>
      <c r="BO202" s="1150" t="b">
        <f>AND('PC list'!CG202='PC list'!AZ202, BA202)</f>
        <v>0</v>
      </c>
      <c r="BP202" s="1150" t="b">
        <f>AND('PC list'!CG202&gt;'PC list'!AZ202, BA202)</f>
        <v>0</v>
      </c>
      <c r="BQ202" s="1150" t="b">
        <f>AND('PC list'!CG202&gt;'PC list'!BE202, BB202)</f>
        <v>0</v>
      </c>
      <c r="BR202" s="1150" t="b">
        <f t="shared" si="126"/>
        <v>0</v>
      </c>
      <c r="BS202" s="1150" t="b">
        <f t="shared" si="127"/>
        <v>0</v>
      </c>
      <c r="BT202" s="1150" t="b">
        <f t="shared" si="128"/>
        <v>0</v>
      </c>
      <c r="BU202" s="1150" t="b">
        <f t="shared" si="129"/>
        <v>0</v>
      </c>
      <c r="BV202" s="1150" t="b">
        <f t="shared" si="130"/>
        <v>0</v>
      </c>
      <c r="BW202" s="1150" t="b">
        <f t="shared" si="131"/>
        <v>0</v>
      </c>
      <c r="BX202" s="1150" t="b">
        <f t="shared" si="132"/>
        <v>0</v>
      </c>
      <c r="BY202" s="1147">
        <f t="shared" si="133"/>
        <v>0</v>
      </c>
      <c r="BZ202" s="1151">
        <f>IF(AND(AU202, AV202, AW202, AX202, BR202), IF(BV202, ABS(ROUND('PC list'!AP202-'PC list'!AU202, 'PC list'!Q202)*'PC list'!BH202*'PC list'!BN202)*(-1), ABS(ROUND('PC list'!CG202-'PC list'!AU202, 'PC list'!Q202)*'PC list'!BH202*'PC list'!BN202)*(-1)), 0)</f>
        <v>0</v>
      </c>
      <c r="CA202" s="1151">
        <f>IF(AND(AU202, AV202, AW202, AY202, BU202), IF(BW202, ABS(ROUND('PC list'!BE202-'PC list'!AZ202, 'PC list'!Q202)*'PC list'!BL202*'PC list'!BN202), ABS(ROUND('PC list'!CG202-'PC list'!AZ202, 'PC list'!Q202)*'PC list'!BL202*'PC list'!BN202)), 0)</f>
        <v>0</v>
      </c>
      <c r="CB202" s="1151">
        <f t="shared" si="134"/>
        <v>0</v>
      </c>
      <c r="CC202" s="1151">
        <f>IF(AND(AU202, AV202, AW202=FALSE, AX202, BR202), IF(BV202, ABS(ROUND('PC list'!AP202-'PC list'!AU202, 'PC list'!Q202)*'PC list'!BH202*'PC list'!BN202)*(-1), ABS(ROUND('PC list'!CG202-'PC list'!AU202, 'PC list'!Q202)*'PC list'!BH202*'PC list'!BN202)*(-1)), 0)</f>
        <v>0</v>
      </c>
      <c r="CD202" s="1151">
        <f>IF(AND(AU202, AV202, AW202=FALSE, AX202, BU202), IF(BW202, ABS(ROUND('PC list'!BE202-'PC list'!AZ202, 'PC list'!Q202)*'PC list'!BL202*'PC list'!BN202), ABS(ROUND('PC list'!CG202-'PC list'!AZ202, 'PC list'!Q202)*'PC list'!BL202*'PC list'!BN202)), 0)</f>
        <v>0</v>
      </c>
      <c r="CE202" s="1147">
        <f xml:space="preserve"> IF('PC list'!CI202 = "-", 0, 'PC list'!CI202)</f>
        <v>0</v>
      </c>
      <c r="CF202" s="1151">
        <f>'PC list'!CJ202</f>
        <v>0</v>
      </c>
      <c r="CG202" s="1147">
        <f xml:space="preserve"> IF('PC list'!CK202 = "-", 0, 'PC list'!CK202)</f>
        <v>0</v>
      </c>
      <c r="CH202" s="1151">
        <f>'PC list'!CL202</f>
        <v>0</v>
      </c>
      <c r="CI202" s="1147" t="str">
        <f t="shared" si="116"/>
        <v/>
      </c>
      <c r="CJ202" s="1147" t="str">
        <f t="shared" si="117"/>
        <v/>
      </c>
      <c r="CK202" s="1147" t="str">
        <f>IF(CJ202="Error", IF(OR(BY202=Validation!$D$37, CE202=Validation!$D$37), CA202-CF202, CF202-BZ202), "")</f>
        <v/>
      </c>
      <c r="CL202" s="1151" t="str">
        <f t="shared" si="118"/>
        <v/>
      </c>
      <c r="CM202" s="1147" t="str">
        <f t="shared" si="119"/>
        <v/>
      </c>
      <c r="CN202" s="1700" t="str">
        <f>IF(CM202="Error", IF(OR(CB202=Validation!$D$37, CG202=Validation!$D$37), CD202-CH202, CH202-CC202), "")</f>
        <v/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2134" t="str">
        <f>'PC list'!BP202</f>
        <v>Stable</v>
      </c>
      <c r="CW202" s="2134" t="str">
        <f>'PC list'!BQ202</f>
        <v>Stable</v>
      </c>
      <c r="CX202" s="2134" t="str">
        <f xml:space="preserve"> 'PC list'!BY202</f>
        <v>Stable</v>
      </c>
      <c r="CY202" s="2148" t="str">
        <f xml:space="preserve"> 'PC list'!CG202</f>
        <v>Stable</v>
      </c>
      <c r="CZ202" s="215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149"/>
        <v>0</v>
      </c>
      <c r="DW202" s="2156" t="b">
        <f t="shared" si="150"/>
        <v>0</v>
      </c>
      <c r="DX202" s="2156" t="b">
        <f t="shared" si="135"/>
        <v>0</v>
      </c>
      <c r="DY202" s="2156" t="b">
        <f t="shared" si="136"/>
        <v>0</v>
      </c>
      <c r="DZ202" s="2156" t="b">
        <f t="shared" si="137"/>
        <v>0</v>
      </c>
      <c r="EA202" s="2156" t="b">
        <f t="shared" si="138"/>
        <v>0</v>
      </c>
      <c r="EB202" s="2156" t="b">
        <f t="shared" si="139"/>
        <v>0</v>
      </c>
      <c r="EC202" s="2156" t="b">
        <f t="shared" si="140"/>
        <v>0</v>
      </c>
      <c r="ED202" s="2156" t="b">
        <f t="shared" si="141"/>
        <v>0</v>
      </c>
      <c r="EE202" s="1291" t="str">
        <f t="shared" si="120"/>
        <v/>
      </c>
      <c r="EF202" s="1292" t="str">
        <f t="shared" si="121"/>
        <v/>
      </c>
      <c r="EG202" s="1292" t="str">
        <f t="shared" si="114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42"/>
        <v/>
      </c>
      <c r="ES202" s="1291" t="str">
        <f t="shared" si="122"/>
        <v/>
      </c>
      <c r="ET202" s="1292" t="str">
        <f t="shared" si="143"/>
        <v/>
      </c>
      <c r="EU202" s="1292" t="str">
        <f t="shared" si="123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44"/>
        <v/>
      </c>
      <c r="FG202" s="1291" t="str">
        <f t="shared" si="145"/>
        <v/>
      </c>
      <c r="FH202" s="1292" t="str">
        <f t="shared" si="146"/>
        <v/>
      </c>
      <c r="FI202" s="1292" t="str">
        <f t="shared" si="147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48"/>
        <v/>
      </c>
      <c r="FU202" s="1701" t="str">
        <f t="shared" si="124"/>
        <v>SEW</v>
      </c>
      <c r="FV202" s="1702" t="str">
        <f t="shared" si="125"/>
        <v>N2: Above ground asset performance assessment</v>
      </c>
      <c r="FW202" s="1764"/>
      <c r="FX202" s="1764"/>
      <c r="FY202" s="1764"/>
    </row>
    <row r="203" spans="1:181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CJ203&lt;&gt;0),"Error","")</f>
        <v/>
      </c>
      <c r="N203" s="1147" t="str">
        <f>IF(AND('PC list'!CI203=Validation!$D$37,'PC list'!$CJ203=0),"Error","")</f>
        <v/>
      </c>
      <c r="O203" s="1147" t="str">
        <f>IF(AND('PC list'!CI203=Validation!$D$39,'PC list'!$CJ203=0),"Error","")</f>
        <v/>
      </c>
      <c r="P203" s="1147" t="str">
        <f>IF(AND('PC list'!L203= Validation!$A$105,'PC list'!$CL203&lt;&gt;0),"Error","")</f>
        <v/>
      </c>
      <c r="Q203" s="1147" t="str">
        <f>IF(AND('PC list'!CI203=Validation!$D$37,'PC list'!$CJ203&lt;0),"Error","")</f>
        <v/>
      </c>
      <c r="R203" s="1147" t="str">
        <f>IF(AND('PC list'!CI203=Validation!$D$39,'PC list'!$CJ203&gt;0),"Error","")</f>
        <v/>
      </c>
      <c r="S203" s="1147" t="str">
        <f>IF(AND('PC list'!CI203=Validation!$D$38,'PC list'!$CJ203&lt;&gt;0),"Error","")</f>
        <v/>
      </c>
      <c r="T203" s="1147" t="str">
        <f>IF(AND('PC list'!CI203=Validation!$D$40,'PC list'!$CJ203&lt;&gt;0),"Error","")</f>
        <v/>
      </c>
      <c r="U203" s="1147" t="str">
        <f>IF(AND('PC list'!CI203=Validation!$D$42,'PC list'!$CJ203&lt;&gt;0),"Error","")</f>
        <v/>
      </c>
      <c r="V203" s="1147" t="str">
        <f>IF(AND('PC list'!CI203=Validation!$D$43,'PC list'!$CJ203&lt;&gt;0),"Error","")</f>
        <v/>
      </c>
      <c r="W203" s="1147" t="str">
        <f>IF(ISTEXT('PC list'!CJ203), "Error", "")</f>
        <v/>
      </c>
      <c r="X203" s="1147" t="str">
        <f>IF(AND('PC list'!J203=Validation!$A$39,'PC list'!$CI203=Validation!$D$37),"Error","")</f>
        <v/>
      </c>
      <c r="Y203" s="1147" t="str">
        <f>IF(AND('PC list'!J203=Validation!$A$39,'PC list'!$CI203=Validation!$D$38),"Error","")</f>
        <v/>
      </c>
      <c r="Z203" s="1147" t="str">
        <f>IF(AND('PC list'!J203=Validation!$A$38,'PC list'!$CI203=Validation!$D$39),"Error","")</f>
        <v/>
      </c>
      <c r="AA203" s="1147" t="str">
        <f>IF(AND('PC list'!J203=Validation!$A$38,'PC list'!$CI203=Validation!$D$40),"Error","")</f>
        <v/>
      </c>
      <c r="AB203" s="1147" t="str">
        <f>IF(OR(AND('PC list'!CH203=Validation!$D$105,'PC list'!$CI203=Validation!$D$39), AND('PC list'!CH203=Validation!$D$105,'PC list'!$CI203=Validation!$D$40)),"Error","")</f>
        <v/>
      </c>
      <c r="AC203" s="1147" t="str">
        <f>IF(AND(H203=Validation!$A$37,'PC list'!$CL203&lt;&gt;0),"Error","")</f>
        <v/>
      </c>
      <c r="AD203" s="1147" t="str">
        <f>IF(AND('PC list'!CK203=Validation!$D$37,'PC list'!$CL203=0),"Error","")</f>
        <v/>
      </c>
      <c r="AE203" s="1147" t="str">
        <f>IF(AND('PC list'!CK203=Validation!$D$39,'PC list'!$CL203=0),"Error","")</f>
        <v/>
      </c>
      <c r="AF203" s="1147" t="str">
        <f>IF(AND('PC list'!L203&lt;&gt; Validation!$A$105,'PC list'!$CJ203&lt;&gt;0),"Error","")</f>
        <v/>
      </c>
      <c r="AG203" s="1147" t="str">
        <f>IF(AND('PC list'!CK203=Validation!$D$37,'PC list'!$CL203&lt;0),"Error","")</f>
        <v/>
      </c>
      <c r="AH203" s="1147" t="str">
        <f>IF(AND('PC list'!CK203=Validation!$D$39,'PC list'!$CL203&gt;0),"Error","")</f>
        <v/>
      </c>
      <c r="AI203" s="1147" t="str">
        <f>IF(AND('PC list'!CK203=Validation!$D$38,'PC list'!$CL203&lt;&gt;0),"Error","")</f>
        <v/>
      </c>
      <c r="AJ203" s="1147" t="str">
        <f>IF(AND('PC list'!CK203=Validation!$D$40,'PC list'!$CL203&lt;&gt;0),"Error","")</f>
        <v/>
      </c>
      <c r="AK203" s="1147" t="str">
        <f>IF(AND('PC list'!CK203=Validation!$D$42,'PC list'!$CL203&lt;&gt;0),"Error","")</f>
        <v/>
      </c>
      <c r="AL203" s="1147" t="str">
        <f>IF(AND('PC list'!CK203=Validation!$D$43,'PC list'!$CL203&lt;&gt;0),"Error","")</f>
        <v/>
      </c>
      <c r="AM203" s="1147" t="str">
        <f>IF(ISTEXT('PC list'!CL203), "Error", "")</f>
        <v/>
      </c>
      <c r="AN203" s="552" t="str">
        <f>IF(AND('PC list'!J203=Validation!$A$39,'PC list'!$CK203=Validation!$D$37),"Error","")</f>
        <v/>
      </c>
      <c r="AO203" s="552" t="str">
        <f>IF(AND('PC list'!J203=Validation!$A$39,'PC list'!$CK203=Validation!$D$38),"Error","")</f>
        <v/>
      </c>
      <c r="AP203" s="553" t="str">
        <f>IF(AND('PC list'!J203=Validation!$A$38,'PC list'!$CK203=Validation!$D$39),"Error","")</f>
        <v/>
      </c>
      <c r="AQ203" s="553" t="str">
        <f>IF(AND('PC list'!J203=Validation!$A$38,'PC list'!$CK203=Validation!$D$40),"Error","")</f>
        <v/>
      </c>
      <c r="AR203" s="1147" t="str">
        <f>IF(OR(AND('PC list'!CH203=Validation!$D$105,'PC list'!$CK203=Validation!$D$39), AND('PC list'!CH203=Validation!$D$105,'PC list'!$CK203=Validation!$D$40)),"Error","")</f>
        <v/>
      </c>
      <c r="AS203" s="1387" t="str">
        <f>IF(AND(ISNUMBER('PC list'!$CG203), ISNUMBER('PC list'!$Q203)), IF(IF(LEN('PC list'!$CG203)=LEN(ROUNDDOWN('PC list'!$CG203, 0)), 0, LEN('PC list'!$CG203)-LEN(ROUNDDOWN('PC list'!$CG203, 0))-1) &lt; 'PC list'!$Q203, "Error", ""), "")</f>
        <v/>
      </c>
      <c r="AT203" s="1387" t="str">
        <f>IF(AND(ISNUMBER('PC list'!$CG203), ISNUMBER('PC list'!$Q203)), IF(IF(LEN('PC list'!$CG203)=LEN(ROUNDDOWN('PC list'!$CG203, 0)), 0, LEN('PC list'!$CG203)-LEN(ROUNDDOWN('PC list'!$CG203, 0))-1) &gt; 'PC list'!$Q203, "Error", ""), "")</f>
        <v/>
      </c>
      <c r="AU203" s="1150" t="b">
        <f>NOT('PC list'!M203="No")</f>
        <v>1</v>
      </c>
      <c r="AV203" s="1150" t="b">
        <f>'PC list'!AK203="Yes"</f>
        <v>0</v>
      </c>
      <c r="AW203" s="1150" t="b">
        <f>'PC list'!L203="Yes"</f>
        <v>0</v>
      </c>
      <c r="AX203" s="1150" t="b">
        <f>'PC list'!CG203&lt;&gt;""</f>
        <v>1</v>
      </c>
      <c r="AY203" s="1150" t="b">
        <f>'PC list'!AP203&lt;&gt;""</f>
        <v>0</v>
      </c>
      <c r="AZ203" s="1150" t="b">
        <f>'PC list'!AU203&lt;&gt;""</f>
        <v>0</v>
      </c>
      <c r="BA203" s="1150" t="b">
        <f>'PC list'!AZ203&lt;&gt;""</f>
        <v>0</v>
      </c>
      <c r="BB203" s="1150" t="b">
        <f>'PC list'!BE203&lt;&gt;""</f>
        <v>0</v>
      </c>
      <c r="BC203" s="1150" t="b">
        <f>AND(AY203, 'PC list'!V203&lt;'PC list'!AP203)</f>
        <v>0</v>
      </c>
      <c r="BD203" s="1150" t="b">
        <f>AND(AZ203, 'PC list'!V203&lt;'PC list'!AU203)</f>
        <v>0</v>
      </c>
      <c r="BE203" s="1150" t="b">
        <f>AND(BA203, 'PC list'!V203&gt;'PC list'!AZ203)</f>
        <v>0</v>
      </c>
      <c r="BF203" s="1150" t="b">
        <f>AND(BB203, 'PC list'!V203&gt;'PC list'!BE203)</f>
        <v>0</v>
      </c>
      <c r="BG203" s="1150" t="b">
        <f>AND(AY203, AZ203, 'PC list'!AP203 &gt; 'PC list'!AU203)</f>
        <v>0</v>
      </c>
      <c r="BH203" s="1150" t="b">
        <f>AND(BB203, BA203, 'PC list'!BE203 &lt; 'PC list'!AZ203)</f>
        <v>0</v>
      </c>
      <c r="BI203" s="1150" t="b">
        <f t="shared" si="115"/>
        <v>0</v>
      </c>
      <c r="BJ203" s="1150" t="b">
        <f>AND('PC list'!CG203&gt;'PC list'!AP203,AY203)</f>
        <v>0</v>
      </c>
      <c r="BK203" s="1150" t="b">
        <f>AND('PC list'!CG203&gt;'PC list'!AU203, AZ203)</f>
        <v>0</v>
      </c>
      <c r="BL203" s="1150" t="b">
        <f>AND('PC list'!CG203='PC list'!AU203, AZ203)</f>
        <v>0</v>
      </c>
      <c r="BM203" s="1150" t="b">
        <f>'PC list'!CG203&gt;'PC list'!V203</f>
        <v>1</v>
      </c>
      <c r="BN203" s="1150" t="b">
        <f>'PC list'!CG203='PC list'!V203</f>
        <v>0</v>
      </c>
      <c r="BO203" s="1150" t="b">
        <f>AND('PC list'!CG203='PC list'!AZ203, BA203)</f>
        <v>0</v>
      </c>
      <c r="BP203" s="1150" t="b">
        <f>AND('PC list'!CG203&gt;'PC list'!AZ203, BA203)</f>
        <v>0</v>
      </c>
      <c r="BQ203" s="1150" t="b">
        <f>AND('PC list'!CG203&gt;'PC list'!BE203, BB203)</f>
        <v>0</v>
      </c>
      <c r="BR203" s="1150" t="b">
        <f t="shared" si="126"/>
        <v>0</v>
      </c>
      <c r="BS203" s="1150" t="b">
        <f t="shared" si="127"/>
        <v>0</v>
      </c>
      <c r="BT203" s="1150" t="b">
        <f t="shared" si="128"/>
        <v>0</v>
      </c>
      <c r="BU203" s="1150" t="b">
        <f t="shared" si="129"/>
        <v>0</v>
      </c>
      <c r="BV203" s="1150" t="b">
        <f t="shared" si="130"/>
        <v>1</v>
      </c>
      <c r="BW203" s="1150" t="b">
        <f t="shared" si="131"/>
        <v>0</v>
      </c>
      <c r="BX203" s="1150" t="b">
        <f t="shared" si="132"/>
        <v>0</v>
      </c>
      <c r="BY203" s="1147">
        <f t="shared" si="133"/>
        <v>0</v>
      </c>
      <c r="BZ203" s="1151">
        <f>IF(AND(AU203, AV203, AW203, AX203, BR203), IF(BV203, ABS(ROUND('PC list'!AP203-'PC list'!AU203, 'PC list'!Q203)*'PC list'!BH203*'PC list'!BN203)*(-1), ABS(ROUND('PC list'!CG203-'PC list'!AU203, 'PC list'!Q203)*'PC list'!BH203*'PC list'!BN203)*(-1)), 0)</f>
        <v>0</v>
      </c>
      <c r="CA203" s="1151">
        <f>IF(AND(AU203, AV203, AW203, AY203, BU203), IF(BW203, ABS(ROUND('PC list'!BE203-'PC list'!AZ203, 'PC list'!Q203)*'PC list'!BL203*'PC list'!BN203), ABS(ROUND('PC list'!CG203-'PC list'!AZ203, 'PC list'!Q203)*'PC list'!BL203*'PC list'!BN203)), 0)</f>
        <v>0</v>
      </c>
      <c r="CB203" s="1151">
        <f t="shared" si="134"/>
        <v>0</v>
      </c>
      <c r="CC203" s="1151">
        <f>IF(AND(AU203, AV203, AW203=FALSE, AX203, BR203), IF(BV203, ABS(ROUND('PC list'!AP203-'PC list'!AU203, 'PC list'!Q203)*'PC list'!BH203*'PC list'!BN203)*(-1), ABS(ROUND('PC list'!CG203-'PC list'!AU203, 'PC list'!Q203)*'PC list'!BH203*'PC list'!BN203)*(-1)), 0)</f>
        <v>0</v>
      </c>
      <c r="CD203" s="1151">
        <f>IF(AND(AU203, AV203, AW203=FALSE, AX203, BU203), IF(BW203, ABS(ROUND('PC list'!BE203-'PC list'!AZ203, 'PC list'!Q203)*'PC list'!BL203*'PC list'!BN203), ABS(ROUND('PC list'!CG203-'PC list'!AZ203, 'PC list'!Q203)*'PC list'!BL203*'PC list'!BN203)), 0)</f>
        <v>0</v>
      </c>
      <c r="CE203" s="1147">
        <f xml:space="preserve"> IF('PC list'!CI203 = "-", 0, 'PC list'!CI203)</f>
        <v>0</v>
      </c>
      <c r="CF203" s="1151">
        <f>'PC list'!CJ203</f>
        <v>0</v>
      </c>
      <c r="CG203" s="1147">
        <f xml:space="preserve"> IF('PC list'!CK203 = "-", 0, 'PC list'!CK203)</f>
        <v>0</v>
      </c>
      <c r="CH203" s="1151">
        <f>'PC list'!CL203</f>
        <v>0</v>
      </c>
      <c r="CI203" s="1147" t="str">
        <f t="shared" si="116"/>
        <v/>
      </c>
      <c r="CJ203" s="1147" t="str">
        <f t="shared" si="117"/>
        <v/>
      </c>
      <c r="CK203" s="1147" t="str">
        <f>IF(CJ203="Error", IF(OR(BY203=Validation!$D$37, CE203=Validation!$D$37), CA203-CF203, CF203-BZ203), "")</f>
        <v/>
      </c>
      <c r="CL203" s="1151" t="str">
        <f t="shared" si="118"/>
        <v/>
      </c>
      <c r="CM203" s="1147" t="str">
        <f t="shared" si="119"/>
        <v/>
      </c>
      <c r="CN203" s="1700" t="str">
        <f>IF(CM203="Error", IF(OR(CB203=Validation!$D$37, CG203=Validation!$D$37), CD203-CH203, CH203-CC203), "")</f>
        <v/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2134" t="str">
        <f>'PC list'!BP203</f>
        <v/>
      </c>
      <c r="CW203" s="2134">
        <f>'PC list'!BQ203</f>
        <v>55</v>
      </c>
      <c r="CX203" s="2134">
        <f xml:space="preserve"> 'PC list'!BY203</f>
        <v>33</v>
      </c>
      <c r="CY203" s="2148">
        <f xml:space="preserve"> 'PC list'!CG203</f>
        <v>7</v>
      </c>
      <c r="CZ203" s="215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149"/>
        <v>0</v>
      </c>
      <c r="DW203" s="2156" t="b">
        <f t="shared" si="150"/>
        <v>0</v>
      </c>
      <c r="DX203" s="2156" t="b">
        <f t="shared" si="135"/>
        <v>0</v>
      </c>
      <c r="DY203" s="2156" t="b">
        <f t="shared" si="136"/>
        <v>0</v>
      </c>
      <c r="DZ203" s="2156" t="b">
        <f t="shared" si="137"/>
        <v>0</v>
      </c>
      <c r="EA203" s="2156" t="b">
        <f t="shared" si="138"/>
        <v>1</v>
      </c>
      <c r="EB203" s="2156" t="b">
        <f t="shared" si="139"/>
        <v>0</v>
      </c>
      <c r="EC203" s="2156" t="b">
        <f t="shared" si="140"/>
        <v>0</v>
      </c>
      <c r="ED203" s="2156" t="b">
        <f t="shared" si="141"/>
        <v>1</v>
      </c>
      <c r="EE203" s="1291" t="str">
        <f t="shared" si="120"/>
        <v/>
      </c>
      <c r="EF203" s="1292" t="str">
        <f t="shared" si="121"/>
        <v/>
      </c>
      <c r="EG203" s="1292" t="str">
        <f t="shared" si="114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42"/>
        <v/>
      </c>
      <c r="ES203" s="1291" t="str">
        <f t="shared" si="122"/>
        <v/>
      </c>
      <c r="ET203" s="1292" t="str">
        <f t="shared" si="143"/>
        <v/>
      </c>
      <c r="EU203" s="1292" t="str">
        <f t="shared" si="123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44"/>
        <v/>
      </c>
      <c r="FG203" s="1291" t="str">
        <f t="shared" si="145"/>
        <v/>
      </c>
      <c r="FH203" s="1292" t="str">
        <f t="shared" si="146"/>
        <v/>
      </c>
      <c r="FI203" s="1292" t="str">
        <f t="shared" si="147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48"/>
        <v/>
      </c>
      <c r="FU203" s="1701" t="str">
        <f t="shared" si="124"/>
        <v>SEW</v>
      </c>
      <c r="FV203" s="1702" t="str">
        <f t="shared" si="125"/>
        <v>N3: Number of company sites at risk of flooding</v>
      </c>
      <c r="FW203" s="1764"/>
      <c r="FX203" s="1764"/>
      <c r="FY203" s="1764"/>
    </row>
    <row r="204" spans="1:181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CJ204&lt;&gt;0),"Error","")</f>
        <v/>
      </c>
      <c r="N204" s="1147" t="str">
        <f>IF(AND('PC list'!CI204=Validation!$D$37,'PC list'!$CJ204=0),"Error","")</f>
        <v/>
      </c>
      <c r="O204" s="1147" t="str">
        <f>IF(AND('PC list'!CI204=Validation!$D$39,'PC list'!$CJ204=0),"Error","")</f>
        <v/>
      </c>
      <c r="P204" s="1147" t="str">
        <f>IF(AND('PC list'!L204= Validation!$A$105,'PC list'!$CL204&lt;&gt;0),"Error","")</f>
        <v/>
      </c>
      <c r="Q204" s="1147" t="str">
        <f>IF(AND('PC list'!CI204=Validation!$D$37,'PC list'!$CJ204&lt;0),"Error","")</f>
        <v/>
      </c>
      <c r="R204" s="1147" t="str">
        <f>IF(AND('PC list'!CI204=Validation!$D$39,'PC list'!$CJ204&gt;0),"Error","")</f>
        <v/>
      </c>
      <c r="S204" s="1147" t="str">
        <f>IF(AND('PC list'!CI204=Validation!$D$38,'PC list'!$CJ204&lt;&gt;0),"Error","")</f>
        <v/>
      </c>
      <c r="T204" s="1147" t="str">
        <f>IF(AND('PC list'!CI204=Validation!$D$40,'PC list'!$CJ204&lt;&gt;0),"Error","")</f>
        <v/>
      </c>
      <c r="U204" s="1147" t="str">
        <f>IF(AND('PC list'!CI204=Validation!$D$42,'PC list'!$CJ204&lt;&gt;0),"Error","")</f>
        <v/>
      </c>
      <c r="V204" s="1147" t="str">
        <f>IF(AND('PC list'!CI204=Validation!$D$43,'PC list'!$CJ204&lt;&gt;0),"Error","")</f>
        <v/>
      </c>
      <c r="W204" s="1147" t="str">
        <f>IF(ISTEXT('PC list'!CJ204), "Error", "")</f>
        <v/>
      </c>
      <c r="X204" s="1147" t="str">
        <f>IF(AND('PC list'!J204=Validation!$A$39,'PC list'!$CI204=Validation!$D$37),"Error","")</f>
        <v/>
      </c>
      <c r="Y204" s="1147" t="str">
        <f>IF(AND('PC list'!J204=Validation!$A$39,'PC list'!$CI204=Validation!$D$38),"Error","")</f>
        <v/>
      </c>
      <c r="Z204" s="1147" t="str">
        <f>IF(AND('PC list'!J204=Validation!$A$38,'PC list'!$CI204=Validation!$D$39),"Error","")</f>
        <v/>
      </c>
      <c r="AA204" s="1147" t="str">
        <f>IF(AND('PC list'!J204=Validation!$A$38,'PC list'!$CI204=Validation!$D$40),"Error","")</f>
        <v/>
      </c>
      <c r="AB204" s="1147" t="str">
        <f>IF(OR(AND('PC list'!CH204=Validation!$D$105,'PC list'!$CI204=Validation!$D$39), AND('PC list'!CH204=Validation!$D$105,'PC list'!$CI204=Validation!$D$40)),"Error","")</f>
        <v/>
      </c>
      <c r="AC204" s="1147" t="str">
        <f>IF(AND(H204=Validation!$A$37,'PC list'!$CL204&lt;&gt;0),"Error","")</f>
        <v/>
      </c>
      <c r="AD204" s="1147" t="str">
        <f>IF(AND('PC list'!CK204=Validation!$D$37,'PC list'!$CL204=0),"Error","")</f>
        <v/>
      </c>
      <c r="AE204" s="1147" t="str">
        <f>IF(AND('PC list'!CK204=Validation!$D$39,'PC list'!$CL204=0),"Error","")</f>
        <v/>
      </c>
      <c r="AF204" s="1147" t="str">
        <f>IF(AND('PC list'!L204&lt;&gt; Validation!$A$105,'PC list'!$CJ204&lt;&gt;0),"Error","")</f>
        <v/>
      </c>
      <c r="AG204" s="1147" t="str">
        <f>IF(AND('PC list'!CK204=Validation!$D$37,'PC list'!$CL204&lt;0),"Error","")</f>
        <v/>
      </c>
      <c r="AH204" s="1147" t="str">
        <f>IF(AND('PC list'!CK204=Validation!$D$39,'PC list'!$CL204&gt;0),"Error","")</f>
        <v/>
      </c>
      <c r="AI204" s="1147" t="str">
        <f>IF(AND('PC list'!CK204=Validation!$D$38,'PC list'!$CL204&lt;&gt;0),"Error","")</f>
        <v/>
      </c>
      <c r="AJ204" s="1147" t="str">
        <f>IF(AND('PC list'!CK204=Validation!$D$40,'PC list'!$CL204&lt;&gt;0),"Error","")</f>
        <v/>
      </c>
      <c r="AK204" s="1147" t="str">
        <f>IF(AND('PC list'!CK204=Validation!$D$42,'PC list'!$CL204&lt;&gt;0),"Error","")</f>
        <v/>
      </c>
      <c r="AL204" s="1147" t="str">
        <f>IF(AND('PC list'!CK204=Validation!$D$43,'PC list'!$CL204&lt;&gt;0),"Error","")</f>
        <v/>
      </c>
      <c r="AM204" s="1147" t="str">
        <f>IF(ISTEXT('PC list'!CL204), "Error", "")</f>
        <v/>
      </c>
      <c r="AN204" s="552" t="str">
        <f>IF(AND('PC list'!J204=Validation!$A$39,'PC list'!$CK204=Validation!$D$37),"Error","")</f>
        <v/>
      </c>
      <c r="AO204" s="552" t="str">
        <f>IF(AND('PC list'!J204=Validation!$A$39,'PC list'!$CK204=Validation!$D$38),"Error","")</f>
        <v/>
      </c>
      <c r="AP204" s="553" t="str">
        <f>IF(AND('PC list'!J204=Validation!$A$38,'PC list'!$CK204=Validation!$D$39),"Error","")</f>
        <v/>
      </c>
      <c r="AQ204" s="553" t="str">
        <f>IF(AND('PC list'!J204=Validation!$A$38,'PC list'!$CK204=Validation!$D$40),"Error","")</f>
        <v/>
      </c>
      <c r="AR204" s="1147" t="str">
        <f>IF(OR(AND('PC list'!CH204=Validation!$D$105,'PC list'!$CK204=Validation!$D$39), AND('PC list'!CH204=Validation!$D$105,'PC list'!$CK204=Validation!$D$40)),"Error","")</f>
        <v/>
      </c>
      <c r="AS204" s="1387" t="str">
        <f>IF(AND(ISNUMBER('PC list'!$CG204), ISNUMBER('PC list'!$Q204)), IF(IF(LEN('PC list'!$CG204)=LEN(ROUNDDOWN('PC list'!$CG204, 0)), 0, LEN('PC list'!$CG204)-LEN(ROUNDDOWN('PC list'!$CG204, 0))-1) &lt; 'PC list'!$Q204, "Error", ""), "")</f>
        <v/>
      </c>
      <c r="AT204" s="1387" t="str">
        <f>IF(AND(ISNUMBER('PC list'!$CG204), ISNUMBER('PC list'!$Q204)), IF(IF(LEN('PC list'!$CG204)=LEN(ROUNDDOWN('PC list'!$CG204, 0)), 0, LEN('PC list'!$CG204)-LEN(ROUNDDOWN('PC list'!$CG204, 0))-1) &gt; 'PC list'!$Q204, "Error", ""), "")</f>
        <v/>
      </c>
      <c r="AU204" s="1150" t="b">
        <f>NOT('PC list'!M204="No")</f>
        <v>1</v>
      </c>
      <c r="AV204" s="1150" t="b">
        <f>'PC list'!AK204="Yes"</f>
        <v>1</v>
      </c>
      <c r="AW204" s="1150" t="b">
        <f>'PC list'!L204="Yes"</f>
        <v>0</v>
      </c>
      <c r="AX204" s="1150" t="b">
        <f>'PC list'!CG204&lt;&gt;""</f>
        <v>1</v>
      </c>
      <c r="AY204" s="1150" t="b">
        <f>'PC list'!AP204&lt;&gt;""</f>
        <v>1</v>
      </c>
      <c r="AZ204" s="1150" t="b">
        <f>'PC list'!AU204&lt;&gt;""</f>
        <v>1</v>
      </c>
      <c r="BA204" s="1150" t="b">
        <f>'PC list'!AZ204&lt;&gt;""</f>
        <v>0</v>
      </c>
      <c r="BB204" s="1150" t="b">
        <f>'PC list'!BE204&lt;&gt;""</f>
        <v>0</v>
      </c>
      <c r="BC204" s="1150" t="b">
        <f>AND(AY204, 'PC list'!V204&lt;'PC list'!AP204)</f>
        <v>1</v>
      </c>
      <c r="BD204" s="1150" t="b">
        <f>AND(AZ204, 'PC list'!V204&lt;'PC list'!AU204)</f>
        <v>1</v>
      </c>
      <c r="BE204" s="1150" t="b">
        <f>AND(BA204, 'PC list'!V204&gt;'PC list'!AZ204)</f>
        <v>0</v>
      </c>
      <c r="BF204" s="1150" t="b">
        <f>AND(BB204, 'PC list'!V204&gt;'PC list'!BE204)</f>
        <v>0</v>
      </c>
      <c r="BG204" s="1150" t="b">
        <f>AND(AY204, AZ204, 'PC list'!AP204 &gt; 'PC list'!AU204)</f>
        <v>1</v>
      </c>
      <c r="BH204" s="1150" t="b">
        <f>AND(BB204, BA204, 'PC list'!BE204 &lt; 'PC list'!AZ204)</f>
        <v>0</v>
      </c>
      <c r="BI204" s="1150" t="b">
        <f t="shared" si="115"/>
        <v>1</v>
      </c>
      <c r="BJ204" s="1150" t="b">
        <f>AND('PC list'!CG204&gt;'PC list'!AP204,AY204)</f>
        <v>0</v>
      </c>
      <c r="BK204" s="1150" t="b">
        <f>AND('PC list'!CG204&gt;'PC list'!AU204, AZ204)</f>
        <v>0</v>
      </c>
      <c r="BL204" s="1150" t="b">
        <f>AND('PC list'!CG204='PC list'!AU204, AZ204)</f>
        <v>0</v>
      </c>
      <c r="BM204" s="1150" t="b">
        <f>'PC list'!CG204&gt;'PC list'!V204</f>
        <v>1</v>
      </c>
      <c r="BN204" s="1150" t="b">
        <f>'PC list'!CG204='PC list'!V204</f>
        <v>0</v>
      </c>
      <c r="BO204" s="1150" t="b">
        <f>AND('PC list'!CG204='PC list'!AZ204, BA204)</f>
        <v>0</v>
      </c>
      <c r="BP204" s="1150" t="b">
        <f>AND('PC list'!CG204&gt;'PC list'!AZ204, BA204)</f>
        <v>0</v>
      </c>
      <c r="BQ204" s="1150" t="b">
        <f>AND('PC list'!CG204&gt;'PC list'!BE204, BB204)</f>
        <v>0</v>
      </c>
      <c r="BR204" s="1150" t="b">
        <f t="shared" si="126"/>
        <v>0</v>
      </c>
      <c r="BS204" s="1150" t="b">
        <f t="shared" si="127"/>
        <v>1</v>
      </c>
      <c r="BT204" s="1150" t="b">
        <f t="shared" si="128"/>
        <v>0</v>
      </c>
      <c r="BU204" s="1150" t="b">
        <f t="shared" si="129"/>
        <v>0</v>
      </c>
      <c r="BV204" s="1150" t="b">
        <f t="shared" si="130"/>
        <v>0</v>
      </c>
      <c r="BW204" s="1150" t="b">
        <f t="shared" si="131"/>
        <v>1</v>
      </c>
      <c r="BX204" s="1150" t="b">
        <f t="shared" si="132"/>
        <v>0</v>
      </c>
      <c r="BY204" s="1147">
        <f t="shared" si="133"/>
        <v>0</v>
      </c>
      <c r="BZ204" s="1151">
        <f>IF(AND(AU204, AV204, AW204, AX204, BR204), IF(BV204, ABS(ROUND('PC list'!AP204-'PC list'!AU204, 'PC list'!Q204)*'PC list'!BH204*'PC list'!BN204)*(-1), ABS(ROUND('PC list'!CG204-'PC list'!AU204, 'PC list'!Q204)*'PC list'!BH204*'PC list'!BN204)*(-1)), 0)</f>
        <v>0</v>
      </c>
      <c r="CA204" s="1151">
        <f>IF(AND(AU204, AV204, AW204, AY204, BU204), IF(BW204, ABS(ROUND('PC list'!BE204-'PC list'!AZ204, 'PC list'!Q204)*'PC list'!BL204*'PC list'!BN204), ABS(ROUND('PC list'!CG204-'PC list'!AZ204, 'PC list'!Q204)*'PC list'!BL204*'PC list'!BN204)), 0)</f>
        <v>0</v>
      </c>
      <c r="CB204" s="1151" t="str">
        <f t="shared" si="134"/>
        <v>Underperformance payment deadband</v>
      </c>
      <c r="CC204" s="1151">
        <f>IF(AND(AU204, AV204, AW204=FALSE, AX204, BR204), IF(BV204, ABS(ROUND('PC list'!AP204-'PC list'!AU204, 'PC list'!Q204)*'PC list'!BH204*'PC list'!BN204)*(-1), ABS(ROUND('PC list'!CG204-'PC list'!AU204, 'PC list'!Q204)*'PC list'!BH204*'PC list'!BN204)*(-1)), 0)</f>
        <v>0</v>
      </c>
      <c r="CD204" s="1151">
        <f>IF(AND(AU204, AV204, AW204=FALSE, AX204, BU204), IF(BW204, ABS(ROUND('PC list'!BE204-'PC list'!AZ204, 'PC list'!Q204)*'PC list'!BL204*'PC list'!BN204), ABS(ROUND('PC list'!CG204-'PC list'!AZ204, 'PC list'!Q204)*'PC list'!BL204*'PC list'!BN204)), 0)</f>
        <v>0</v>
      </c>
      <c r="CE204" s="1147">
        <f xml:space="preserve"> IF('PC list'!CI204 = "-", 0, 'PC list'!CI204)</f>
        <v>0</v>
      </c>
      <c r="CF204" s="1151">
        <f>'PC list'!CJ204</f>
        <v>0</v>
      </c>
      <c r="CG204" s="1147" t="str">
        <f xml:space="preserve"> IF('PC list'!CK204 = "-", 0, 'PC list'!CK204)</f>
        <v>Underperformance payment deadband</v>
      </c>
      <c r="CH204" s="1151">
        <f>'PC list'!CL204</f>
        <v>0</v>
      </c>
      <c r="CI204" s="1147" t="str">
        <f t="shared" si="116"/>
        <v/>
      </c>
      <c r="CJ204" s="1147" t="str">
        <f t="shared" si="117"/>
        <v/>
      </c>
      <c r="CK204" s="1147" t="str">
        <f>IF(CJ204="Error", IF(OR(BY204=Validation!$D$37, CE204=Validation!$D$37), CA204-CF204, CF204-BZ204), "")</f>
        <v/>
      </c>
      <c r="CL204" s="1151" t="str">
        <f t="shared" si="118"/>
        <v/>
      </c>
      <c r="CM204" s="1147" t="str">
        <f t="shared" si="119"/>
        <v/>
      </c>
      <c r="CN204" s="1700" t="str">
        <f>IF(CM204="Error", IF(OR(CB204=Validation!$D$37, CG204=Validation!$D$37), CD204-CH204, CH204-CC204), "")</f>
        <v/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2134">
        <f>'PC list'!BP204</f>
        <v>2372</v>
      </c>
      <c r="CW204" s="2134">
        <f>'PC list'!BQ204</f>
        <v>2307</v>
      </c>
      <c r="CX204" s="2134">
        <f xml:space="preserve"> 'PC list'!BY204</f>
        <v>3032</v>
      </c>
      <c r="CY204" s="2148">
        <f xml:space="preserve"> 'PC list'!CG204</f>
        <v>2747</v>
      </c>
      <c r="CZ204" s="215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149"/>
        <v>1</v>
      </c>
      <c r="DW204" s="2156" t="b">
        <f t="shared" si="150"/>
        <v>1</v>
      </c>
      <c r="DX204" s="2156" t="b">
        <f t="shared" si="135"/>
        <v>1</v>
      </c>
      <c r="DY204" s="2156" t="b">
        <f t="shared" si="136"/>
        <v>1</v>
      </c>
      <c r="DZ204" s="2156" t="b">
        <f t="shared" si="137"/>
        <v>1</v>
      </c>
      <c r="EA204" s="2156" t="b">
        <f t="shared" si="138"/>
        <v>1</v>
      </c>
      <c r="EB204" s="2156" t="b">
        <f t="shared" si="139"/>
        <v>1</v>
      </c>
      <c r="EC204" s="2156" t="b">
        <f t="shared" si="140"/>
        <v>1</v>
      </c>
      <c r="ED204" s="2156" t="b">
        <f t="shared" si="141"/>
        <v>1</v>
      </c>
      <c r="EE204" s="1291">
        <f t="shared" si="120"/>
        <v>1.0240303541315345</v>
      </c>
      <c r="EF204" s="1292" t="str">
        <f t="shared" si="121"/>
        <v/>
      </c>
      <c r="EG204" s="1292" t="str">
        <f t="shared" si="114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42"/>
        <v/>
      </c>
      <c r="ES204" s="1291">
        <f t="shared" si="122"/>
        <v>1.0528825314260946</v>
      </c>
      <c r="ET204" s="1292" t="str">
        <f t="shared" si="143"/>
        <v/>
      </c>
      <c r="EU204" s="1292" t="str">
        <f t="shared" si="123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44"/>
        <v/>
      </c>
      <c r="FG204" s="1291">
        <f t="shared" si="145"/>
        <v>0.80112137203166223</v>
      </c>
      <c r="FH204" s="1292" t="str">
        <f t="shared" si="146"/>
        <v>Warning</v>
      </c>
      <c r="FI204" s="1292" t="str">
        <f t="shared" si="147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48"/>
        <v/>
      </c>
      <c r="FU204" s="1701" t="str">
        <f t="shared" si="124"/>
        <v>SEW</v>
      </c>
      <c r="FV204" s="1702" t="str">
        <f t="shared" si="125"/>
        <v>N4: Water mains bursts</v>
      </c>
      <c r="FW204" s="1764"/>
      <c r="FX204" s="1764"/>
      <c r="FY204" s="1764"/>
    </row>
    <row r="205" spans="1:181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CJ205&lt;&gt;0),"Error","")</f>
        <v/>
      </c>
      <c r="N205" s="1147" t="str">
        <f>IF(AND('PC list'!CI205=Validation!$D$37,'PC list'!$CJ205=0),"Error","")</f>
        <v/>
      </c>
      <c r="O205" s="1147" t="str">
        <f>IF(AND('PC list'!CI205=Validation!$D$39,'PC list'!$CJ205=0),"Error","")</f>
        <v/>
      </c>
      <c r="P205" s="1147" t="str">
        <f>IF(AND('PC list'!L205= Validation!$A$105,'PC list'!$CL205&lt;&gt;0),"Error","")</f>
        <v/>
      </c>
      <c r="Q205" s="1147" t="str">
        <f>IF(AND('PC list'!CI205=Validation!$D$37,'PC list'!$CJ205&lt;0),"Error","")</f>
        <v/>
      </c>
      <c r="R205" s="1147" t="str">
        <f>IF(AND('PC list'!CI205=Validation!$D$39,'PC list'!$CJ205&gt;0),"Error","")</f>
        <v/>
      </c>
      <c r="S205" s="1147" t="str">
        <f>IF(AND('PC list'!CI205=Validation!$D$38,'PC list'!$CJ205&lt;&gt;0),"Error","")</f>
        <v/>
      </c>
      <c r="T205" s="1147" t="str">
        <f>IF(AND('PC list'!CI205=Validation!$D$40,'PC list'!$CJ205&lt;&gt;0),"Error","")</f>
        <v/>
      </c>
      <c r="U205" s="1147" t="str">
        <f>IF(AND('PC list'!CI205=Validation!$D$42,'PC list'!$CJ205&lt;&gt;0),"Error","")</f>
        <v/>
      </c>
      <c r="V205" s="1147" t="str">
        <f>IF(AND('PC list'!CI205=Validation!$D$43,'PC list'!$CJ205&lt;&gt;0),"Error","")</f>
        <v/>
      </c>
      <c r="W205" s="1147" t="str">
        <f>IF(ISTEXT('PC list'!CJ205), "Error", "")</f>
        <v/>
      </c>
      <c r="X205" s="1147" t="str">
        <f>IF(AND('PC list'!J205=Validation!$A$39,'PC list'!$CI205=Validation!$D$37),"Error","")</f>
        <v/>
      </c>
      <c r="Y205" s="1147" t="str">
        <f>IF(AND('PC list'!J205=Validation!$A$39,'PC list'!$CI205=Validation!$D$38),"Error","")</f>
        <v/>
      </c>
      <c r="Z205" s="1147" t="str">
        <f>IF(AND('PC list'!J205=Validation!$A$38,'PC list'!$CI205=Validation!$D$39),"Error","")</f>
        <v/>
      </c>
      <c r="AA205" s="1147" t="str">
        <f>IF(AND('PC list'!J205=Validation!$A$38,'PC list'!$CI205=Validation!$D$40),"Error","")</f>
        <v/>
      </c>
      <c r="AB205" s="1147" t="str">
        <f>IF(OR(AND('PC list'!CH205=Validation!$D$105,'PC list'!$CI205=Validation!$D$39), AND('PC list'!CH205=Validation!$D$105,'PC list'!$CI205=Validation!$D$40)),"Error","")</f>
        <v/>
      </c>
      <c r="AC205" s="1147" t="str">
        <f>IF(AND(H205=Validation!$A$37,'PC list'!$CL205&lt;&gt;0),"Error","")</f>
        <v/>
      </c>
      <c r="AD205" s="1147" t="str">
        <f>IF(AND('PC list'!CK205=Validation!$D$37,'PC list'!$CL205=0),"Error","")</f>
        <v/>
      </c>
      <c r="AE205" s="1147" t="str">
        <f>IF(AND('PC list'!CK205=Validation!$D$39,'PC list'!$CL205=0),"Error","")</f>
        <v/>
      </c>
      <c r="AF205" s="1147" t="str">
        <f>IF(AND('PC list'!L205&lt;&gt; Validation!$A$105,'PC list'!$CJ205&lt;&gt;0),"Error","")</f>
        <v/>
      </c>
      <c r="AG205" s="1147" t="str">
        <f>IF(AND('PC list'!CK205=Validation!$D$37,'PC list'!$CL205&lt;0),"Error","")</f>
        <v/>
      </c>
      <c r="AH205" s="1147" t="str">
        <f>IF(AND('PC list'!CK205=Validation!$D$39,'PC list'!$CL205&gt;0),"Error","")</f>
        <v/>
      </c>
      <c r="AI205" s="1147" t="str">
        <f>IF(AND('PC list'!CK205=Validation!$D$38,'PC list'!$CL205&lt;&gt;0),"Error","")</f>
        <v/>
      </c>
      <c r="AJ205" s="1147" t="str">
        <f>IF(AND('PC list'!CK205=Validation!$D$40,'PC list'!$CL205&lt;&gt;0),"Error","")</f>
        <v/>
      </c>
      <c r="AK205" s="1147" t="str">
        <f>IF(AND('PC list'!CK205=Validation!$D$42,'PC list'!$CL205&lt;&gt;0),"Error","")</f>
        <v/>
      </c>
      <c r="AL205" s="1147" t="str">
        <f>IF(AND('PC list'!CK205=Validation!$D$43,'PC list'!$CL205&lt;&gt;0),"Error","")</f>
        <v/>
      </c>
      <c r="AM205" s="1147" t="str">
        <f>IF(ISTEXT('PC list'!CL205), "Error", "")</f>
        <v/>
      </c>
      <c r="AN205" s="552" t="str">
        <f>IF(AND('PC list'!J205=Validation!$A$39,'PC list'!$CK205=Validation!$D$37),"Error","")</f>
        <v/>
      </c>
      <c r="AO205" s="552" t="str">
        <f>IF(AND('PC list'!J205=Validation!$A$39,'PC list'!$CK205=Validation!$D$38),"Error","")</f>
        <v/>
      </c>
      <c r="AP205" s="553" t="str">
        <f>IF(AND('PC list'!J205=Validation!$A$38,'PC list'!$CK205=Validation!$D$39),"Error","")</f>
        <v/>
      </c>
      <c r="AQ205" s="553" t="str">
        <f>IF(AND('PC list'!J205=Validation!$A$38,'PC list'!$CK205=Validation!$D$40),"Error","")</f>
        <v/>
      </c>
      <c r="AR205" s="1147" t="str">
        <f>IF(OR(AND('PC list'!CH205=Validation!$D$105,'PC list'!$CK205=Validation!$D$39), AND('PC list'!CH205=Validation!$D$105,'PC list'!$CK205=Validation!$D$40)),"Error","")</f>
        <v/>
      </c>
      <c r="AS205" s="1387" t="str">
        <f>IF(AND(ISNUMBER('PC list'!$CG205), ISNUMBER('PC list'!$Q205)), IF(IF(LEN('PC list'!$CG205)=LEN(ROUNDDOWN('PC list'!$CG205, 0)), 0, LEN('PC list'!$CG205)-LEN(ROUNDDOWN('PC list'!$CG205, 0))-1) &lt; 'PC list'!$Q205, "Error", ""), "")</f>
        <v/>
      </c>
      <c r="AT205" s="1387" t="str">
        <f>IF(AND(ISNUMBER('PC list'!$CG205), ISNUMBER('PC list'!$Q205)), IF(IF(LEN('PC list'!$CG205)=LEN(ROUNDDOWN('PC list'!$CG205, 0)), 0, LEN('PC list'!$CG205)-LEN(ROUNDDOWN('PC list'!$CG205, 0))-1) &gt; 'PC list'!$Q205, "Error", ""), "")</f>
        <v/>
      </c>
      <c r="AU205" s="1150" t="b">
        <f>NOT('PC list'!M205="No")</f>
        <v>1</v>
      </c>
      <c r="AV205" s="1150" t="b">
        <f>'PC list'!AK205="Yes"</f>
        <v>0</v>
      </c>
      <c r="AW205" s="1150" t="b">
        <f>'PC list'!L205="Yes"</f>
        <v>0</v>
      </c>
      <c r="AX205" s="1150" t="b">
        <f>'PC list'!CG205&lt;&gt;""</f>
        <v>1</v>
      </c>
      <c r="AY205" s="1150" t="b">
        <f>'PC list'!AP205&lt;&gt;""</f>
        <v>0</v>
      </c>
      <c r="AZ205" s="1150" t="b">
        <f>'PC list'!AU205&lt;&gt;""</f>
        <v>0</v>
      </c>
      <c r="BA205" s="1150" t="b">
        <f>'PC list'!AZ205&lt;&gt;""</f>
        <v>0</v>
      </c>
      <c r="BB205" s="1150" t="b">
        <f>'PC list'!BE205&lt;&gt;""</f>
        <v>0</v>
      </c>
      <c r="BC205" s="1150" t="b">
        <f>AND(AY205, 'PC list'!V205&lt;'PC list'!AP205)</f>
        <v>0</v>
      </c>
      <c r="BD205" s="1150" t="b">
        <f>AND(AZ205, 'PC list'!V205&lt;'PC list'!AU205)</f>
        <v>0</v>
      </c>
      <c r="BE205" s="1150" t="b">
        <f>AND(BA205, 'PC list'!V205&gt;'PC list'!AZ205)</f>
        <v>0</v>
      </c>
      <c r="BF205" s="1150" t="b">
        <f>AND(BB205, 'PC list'!V205&gt;'PC list'!BE205)</f>
        <v>0</v>
      </c>
      <c r="BG205" s="1150" t="b">
        <f>AND(AY205, AZ205, 'PC list'!AP205 &gt; 'PC list'!AU205)</f>
        <v>0</v>
      </c>
      <c r="BH205" s="1150" t="b">
        <f>AND(BB205, BA205, 'PC list'!BE205 &lt; 'PC list'!AZ205)</f>
        <v>0</v>
      </c>
      <c r="BI205" s="1150" t="b">
        <f t="shared" si="115"/>
        <v>0</v>
      </c>
      <c r="BJ205" s="1150" t="b">
        <f>AND('PC list'!CG205&gt;'PC list'!AP205,AY205)</f>
        <v>0</v>
      </c>
      <c r="BK205" s="1150" t="b">
        <f>AND('PC list'!CG205&gt;'PC list'!AU205, AZ205)</f>
        <v>0</v>
      </c>
      <c r="BL205" s="1150" t="b">
        <f>AND('PC list'!CG205='PC list'!AU205, AZ205)</f>
        <v>0</v>
      </c>
      <c r="BM205" s="1150" t="b">
        <f>'PC list'!CG205&gt;'PC list'!V205</f>
        <v>1</v>
      </c>
      <c r="BN205" s="1150" t="b">
        <f>'PC list'!CG205='PC list'!V205</f>
        <v>0</v>
      </c>
      <c r="BO205" s="1150" t="b">
        <f>AND('PC list'!CG205='PC list'!AZ205, BA205)</f>
        <v>0</v>
      </c>
      <c r="BP205" s="1150" t="b">
        <f>AND('PC list'!CG205&gt;'PC list'!AZ205, BA205)</f>
        <v>0</v>
      </c>
      <c r="BQ205" s="1150" t="b">
        <f>AND('PC list'!CG205&gt;'PC list'!BE205, BB205)</f>
        <v>0</v>
      </c>
      <c r="BR205" s="1150" t="b">
        <f t="shared" si="126"/>
        <v>0</v>
      </c>
      <c r="BS205" s="1150" t="b">
        <f t="shared" si="127"/>
        <v>0</v>
      </c>
      <c r="BT205" s="1150" t="b">
        <f t="shared" si="128"/>
        <v>0</v>
      </c>
      <c r="BU205" s="1150" t="b">
        <f t="shared" si="129"/>
        <v>0</v>
      </c>
      <c r="BV205" s="1150" t="b">
        <f t="shared" si="130"/>
        <v>1</v>
      </c>
      <c r="BW205" s="1150" t="b">
        <f t="shared" si="131"/>
        <v>0</v>
      </c>
      <c r="BX205" s="1150" t="b">
        <f t="shared" si="132"/>
        <v>0</v>
      </c>
      <c r="BY205" s="1147">
        <f t="shared" si="133"/>
        <v>0</v>
      </c>
      <c r="BZ205" s="1151">
        <f>IF(AND(AU205, AV205, AW205, AX205, BR205), IF(BV205, ABS(ROUND('PC list'!AP205-'PC list'!AU205, 'PC list'!Q205)*'PC list'!BH205*'PC list'!BN205)*(-1), ABS(ROUND('PC list'!CG205-'PC list'!AU205, 'PC list'!Q205)*'PC list'!BH205*'PC list'!BN205)*(-1)), 0)</f>
        <v>0</v>
      </c>
      <c r="CA205" s="1151">
        <f>IF(AND(AU205, AV205, AW205, AY205, BU205), IF(BW205, ABS(ROUND('PC list'!BE205-'PC list'!AZ205, 'PC list'!Q205)*'PC list'!BL205*'PC list'!BN205), ABS(ROUND('PC list'!CG205-'PC list'!AZ205, 'PC list'!Q205)*'PC list'!BL205*'PC list'!BN205)), 0)</f>
        <v>0</v>
      </c>
      <c r="CB205" s="1151">
        <f t="shared" si="134"/>
        <v>0</v>
      </c>
      <c r="CC205" s="1151">
        <f>IF(AND(AU205, AV205, AW205=FALSE, AX205, BR205), IF(BV205, ABS(ROUND('PC list'!AP205-'PC list'!AU205, 'PC list'!Q205)*'PC list'!BH205*'PC list'!BN205)*(-1), ABS(ROUND('PC list'!CG205-'PC list'!AU205, 'PC list'!Q205)*'PC list'!BH205*'PC list'!BN205)*(-1)), 0)</f>
        <v>0</v>
      </c>
      <c r="CD205" s="1151">
        <f>IF(AND(AU205, AV205, AW205=FALSE, AX205, BU205), IF(BW205, ABS(ROUND('PC list'!BE205-'PC list'!AZ205, 'PC list'!Q205)*'PC list'!BL205*'PC list'!BN205), ABS(ROUND('PC list'!CG205-'PC list'!AZ205, 'PC list'!Q205)*'PC list'!BL205*'PC list'!BN205)), 0)</f>
        <v>0</v>
      </c>
      <c r="CE205" s="1147">
        <f xml:space="preserve"> IF('PC list'!CI205 = "-", 0, 'PC list'!CI205)</f>
        <v>0</v>
      </c>
      <c r="CF205" s="1151">
        <f>'PC list'!CJ205</f>
        <v>0</v>
      </c>
      <c r="CG205" s="1147">
        <f xml:space="preserve"> IF('PC list'!CK205 = "-", 0, 'PC list'!CK205)</f>
        <v>0</v>
      </c>
      <c r="CH205" s="1151">
        <f>'PC list'!CL205</f>
        <v>0</v>
      </c>
      <c r="CI205" s="1147" t="str">
        <f t="shared" si="116"/>
        <v/>
      </c>
      <c r="CJ205" s="1147" t="str">
        <f t="shared" si="117"/>
        <v/>
      </c>
      <c r="CK205" s="1147" t="str">
        <f>IF(CJ205="Error", IF(OR(BY205=Validation!$D$37, CE205=Validation!$D$37), CA205-CF205, CF205-BZ205), "")</f>
        <v/>
      </c>
      <c r="CL205" s="1151" t="str">
        <f t="shared" si="118"/>
        <v/>
      </c>
      <c r="CM205" s="1147" t="str">
        <f t="shared" si="119"/>
        <v/>
      </c>
      <c r="CN205" s="1700" t="str">
        <f>IF(CM205="Error", IF(OR(CB205=Validation!$D$37, CG205=Validation!$D$37), CD205-CH205, CH205-CC205), "")</f>
        <v/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2134" t="str">
        <f>'PC list'!BP205</f>
        <v/>
      </c>
      <c r="CW205" s="2134">
        <f>'PC list'!BQ205</f>
        <v>36.799999999999997</v>
      </c>
      <c r="CX205" s="2134">
        <f xml:space="preserve"> 'PC list'!BY205</f>
        <v>37.200000000000003</v>
      </c>
      <c r="CY205" s="2148">
        <f xml:space="preserve"> 'PC list'!CG205</f>
        <v>37.200000000000003</v>
      </c>
      <c r="CZ205" s="215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149"/>
        <v>0</v>
      </c>
      <c r="DW205" s="2156" t="b">
        <f t="shared" si="150"/>
        <v>0</v>
      </c>
      <c r="DX205" s="2156" t="b">
        <f t="shared" si="135"/>
        <v>0</v>
      </c>
      <c r="DY205" s="2156" t="b">
        <f t="shared" si="136"/>
        <v>0</v>
      </c>
      <c r="DZ205" s="2156" t="b">
        <f t="shared" si="137"/>
        <v>0</v>
      </c>
      <c r="EA205" s="2156" t="b">
        <f t="shared" si="138"/>
        <v>1</v>
      </c>
      <c r="EB205" s="2156" t="b">
        <f t="shared" si="139"/>
        <v>0</v>
      </c>
      <c r="EC205" s="2156" t="b">
        <f t="shared" si="140"/>
        <v>1</v>
      </c>
      <c r="ED205" s="2156" t="b">
        <f t="shared" si="141"/>
        <v>1</v>
      </c>
      <c r="EE205" s="1291" t="str">
        <f t="shared" si="120"/>
        <v/>
      </c>
      <c r="EF205" s="1292" t="str">
        <f t="shared" si="121"/>
        <v/>
      </c>
      <c r="EG205" s="1292" t="str">
        <f t="shared" si="114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42"/>
        <v/>
      </c>
      <c r="ES205" s="1291" t="str">
        <f t="shared" si="122"/>
        <v/>
      </c>
      <c r="ET205" s="1292" t="str">
        <f t="shared" si="143"/>
        <v/>
      </c>
      <c r="EU205" s="1292" t="str">
        <f t="shared" si="123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44"/>
        <v/>
      </c>
      <c r="FG205" s="1291" t="str">
        <f t="shared" si="145"/>
        <v/>
      </c>
      <c r="FH205" s="1292" t="str">
        <f t="shared" si="146"/>
        <v/>
      </c>
      <c r="FI205" s="1292" t="str">
        <f t="shared" si="147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48"/>
        <v/>
      </c>
      <c r="FU205" s="1701" t="str">
        <f t="shared" si="124"/>
        <v>SEW</v>
      </c>
      <c r="FV205" s="1702" t="str">
        <f t="shared" si="125"/>
        <v>O1: Kg of carbon emissions per customer per year</v>
      </c>
      <c r="FW205" s="1764"/>
      <c r="FX205" s="1764"/>
      <c r="FY205" s="1764"/>
    </row>
    <row r="206" spans="1:181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CJ206&lt;&gt;0),"Error","")</f>
        <v/>
      </c>
      <c r="N206" s="1147" t="str">
        <f>IF(AND('PC list'!CI206=Validation!$D$37,'PC list'!$CJ206=0),"Error","")</f>
        <v/>
      </c>
      <c r="O206" s="1147" t="str">
        <f>IF(AND('PC list'!CI206=Validation!$D$39,'PC list'!$CJ206=0),"Error","")</f>
        <v/>
      </c>
      <c r="P206" s="1147" t="str">
        <f>IF(AND('PC list'!L206= Validation!$A$105,'PC list'!$CL206&lt;&gt;0),"Error","")</f>
        <v/>
      </c>
      <c r="Q206" s="1147" t="str">
        <f>IF(AND('PC list'!CI206=Validation!$D$37,'PC list'!$CJ206&lt;0),"Error","")</f>
        <v/>
      </c>
      <c r="R206" s="1147" t="str">
        <f>IF(AND('PC list'!CI206=Validation!$D$39,'PC list'!$CJ206&gt;0),"Error","")</f>
        <v/>
      </c>
      <c r="S206" s="1147" t="str">
        <f>IF(AND('PC list'!CI206=Validation!$D$38,'PC list'!$CJ206&lt;&gt;0),"Error","")</f>
        <v/>
      </c>
      <c r="T206" s="1147" t="str">
        <f>IF(AND('PC list'!CI206=Validation!$D$40,'PC list'!$CJ206&lt;&gt;0),"Error","")</f>
        <v/>
      </c>
      <c r="U206" s="1147" t="str">
        <f>IF(AND('PC list'!CI206=Validation!$D$42,'PC list'!$CJ206&lt;&gt;0),"Error","")</f>
        <v/>
      </c>
      <c r="V206" s="1147" t="str">
        <f>IF(AND('PC list'!CI206=Validation!$D$43,'PC list'!$CJ206&lt;&gt;0),"Error","")</f>
        <v/>
      </c>
      <c r="W206" s="1147" t="str">
        <f>IF(ISTEXT('PC list'!CJ206), "Error", "")</f>
        <v/>
      </c>
      <c r="X206" s="1147" t="str">
        <f>IF(AND('PC list'!J206=Validation!$A$39,'PC list'!$CI206=Validation!$D$37),"Error","")</f>
        <v/>
      </c>
      <c r="Y206" s="1147" t="str">
        <f>IF(AND('PC list'!J206=Validation!$A$39,'PC list'!$CI206=Validation!$D$38),"Error","")</f>
        <v/>
      </c>
      <c r="Z206" s="1147" t="str">
        <f>IF(AND('PC list'!J206=Validation!$A$38,'PC list'!$CI206=Validation!$D$39),"Error","")</f>
        <v/>
      </c>
      <c r="AA206" s="1147" t="str">
        <f>IF(AND('PC list'!J206=Validation!$A$38,'PC list'!$CI206=Validation!$D$40),"Error","")</f>
        <v/>
      </c>
      <c r="AB206" s="1147" t="str">
        <f>IF(OR(AND('PC list'!CH206=Validation!$D$105,'PC list'!$CI206=Validation!$D$39), AND('PC list'!CH206=Validation!$D$105,'PC list'!$CI206=Validation!$D$40)),"Error","")</f>
        <v/>
      </c>
      <c r="AC206" s="1147" t="str">
        <f>IF(AND(H206=Validation!$A$37,'PC list'!$CL206&lt;&gt;0),"Error","")</f>
        <v/>
      </c>
      <c r="AD206" s="1147" t="str">
        <f>IF(AND('PC list'!CK206=Validation!$D$37,'PC list'!$CL206=0),"Error","")</f>
        <v/>
      </c>
      <c r="AE206" s="1147" t="str">
        <f>IF(AND('PC list'!CK206=Validation!$D$39,'PC list'!$CL206=0),"Error","")</f>
        <v/>
      </c>
      <c r="AF206" s="1147" t="str">
        <f>IF(AND('PC list'!L206&lt;&gt; Validation!$A$105,'PC list'!$CJ206&lt;&gt;0),"Error","")</f>
        <v/>
      </c>
      <c r="AG206" s="1147" t="str">
        <f>IF(AND('PC list'!CK206=Validation!$D$37,'PC list'!$CL206&lt;0),"Error","")</f>
        <v/>
      </c>
      <c r="AH206" s="1147" t="str">
        <f>IF(AND('PC list'!CK206=Validation!$D$39,'PC list'!$CL206&gt;0),"Error","")</f>
        <v/>
      </c>
      <c r="AI206" s="1147" t="str">
        <f>IF(AND('PC list'!CK206=Validation!$D$38,'PC list'!$CL206&lt;&gt;0),"Error","")</f>
        <v/>
      </c>
      <c r="AJ206" s="1147" t="str">
        <f>IF(AND('PC list'!CK206=Validation!$D$40,'PC list'!$CL206&lt;&gt;0),"Error","")</f>
        <v/>
      </c>
      <c r="AK206" s="1147" t="str">
        <f>IF(AND('PC list'!CK206=Validation!$D$42,'PC list'!$CL206&lt;&gt;0),"Error","")</f>
        <v/>
      </c>
      <c r="AL206" s="1147" t="str">
        <f>IF(AND('PC list'!CK206=Validation!$D$43,'PC list'!$CL206&lt;&gt;0),"Error","")</f>
        <v/>
      </c>
      <c r="AM206" s="1147" t="str">
        <f>IF(ISTEXT('PC list'!CL206), "Error", "")</f>
        <v/>
      </c>
      <c r="AN206" s="552" t="str">
        <f>IF(AND('PC list'!J206=Validation!$A$39,'PC list'!$CK206=Validation!$D$37),"Error","")</f>
        <v/>
      </c>
      <c r="AO206" s="552" t="str">
        <f>IF(AND('PC list'!J206=Validation!$A$39,'PC list'!$CK206=Validation!$D$38),"Error","")</f>
        <v/>
      </c>
      <c r="AP206" s="553" t="str">
        <f>IF(AND('PC list'!J206=Validation!$A$38,'PC list'!$CK206=Validation!$D$39),"Error","")</f>
        <v/>
      </c>
      <c r="AQ206" s="553" t="str">
        <f>IF(AND('PC list'!J206=Validation!$A$38,'PC list'!$CK206=Validation!$D$40),"Error","")</f>
        <v/>
      </c>
      <c r="AR206" s="1147" t="str">
        <f>IF(OR(AND('PC list'!CH206=Validation!$D$105,'PC list'!$CK206=Validation!$D$39), AND('PC list'!CH206=Validation!$D$105,'PC list'!$CK206=Validation!$D$40)),"Error","")</f>
        <v/>
      </c>
      <c r="AS206" s="1387" t="str">
        <f>IF(AND(ISNUMBER('PC list'!$CG206), ISNUMBER('PC list'!$Q206)), IF(IF(LEN('PC list'!$CG206)=LEN(ROUNDDOWN('PC list'!$CG206, 0)), 0, LEN('PC list'!$CG206)-LEN(ROUNDDOWN('PC list'!$CG206, 0))-1) &lt; 'PC list'!$Q206, "Error", ""), "")</f>
        <v/>
      </c>
      <c r="AT206" s="1387" t="str">
        <f>IF(AND(ISNUMBER('PC list'!$CG206), ISNUMBER('PC list'!$Q206)), IF(IF(LEN('PC list'!$CG206)=LEN(ROUNDDOWN('PC list'!$CG206, 0)), 0, LEN('PC list'!$CG206)-LEN(ROUNDDOWN('PC list'!$CG206, 0))-1) &gt; 'PC list'!$Q206, "Error", ""), "")</f>
        <v/>
      </c>
      <c r="AU206" s="1150" t="b">
        <f>NOT('PC list'!M206="No")</f>
        <v>1</v>
      </c>
      <c r="AV206" s="1150" t="b">
        <f>'PC list'!AK206="Yes"</f>
        <v>0</v>
      </c>
      <c r="AW206" s="1150" t="b">
        <f>'PC list'!L206="Yes"</f>
        <v>0</v>
      </c>
      <c r="AX206" s="1150" t="b">
        <f>'PC list'!CG206&lt;&gt;""</f>
        <v>1</v>
      </c>
      <c r="AY206" s="1150" t="b">
        <f>'PC list'!AP206&lt;&gt;""</f>
        <v>0</v>
      </c>
      <c r="AZ206" s="1150" t="b">
        <f>'PC list'!AU206&lt;&gt;""</f>
        <v>0</v>
      </c>
      <c r="BA206" s="1150" t="b">
        <f>'PC list'!AZ206&lt;&gt;""</f>
        <v>0</v>
      </c>
      <c r="BB206" s="1150" t="b">
        <f>'PC list'!BE206&lt;&gt;""</f>
        <v>0</v>
      </c>
      <c r="BC206" s="1150" t="b">
        <f>AND(AY206, 'PC list'!V206&lt;'PC list'!AP206)</f>
        <v>0</v>
      </c>
      <c r="BD206" s="1150" t="b">
        <f>AND(AZ206, 'PC list'!V206&lt;'PC list'!AU206)</f>
        <v>0</v>
      </c>
      <c r="BE206" s="1150" t="b">
        <f>AND(BA206, 'PC list'!V206&gt;'PC list'!AZ206)</f>
        <v>0</v>
      </c>
      <c r="BF206" s="1150" t="b">
        <f>AND(BB206, 'PC list'!V206&gt;'PC list'!BE206)</f>
        <v>0</v>
      </c>
      <c r="BG206" s="1150" t="b">
        <f>AND(AY206, AZ206, 'PC list'!AP206 &gt; 'PC list'!AU206)</f>
        <v>0</v>
      </c>
      <c r="BH206" s="1150" t="b">
        <f>AND(BB206, BA206, 'PC list'!BE206 &lt; 'PC list'!AZ206)</f>
        <v>0</v>
      </c>
      <c r="BI206" s="1150" t="b">
        <f t="shared" si="115"/>
        <v>0</v>
      </c>
      <c r="BJ206" s="1150" t="b">
        <f>AND('PC list'!CG206&gt;'PC list'!AP206,AY206)</f>
        <v>0</v>
      </c>
      <c r="BK206" s="1150" t="b">
        <f>AND('PC list'!CG206&gt;'PC list'!AU206, AZ206)</f>
        <v>0</v>
      </c>
      <c r="BL206" s="1150" t="b">
        <f>AND('PC list'!CG206='PC list'!AU206, AZ206)</f>
        <v>0</v>
      </c>
      <c r="BM206" s="1150" t="b">
        <f>'PC list'!CG206&gt;'PC list'!V206</f>
        <v>0</v>
      </c>
      <c r="BN206" s="1150" t="b">
        <f>'PC list'!CG206='PC list'!V206</f>
        <v>0</v>
      </c>
      <c r="BO206" s="1150" t="b">
        <f>AND('PC list'!CG206='PC list'!AZ206, BA206)</f>
        <v>0</v>
      </c>
      <c r="BP206" s="1150" t="b">
        <f>AND('PC list'!CG206&gt;'PC list'!AZ206, BA206)</f>
        <v>0</v>
      </c>
      <c r="BQ206" s="1150" t="b">
        <f>AND('PC list'!CG206&gt;'PC list'!BE206, BB206)</f>
        <v>0</v>
      </c>
      <c r="BR206" s="1150" t="b">
        <f t="shared" si="126"/>
        <v>0</v>
      </c>
      <c r="BS206" s="1150" t="b">
        <f t="shared" si="127"/>
        <v>0</v>
      </c>
      <c r="BT206" s="1150" t="b">
        <f t="shared" si="128"/>
        <v>0</v>
      </c>
      <c r="BU206" s="1150" t="b">
        <f t="shared" si="129"/>
        <v>0</v>
      </c>
      <c r="BV206" s="1150" t="b">
        <f t="shared" si="130"/>
        <v>1</v>
      </c>
      <c r="BW206" s="1150" t="b">
        <f t="shared" si="131"/>
        <v>0</v>
      </c>
      <c r="BX206" s="1150" t="b">
        <f t="shared" si="132"/>
        <v>0</v>
      </c>
      <c r="BY206" s="1147">
        <f t="shared" si="133"/>
        <v>0</v>
      </c>
      <c r="BZ206" s="1151">
        <f>IF(AND(AU206, AV206, AW206, AX206, BR206), IF(BV206, ABS(ROUND('PC list'!AP206-'PC list'!AU206, 'PC list'!Q206)*'PC list'!BH206*'PC list'!BN206)*(-1), ABS(ROUND('PC list'!CG206-'PC list'!AU206, 'PC list'!Q206)*'PC list'!BH206*'PC list'!BN206)*(-1)), 0)</f>
        <v>0</v>
      </c>
      <c r="CA206" s="1151">
        <f>IF(AND(AU206, AV206, AW206, AY206, BU206), IF(BW206, ABS(ROUND('PC list'!BE206-'PC list'!AZ206, 'PC list'!Q206)*'PC list'!BL206*'PC list'!BN206), ABS(ROUND('PC list'!CG206-'PC list'!AZ206, 'PC list'!Q206)*'PC list'!BL206*'PC list'!BN206)), 0)</f>
        <v>0</v>
      </c>
      <c r="CB206" s="1151">
        <f t="shared" si="134"/>
        <v>0</v>
      </c>
      <c r="CC206" s="1151">
        <f>IF(AND(AU206, AV206, AW206=FALSE, AX206, BR206), IF(BV206, ABS(ROUND('PC list'!AP206-'PC list'!AU206, 'PC list'!Q206)*'PC list'!BH206*'PC list'!BN206)*(-1), ABS(ROUND('PC list'!CG206-'PC list'!AU206, 'PC list'!Q206)*'PC list'!BH206*'PC list'!BN206)*(-1)), 0)</f>
        <v>0</v>
      </c>
      <c r="CD206" s="1151">
        <f>IF(AND(AU206, AV206, AW206=FALSE, AX206, BU206), IF(BW206, ABS(ROUND('PC list'!BE206-'PC list'!AZ206, 'PC list'!Q206)*'PC list'!BL206*'PC list'!BN206), ABS(ROUND('PC list'!CG206-'PC list'!AZ206, 'PC list'!Q206)*'PC list'!BL206*'PC list'!BN206)), 0)</f>
        <v>0</v>
      </c>
      <c r="CE206" s="1147">
        <f xml:space="preserve"> IF('PC list'!CI206 = "-", 0, 'PC list'!CI206)</f>
        <v>0</v>
      </c>
      <c r="CF206" s="1151">
        <f>'PC list'!CJ206</f>
        <v>0</v>
      </c>
      <c r="CG206" s="1147">
        <f xml:space="preserve"> IF('PC list'!CK206 = "-", 0, 'PC list'!CK206)</f>
        <v>0</v>
      </c>
      <c r="CH206" s="1151">
        <f>'PC list'!CL206</f>
        <v>0</v>
      </c>
      <c r="CI206" s="1147" t="str">
        <f t="shared" si="116"/>
        <v/>
      </c>
      <c r="CJ206" s="1147" t="str">
        <f t="shared" si="117"/>
        <v/>
      </c>
      <c r="CK206" s="1147" t="str">
        <f>IF(CJ206="Error", IF(OR(BY206=Validation!$D$37, CE206=Validation!$D$37), CA206-CF206, CF206-BZ206), "")</f>
        <v/>
      </c>
      <c r="CL206" s="1151" t="str">
        <f t="shared" si="118"/>
        <v/>
      </c>
      <c r="CM206" s="1147" t="str">
        <f t="shared" si="119"/>
        <v/>
      </c>
      <c r="CN206" s="1700" t="str">
        <f>IF(CM206="Error", IF(OR(CB206=Validation!$D$37, CG206=Validation!$D$37), CD206-CH206, CH206-CC206), "")</f>
        <v/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2134" t="str">
        <f>'PC list'!BP206</f>
        <v/>
      </c>
      <c r="CW206" s="2134" t="str">
        <f>'PC list'!BQ206</f>
        <v/>
      </c>
      <c r="CX206" s="2134">
        <f xml:space="preserve"> 'PC list'!BY206</f>
        <v>-0.18</v>
      </c>
      <c r="CY206" s="2148">
        <f xml:space="preserve"> 'PC list'!CG206</f>
        <v>-0.24</v>
      </c>
      <c r="CZ206" s="215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149"/>
        <v>0</v>
      </c>
      <c r="DW206" s="2156" t="b">
        <f t="shared" si="150"/>
        <v>0</v>
      </c>
      <c r="DX206" s="2156" t="b">
        <f t="shared" si="135"/>
        <v>0</v>
      </c>
      <c r="DY206" s="2156" t="b">
        <f t="shared" si="136"/>
        <v>0</v>
      </c>
      <c r="DZ206" s="2156" t="b">
        <f t="shared" si="137"/>
        <v>0</v>
      </c>
      <c r="EA206" s="2156" t="b">
        <f t="shared" si="138"/>
        <v>0</v>
      </c>
      <c r="EB206" s="2156" t="b">
        <f t="shared" si="139"/>
        <v>0</v>
      </c>
      <c r="EC206" s="2156" t="b">
        <f t="shared" si="140"/>
        <v>0</v>
      </c>
      <c r="ED206" s="2156" t="b">
        <f t="shared" si="141"/>
        <v>0</v>
      </c>
      <c r="EE206" s="1291" t="str">
        <f t="shared" si="120"/>
        <v/>
      </c>
      <c r="EF206" s="1292" t="str">
        <f t="shared" si="121"/>
        <v/>
      </c>
      <c r="EG206" s="1292" t="str">
        <f t="shared" si="114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42"/>
        <v/>
      </c>
      <c r="ES206" s="1291" t="str">
        <f t="shared" si="122"/>
        <v/>
      </c>
      <c r="ET206" s="1292" t="str">
        <f t="shared" si="143"/>
        <v/>
      </c>
      <c r="EU206" s="1292" t="str">
        <f t="shared" si="123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44"/>
        <v/>
      </c>
      <c r="FG206" s="1291" t="str">
        <f t="shared" si="145"/>
        <v/>
      </c>
      <c r="FH206" s="1292" t="str">
        <f t="shared" si="146"/>
        <v/>
      </c>
      <c r="FI206" s="1292" t="str">
        <f t="shared" si="147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48"/>
        <v/>
      </c>
      <c r="FU206" s="1701" t="str">
        <f t="shared" si="124"/>
        <v>SEW</v>
      </c>
      <c r="FV206" s="1702" t="str">
        <f t="shared" si="125"/>
        <v xml:space="preserve">O2: We will monitor our abstractions at low flows </v>
      </c>
      <c r="FW206" s="1764"/>
      <c r="FX206" s="1764"/>
      <c r="FY206" s="1764"/>
    </row>
    <row r="207" spans="1:181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CJ207&lt;&gt;0),"Error","")</f>
        <v/>
      </c>
      <c r="N207" s="1147" t="str">
        <f>IF(AND('PC list'!CI207=Validation!$D$37,'PC list'!$CJ207=0),"Error","")</f>
        <v/>
      </c>
      <c r="O207" s="1147" t="str">
        <f>IF(AND('PC list'!CI207=Validation!$D$39,'PC list'!$CJ207=0),"Error","")</f>
        <v/>
      </c>
      <c r="P207" s="1147" t="str">
        <f>IF(AND('PC list'!L207= Validation!$A$105,'PC list'!$CL207&lt;&gt;0),"Error","")</f>
        <v/>
      </c>
      <c r="Q207" s="1147" t="str">
        <f>IF(AND('PC list'!CI207=Validation!$D$37,'PC list'!$CJ207&lt;0),"Error","")</f>
        <v/>
      </c>
      <c r="R207" s="1147" t="str">
        <f>IF(AND('PC list'!CI207=Validation!$D$39,'PC list'!$CJ207&gt;0),"Error","")</f>
        <v/>
      </c>
      <c r="S207" s="1147" t="str">
        <f>IF(AND('PC list'!CI207=Validation!$D$38,'PC list'!$CJ207&lt;&gt;0),"Error","")</f>
        <v/>
      </c>
      <c r="T207" s="1147" t="str">
        <f>IF(AND('PC list'!CI207=Validation!$D$40,'PC list'!$CJ207&lt;&gt;0),"Error","")</f>
        <v/>
      </c>
      <c r="U207" s="1147" t="str">
        <f>IF(AND('PC list'!CI207=Validation!$D$42,'PC list'!$CJ207&lt;&gt;0),"Error","")</f>
        <v/>
      </c>
      <c r="V207" s="1147" t="str">
        <f>IF(AND('PC list'!CI207=Validation!$D$43,'PC list'!$CJ207&lt;&gt;0),"Error","")</f>
        <v/>
      </c>
      <c r="W207" s="1147" t="str">
        <f>IF(ISTEXT('PC list'!CJ207), "Error", "")</f>
        <v/>
      </c>
      <c r="X207" s="1147" t="str">
        <f>IF(AND('PC list'!J207=Validation!$A$39,'PC list'!$CI207=Validation!$D$37),"Error","")</f>
        <v/>
      </c>
      <c r="Y207" s="1147" t="str">
        <f>IF(AND('PC list'!J207=Validation!$A$39,'PC list'!$CI207=Validation!$D$38),"Error","")</f>
        <v/>
      </c>
      <c r="Z207" s="1147" t="str">
        <f>IF(AND('PC list'!J207=Validation!$A$38,'PC list'!$CI207=Validation!$D$39),"Error","")</f>
        <v/>
      </c>
      <c r="AA207" s="1147" t="str">
        <f>IF(AND('PC list'!J207=Validation!$A$38,'PC list'!$CI207=Validation!$D$40),"Error","")</f>
        <v/>
      </c>
      <c r="AB207" s="1147" t="str">
        <f>IF(OR(AND('PC list'!CH207=Validation!$D$105,'PC list'!$CI207=Validation!$D$39), AND('PC list'!CH207=Validation!$D$105,'PC list'!$CI207=Validation!$D$40)),"Error","")</f>
        <v/>
      </c>
      <c r="AC207" s="1147" t="str">
        <f>IF(AND(H207=Validation!$A$37,'PC list'!$CL207&lt;&gt;0),"Error","")</f>
        <v/>
      </c>
      <c r="AD207" s="1147" t="str">
        <f>IF(AND('PC list'!CK207=Validation!$D$37,'PC list'!$CL207=0),"Error","")</f>
        <v/>
      </c>
      <c r="AE207" s="1147" t="str">
        <f>IF(AND('PC list'!CK207=Validation!$D$39,'PC list'!$CL207=0),"Error","")</f>
        <v/>
      </c>
      <c r="AF207" s="1147" t="str">
        <f>IF(AND('PC list'!L207&lt;&gt; Validation!$A$105,'PC list'!$CJ207&lt;&gt;0),"Error","")</f>
        <v/>
      </c>
      <c r="AG207" s="1147" t="str">
        <f>IF(AND('PC list'!CK207=Validation!$D$37,'PC list'!$CL207&lt;0),"Error","")</f>
        <v/>
      </c>
      <c r="AH207" s="1147" t="str">
        <f>IF(AND('PC list'!CK207=Validation!$D$39,'PC list'!$CL207&gt;0),"Error","")</f>
        <v/>
      </c>
      <c r="AI207" s="1147" t="str">
        <f>IF(AND('PC list'!CK207=Validation!$D$38,'PC list'!$CL207&lt;&gt;0),"Error","")</f>
        <v/>
      </c>
      <c r="AJ207" s="1147" t="str">
        <f>IF(AND('PC list'!CK207=Validation!$D$40,'PC list'!$CL207&lt;&gt;0),"Error","")</f>
        <v/>
      </c>
      <c r="AK207" s="1147" t="str">
        <f>IF(AND('PC list'!CK207=Validation!$D$42,'PC list'!$CL207&lt;&gt;0),"Error","")</f>
        <v/>
      </c>
      <c r="AL207" s="1147" t="str">
        <f>IF(AND('PC list'!CK207=Validation!$D$43,'PC list'!$CL207&lt;&gt;0),"Error","")</f>
        <v/>
      </c>
      <c r="AM207" s="1147" t="str">
        <f>IF(ISTEXT('PC list'!CL207), "Error", "")</f>
        <v/>
      </c>
      <c r="AN207" s="552" t="str">
        <f>IF(AND('PC list'!J207=Validation!$A$39,'PC list'!$CK207=Validation!$D$37),"Error","")</f>
        <v/>
      </c>
      <c r="AO207" s="552" t="str">
        <f>IF(AND('PC list'!J207=Validation!$A$39,'PC list'!$CK207=Validation!$D$38),"Error","")</f>
        <v/>
      </c>
      <c r="AP207" s="553" t="str">
        <f>IF(AND('PC list'!J207=Validation!$A$38,'PC list'!$CK207=Validation!$D$39),"Error","")</f>
        <v/>
      </c>
      <c r="AQ207" s="553" t="str">
        <f>IF(AND('PC list'!J207=Validation!$A$38,'PC list'!$CK207=Validation!$D$40),"Error","")</f>
        <v/>
      </c>
      <c r="AR207" s="1147" t="str">
        <f>IF(OR(AND('PC list'!CH207=Validation!$D$105,'PC list'!$CK207=Validation!$D$39), AND('PC list'!CH207=Validation!$D$105,'PC list'!$CK207=Validation!$D$40)),"Error","")</f>
        <v/>
      </c>
      <c r="AS207" s="1387" t="str">
        <f>IF(AND(ISNUMBER('PC list'!$CG207), ISNUMBER('PC list'!$Q207)), IF(IF(LEN('PC list'!$CG207)=LEN(ROUNDDOWN('PC list'!$CG207, 0)), 0, LEN('PC list'!$CG207)-LEN(ROUNDDOWN('PC list'!$CG207, 0))-1) &lt; 'PC list'!$Q207, "Error", ""), "")</f>
        <v/>
      </c>
      <c r="AT207" s="1387" t="str">
        <f>IF(AND(ISNUMBER('PC list'!$CG207), ISNUMBER('PC list'!$Q207)), IF(IF(LEN('PC list'!$CG207)=LEN(ROUNDDOWN('PC list'!$CG207, 0)), 0, LEN('PC list'!$CG207)-LEN(ROUNDDOWN('PC list'!$CG207, 0))-1) &gt; 'PC list'!$Q207, "Error", ""), "")</f>
        <v/>
      </c>
      <c r="AU207" s="1150" t="b">
        <f>NOT('PC list'!M207="No")</f>
        <v>1</v>
      </c>
      <c r="AV207" s="1150" t="b">
        <f>'PC list'!AK207="Yes"</f>
        <v>1</v>
      </c>
      <c r="AW207" s="1150" t="b">
        <f>'PC list'!L207="Yes"</f>
        <v>0</v>
      </c>
      <c r="AX207" s="1150" t="b">
        <f>'PC list'!CG207&lt;&gt;""</f>
        <v>1</v>
      </c>
      <c r="AY207" s="1150" t="b">
        <f>'PC list'!AP207&lt;&gt;""</f>
        <v>1</v>
      </c>
      <c r="AZ207" s="1150" t="b">
        <f>'PC list'!AU207&lt;&gt;""</f>
        <v>1</v>
      </c>
      <c r="BA207" s="1150" t="b">
        <f>'PC list'!AZ207&lt;&gt;""</f>
        <v>1</v>
      </c>
      <c r="BB207" s="1150" t="b">
        <f>'PC list'!BE207&lt;&gt;""</f>
        <v>1</v>
      </c>
      <c r="BC207" s="1150" t="b">
        <f>AND(AY207, 'PC list'!V207&lt;'PC list'!AP207)</f>
        <v>0</v>
      </c>
      <c r="BD207" s="1150" t="b">
        <f>AND(AZ207, 'PC list'!V207&lt;'PC list'!AU207)</f>
        <v>0</v>
      </c>
      <c r="BE207" s="1150" t="b">
        <f>AND(BA207, 'PC list'!V207&gt;'PC list'!AZ207)</f>
        <v>0</v>
      </c>
      <c r="BF207" s="1150" t="b">
        <f>AND(BB207, 'PC list'!V207&gt;'PC list'!BE207)</f>
        <v>0</v>
      </c>
      <c r="BG207" s="1150" t="b">
        <f>AND(AY207, AZ207, 'PC list'!AP207 &gt; 'PC list'!AU207)</f>
        <v>0</v>
      </c>
      <c r="BH207" s="1150" t="b">
        <f>AND(BB207, BA207, 'PC list'!BE207 &lt; 'PC list'!AZ207)</f>
        <v>0</v>
      </c>
      <c r="BI207" s="1150" t="b">
        <f t="shared" si="115"/>
        <v>0</v>
      </c>
      <c r="BJ207" s="1150" t="b">
        <f>AND('PC list'!CG207&gt;'PC list'!AP207,AY207)</f>
        <v>1</v>
      </c>
      <c r="BK207" s="1150" t="b">
        <f>AND('PC list'!CG207&gt;'PC list'!AU207, AZ207)</f>
        <v>0</v>
      </c>
      <c r="BL207" s="1150" t="b">
        <f>AND('PC list'!CG207='PC list'!AU207, AZ207)</f>
        <v>1</v>
      </c>
      <c r="BM207" s="1150" t="b">
        <f>'PC list'!CG207&gt;'PC list'!V207</f>
        <v>0</v>
      </c>
      <c r="BN207" s="1150" t="b">
        <f>'PC list'!CG207='PC list'!V207</f>
        <v>0</v>
      </c>
      <c r="BO207" s="1150" t="b">
        <f>AND('PC list'!CG207='PC list'!AZ207, BA207)</f>
        <v>0</v>
      </c>
      <c r="BP207" s="1150" t="b">
        <f>AND('PC list'!CG207&gt;'PC list'!AZ207, BA207)</f>
        <v>0</v>
      </c>
      <c r="BQ207" s="1150" t="b">
        <f>AND('PC list'!CG207&gt;'PC list'!BE207, BB207)</f>
        <v>0</v>
      </c>
      <c r="BR207" s="1150" t="b">
        <f t="shared" si="126"/>
        <v>0</v>
      </c>
      <c r="BS207" s="1150" t="b">
        <f t="shared" si="127"/>
        <v>1</v>
      </c>
      <c r="BT207" s="1150" t="b">
        <f t="shared" si="128"/>
        <v>0</v>
      </c>
      <c r="BU207" s="1150" t="b">
        <f t="shared" si="129"/>
        <v>0</v>
      </c>
      <c r="BV207" s="1150" t="b">
        <f t="shared" si="130"/>
        <v>0</v>
      </c>
      <c r="BW207" s="1150" t="b">
        <f t="shared" si="131"/>
        <v>0</v>
      </c>
      <c r="BX207" s="1150" t="b">
        <f t="shared" si="132"/>
        <v>0</v>
      </c>
      <c r="BY207" s="1147">
        <f t="shared" si="133"/>
        <v>0</v>
      </c>
      <c r="BZ207" s="1151">
        <f>IF(AND(AU207, AV207, AW207, AX207, BR207), IF(BV207, ABS(ROUND('PC list'!AP207-'PC list'!AU207, 'PC list'!Q207)*'PC list'!BH207*'PC list'!BN207)*(-1), ABS(ROUND('PC list'!CG207-'PC list'!AU207, 'PC list'!Q207)*'PC list'!BH207*'PC list'!BN207)*(-1)), 0)</f>
        <v>0</v>
      </c>
      <c r="CA207" s="1151">
        <f>IF(AND(AU207, AV207, AW207, AY207, BU207), IF(BW207, ABS(ROUND('PC list'!BE207-'PC list'!AZ207, 'PC list'!Q207)*'PC list'!BL207*'PC list'!BN207), ABS(ROUND('PC list'!CG207-'PC list'!AZ207, 'PC list'!Q207)*'PC list'!BL207*'PC list'!BN207)), 0)</f>
        <v>0</v>
      </c>
      <c r="CB207" s="1151" t="str">
        <f t="shared" si="134"/>
        <v>Underperformance payment deadband</v>
      </c>
      <c r="CC207" s="1151">
        <f>IF(AND(AU207, AV207, AW207=FALSE, AX207, BR207), IF(BV207, ABS(ROUND('PC list'!AP207-'PC list'!AU207, 'PC list'!Q207)*'PC list'!BH207*'PC list'!BN207)*(-1), ABS(ROUND('PC list'!CG207-'PC list'!AU207, 'PC list'!Q207)*'PC list'!BH207*'PC list'!BN207)*(-1)), 0)</f>
        <v>0</v>
      </c>
      <c r="CD207" s="1151">
        <f>IF(AND(AU207, AV207, AW207=FALSE, AX207, BU207), IF(BW207, ABS(ROUND('PC list'!BE207-'PC list'!AZ207, 'PC list'!Q207)*'PC list'!BL207*'PC list'!BN207), ABS(ROUND('PC list'!CG207-'PC list'!AZ207, 'PC list'!Q207)*'PC list'!BL207*'PC list'!BN207)), 0)</f>
        <v>0</v>
      </c>
      <c r="CE207" s="1147">
        <f xml:space="preserve"> IF('PC list'!CI207 = "-", 0, 'PC list'!CI207)</f>
        <v>0</v>
      </c>
      <c r="CF207" s="1151">
        <f>'PC list'!CJ207</f>
        <v>0</v>
      </c>
      <c r="CG207" s="1147" t="str">
        <f xml:space="preserve"> IF('PC list'!CK207 = "-", 0, 'PC list'!CK207)</f>
        <v>Underperformance payment deadband</v>
      </c>
      <c r="CH207" s="1151">
        <f>'PC list'!CL207</f>
        <v>0</v>
      </c>
      <c r="CI207" s="1147" t="str">
        <f t="shared" si="116"/>
        <v/>
      </c>
      <c r="CJ207" s="1147" t="str">
        <f t="shared" si="117"/>
        <v/>
      </c>
      <c r="CK207" s="1147" t="str">
        <f>IF(CJ207="Error", IF(OR(BY207=Validation!$D$37, CE207=Validation!$D$37), CA207-CF207, CF207-BZ207), "")</f>
        <v/>
      </c>
      <c r="CL207" s="1151" t="str">
        <f t="shared" si="118"/>
        <v/>
      </c>
      <c r="CM207" s="1147" t="str">
        <f t="shared" si="119"/>
        <v/>
      </c>
      <c r="CN207" s="1700" t="str">
        <f>IF(CM207="Error", IF(OR(CB207=Validation!$D$37, CG207=Validation!$D$37), CD207-CH207, CH207-CC207), "")</f>
        <v/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2134" t="str">
        <f>'PC list'!BP207</f>
        <v/>
      </c>
      <c r="CW207" s="2134">
        <f>'PC list'!BQ207</f>
        <v>4.4000000000000004</v>
      </c>
      <c r="CX207" s="2134">
        <f xml:space="preserve"> 'PC list'!BY207</f>
        <v>4.5</v>
      </c>
      <c r="CY207" s="2148">
        <f xml:space="preserve"> 'PC list'!CG207</f>
        <v>4.5</v>
      </c>
      <c r="CZ207" s="215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149"/>
        <v>0</v>
      </c>
      <c r="DW207" s="2156" t="b">
        <f t="shared" si="150"/>
        <v>1</v>
      </c>
      <c r="DX207" s="2156" t="b">
        <f t="shared" si="135"/>
        <v>1</v>
      </c>
      <c r="DY207" s="2156" t="b">
        <f t="shared" si="136"/>
        <v>1</v>
      </c>
      <c r="DZ207" s="2156" t="b">
        <f t="shared" si="137"/>
        <v>1</v>
      </c>
      <c r="EA207" s="2156" t="b">
        <f t="shared" si="138"/>
        <v>1</v>
      </c>
      <c r="EB207" s="2156" t="b">
        <f t="shared" si="139"/>
        <v>1</v>
      </c>
      <c r="EC207" s="2156" t="b">
        <f t="shared" si="140"/>
        <v>1</v>
      </c>
      <c r="ED207" s="2156" t="b">
        <f t="shared" si="141"/>
        <v>1</v>
      </c>
      <c r="EE207" s="1291" t="str">
        <f t="shared" si="120"/>
        <v/>
      </c>
      <c r="EF207" s="1292" t="str">
        <f t="shared" si="121"/>
        <v/>
      </c>
      <c r="EG207" s="1292" t="str">
        <f t="shared" si="114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42"/>
        <v/>
      </c>
      <c r="ES207" s="1291">
        <f t="shared" si="122"/>
        <v>1.0454545454545452</v>
      </c>
      <c r="ET207" s="1292" t="str">
        <f t="shared" si="143"/>
        <v/>
      </c>
      <c r="EU207" s="1292" t="str">
        <f t="shared" si="123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44"/>
        <v/>
      </c>
      <c r="FG207" s="1291">
        <f t="shared" si="145"/>
        <v>1.0222222222222221</v>
      </c>
      <c r="FH207" s="1292" t="str">
        <f t="shared" si="146"/>
        <v/>
      </c>
      <c r="FI207" s="1292" t="str">
        <f t="shared" si="147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48"/>
        <v/>
      </c>
      <c r="FU207" s="1701" t="str">
        <f t="shared" si="124"/>
        <v>SEW</v>
      </c>
      <c r="FV207" s="1702" t="str">
        <f t="shared" si="125"/>
        <v>A1: Customer satisfaction - appearance of water</v>
      </c>
      <c r="FW207" s="1764"/>
      <c r="FX207" s="1764"/>
      <c r="FY207" s="1764"/>
    </row>
    <row r="208" spans="1:181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CJ208&lt;&gt;0),"Error","")</f>
        <v/>
      </c>
      <c r="N208" s="1147" t="str">
        <f>IF(AND('PC list'!CI208=Validation!$D$37,'PC list'!$CJ208=0),"Error","")</f>
        <v/>
      </c>
      <c r="O208" s="1147" t="str">
        <f>IF(AND('PC list'!CI208=Validation!$D$39,'PC list'!$CJ208=0),"Error","")</f>
        <v/>
      </c>
      <c r="P208" s="1147" t="str">
        <f>IF(AND('PC list'!L208= Validation!$A$105,'PC list'!$CL208&lt;&gt;0),"Error","")</f>
        <v/>
      </c>
      <c r="Q208" s="1147" t="str">
        <f>IF(AND('PC list'!CI208=Validation!$D$37,'PC list'!$CJ208&lt;0),"Error","")</f>
        <v/>
      </c>
      <c r="R208" s="1147" t="str">
        <f>IF(AND('PC list'!CI208=Validation!$D$39,'PC list'!$CJ208&gt;0),"Error","")</f>
        <v/>
      </c>
      <c r="S208" s="1147" t="str">
        <f>IF(AND('PC list'!CI208=Validation!$D$38,'PC list'!$CJ208&lt;&gt;0),"Error","")</f>
        <v/>
      </c>
      <c r="T208" s="1147" t="str">
        <f>IF(AND('PC list'!CI208=Validation!$D$40,'PC list'!$CJ208&lt;&gt;0),"Error","")</f>
        <v/>
      </c>
      <c r="U208" s="1147" t="str">
        <f>IF(AND('PC list'!CI208=Validation!$D$42,'PC list'!$CJ208&lt;&gt;0),"Error","")</f>
        <v/>
      </c>
      <c r="V208" s="1147" t="str">
        <f>IF(AND('PC list'!CI208=Validation!$D$43,'PC list'!$CJ208&lt;&gt;0),"Error","")</f>
        <v/>
      </c>
      <c r="W208" s="1147" t="str">
        <f>IF(ISTEXT('PC list'!CJ208), "Error", "")</f>
        <v/>
      </c>
      <c r="X208" s="1147" t="str">
        <f>IF(AND('PC list'!J208=Validation!$A$39,'PC list'!$CI208=Validation!$D$37),"Error","")</f>
        <v/>
      </c>
      <c r="Y208" s="1147" t="str">
        <f>IF(AND('PC list'!J208=Validation!$A$39,'PC list'!$CI208=Validation!$D$38),"Error","")</f>
        <v/>
      </c>
      <c r="Z208" s="1147" t="str">
        <f>IF(AND('PC list'!J208=Validation!$A$38,'PC list'!$CI208=Validation!$D$39),"Error","")</f>
        <v/>
      </c>
      <c r="AA208" s="1147" t="str">
        <f>IF(AND('PC list'!J208=Validation!$A$38,'PC list'!$CI208=Validation!$D$40),"Error","")</f>
        <v/>
      </c>
      <c r="AB208" s="1147" t="str">
        <f>IF(OR(AND('PC list'!CH208=Validation!$D$105,'PC list'!$CI208=Validation!$D$39), AND('PC list'!CH208=Validation!$D$105,'PC list'!$CI208=Validation!$D$40)),"Error","")</f>
        <v/>
      </c>
      <c r="AC208" s="1147" t="str">
        <f>IF(AND(H208=Validation!$A$37,'PC list'!$CL208&lt;&gt;0),"Error","")</f>
        <v/>
      </c>
      <c r="AD208" s="1147" t="str">
        <f>IF(AND('PC list'!CK208=Validation!$D$37,'PC list'!$CL208=0),"Error","")</f>
        <v/>
      </c>
      <c r="AE208" s="1147" t="str">
        <f>IF(AND('PC list'!CK208=Validation!$D$39,'PC list'!$CL208=0),"Error","")</f>
        <v/>
      </c>
      <c r="AF208" s="1147" t="str">
        <f>IF(AND('PC list'!L208&lt;&gt; Validation!$A$105,'PC list'!$CJ208&lt;&gt;0),"Error","")</f>
        <v/>
      </c>
      <c r="AG208" s="1147" t="str">
        <f>IF(AND('PC list'!CK208=Validation!$D$37,'PC list'!$CL208&lt;0),"Error","")</f>
        <v/>
      </c>
      <c r="AH208" s="1147" t="str">
        <f>IF(AND('PC list'!CK208=Validation!$D$39,'PC list'!$CL208&gt;0),"Error","")</f>
        <v/>
      </c>
      <c r="AI208" s="1147" t="str">
        <f>IF(AND('PC list'!CK208=Validation!$D$38,'PC list'!$CL208&lt;&gt;0),"Error","")</f>
        <v/>
      </c>
      <c r="AJ208" s="1147" t="str">
        <f>IF(AND('PC list'!CK208=Validation!$D$40,'PC list'!$CL208&lt;&gt;0),"Error","")</f>
        <v/>
      </c>
      <c r="AK208" s="1147" t="str">
        <f>IF(AND('PC list'!CK208=Validation!$D$42,'PC list'!$CL208&lt;&gt;0),"Error","")</f>
        <v/>
      </c>
      <c r="AL208" s="1147" t="str">
        <f>IF(AND('PC list'!CK208=Validation!$D$43,'PC list'!$CL208&lt;&gt;0),"Error","")</f>
        <v/>
      </c>
      <c r="AM208" s="1147" t="str">
        <f>IF(ISTEXT('PC list'!CL208), "Error", "")</f>
        <v/>
      </c>
      <c r="AN208" s="552" t="str">
        <f>IF(AND('PC list'!J208=Validation!$A$39,'PC list'!$CK208=Validation!$D$37),"Error","")</f>
        <v/>
      </c>
      <c r="AO208" s="552" t="str">
        <f>IF(AND('PC list'!J208=Validation!$A$39,'PC list'!$CK208=Validation!$D$38),"Error","")</f>
        <v/>
      </c>
      <c r="AP208" s="553" t="str">
        <f>IF(AND('PC list'!J208=Validation!$A$38,'PC list'!$CK208=Validation!$D$39),"Error","")</f>
        <v/>
      </c>
      <c r="AQ208" s="553" t="str">
        <f>IF(AND('PC list'!J208=Validation!$A$38,'PC list'!$CK208=Validation!$D$40),"Error","")</f>
        <v/>
      </c>
      <c r="AR208" s="1147" t="str">
        <f>IF(OR(AND('PC list'!CH208=Validation!$D$105,'PC list'!$CK208=Validation!$D$39), AND('PC list'!CH208=Validation!$D$105,'PC list'!$CK208=Validation!$D$40)),"Error","")</f>
        <v/>
      </c>
      <c r="AS208" s="1387" t="str">
        <f>IF(AND(ISNUMBER('PC list'!$CG208), ISNUMBER('PC list'!$Q208)), IF(IF(LEN('PC list'!$CG208)=LEN(ROUNDDOWN('PC list'!$CG208, 0)), 0, LEN('PC list'!$CG208)-LEN(ROUNDDOWN('PC list'!$CG208, 0))-1) &lt; 'PC list'!$Q208, "Error", ""), "")</f>
        <v/>
      </c>
      <c r="AT208" s="1387" t="str">
        <f>IF(AND(ISNUMBER('PC list'!$CG208), ISNUMBER('PC list'!$Q208)), IF(IF(LEN('PC list'!$CG208)=LEN(ROUNDDOWN('PC list'!$CG208, 0)), 0, LEN('PC list'!$CG208)-LEN(ROUNDDOWN('PC list'!$CG208, 0))-1) &gt; 'PC list'!$Q208, "Error", ""), "")</f>
        <v/>
      </c>
      <c r="AU208" s="1150" t="b">
        <f>NOT('PC list'!M208="No")</f>
        <v>1</v>
      </c>
      <c r="AV208" s="1150" t="b">
        <f>'PC list'!AK208="Yes"</f>
        <v>1</v>
      </c>
      <c r="AW208" s="1150" t="b">
        <f>'PC list'!L208="Yes"</f>
        <v>0</v>
      </c>
      <c r="AX208" s="1150" t="b">
        <f>'PC list'!CG208&lt;&gt;""</f>
        <v>1</v>
      </c>
      <c r="AY208" s="1150" t="b">
        <f>'PC list'!AP208&lt;&gt;""</f>
        <v>1</v>
      </c>
      <c r="AZ208" s="1150" t="b">
        <f>'PC list'!AU208&lt;&gt;""</f>
        <v>1</v>
      </c>
      <c r="BA208" s="1150" t="b">
        <f>'PC list'!AZ208&lt;&gt;""</f>
        <v>1</v>
      </c>
      <c r="BB208" s="1150" t="b">
        <f>'PC list'!BE208&lt;&gt;""</f>
        <v>1</v>
      </c>
      <c r="BC208" s="1150" t="b">
        <f>AND(AY208, 'PC list'!V208&lt;'PC list'!AP208)</f>
        <v>0</v>
      </c>
      <c r="BD208" s="1150" t="b">
        <f>AND(AZ208, 'PC list'!V208&lt;'PC list'!AU208)</f>
        <v>0</v>
      </c>
      <c r="BE208" s="1150" t="b">
        <f>AND(BA208, 'PC list'!V208&gt;'PC list'!AZ208)</f>
        <v>0</v>
      </c>
      <c r="BF208" s="1150" t="b">
        <f>AND(BB208, 'PC list'!V208&gt;'PC list'!BE208)</f>
        <v>0</v>
      </c>
      <c r="BG208" s="1150" t="b">
        <f>AND(AY208, AZ208, 'PC list'!AP208 &gt; 'PC list'!AU208)</f>
        <v>0</v>
      </c>
      <c r="BH208" s="1150" t="b">
        <f>AND(BB208, BA208, 'PC list'!BE208 &lt; 'PC list'!AZ208)</f>
        <v>0</v>
      </c>
      <c r="BI208" s="1150" t="b">
        <f t="shared" si="115"/>
        <v>0</v>
      </c>
      <c r="BJ208" s="1150" t="b">
        <f>AND('PC list'!CG208&gt;'PC list'!AP208,AY208)</f>
        <v>1</v>
      </c>
      <c r="BK208" s="1150" t="b">
        <f>AND('PC list'!CG208&gt;'PC list'!AU208, AZ208)</f>
        <v>0</v>
      </c>
      <c r="BL208" s="1150" t="b">
        <f>AND('PC list'!CG208='PC list'!AU208, AZ208)</f>
        <v>1</v>
      </c>
      <c r="BM208" s="1150" t="b">
        <f>'PC list'!CG208&gt;'PC list'!V208</f>
        <v>0</v>
      </c>
      <c r="BN208" s="1150" t="b">
        <f>'PC list'!CG208='PC list'!V208</f>
        <v>0</v>
      </c>
      <c r="BO208" s="1150" t="b">
        <f>AND('PC list'!CG208='PC list'!AZ208, BA208)</f>
        <v>0</v>
      </c>
      <c r="BP208" s="1150" t="b">
        <f>AND('PC list'!CG208&gt;'PC list'!AZ208, BA208)</f>
        <v>0</v>
      </c>
      <c r="BQ208" s="1150" t="b">
        <f>AND('PC list'!CG208&gt;'PC list'!BE208, BB208)</f>
        <v>0</v>
      </c>
      <c r="BR208" s="1150" t="b">
        <f t="shared" si="126"/>
        <v>0</v>
      </c>
      <c r="BS208" s="1150" t="b">
        <f t="shared" si="127"/>
        <v>1</v>
      </c>
      <c r="BT208" s="1150" t="b">
        <f t="shared" si="128"/>
        <v>0</v>
      </c>
      <c r="BU208" s="1150" t="b">
        <f t="shared" si="129"/>
        <v>0</v>
      </c>
      <c r="BV208" s="1150" t="b">
        <f t="shared" si="130"/>
        <v>0</v>
      </c>
      <c r="BW208" s="1150" t="b">
        <f t="shared" si="131"/>
        <v>0</v>
      </c>
      <c r="BX208" s="1150" t="b">
        <f t="shared" si="132"/>
        <v>0</v>
      </c>
      <c r="BY208" s="1147">
        <f t="shared" si="133"/>
        <v>0</v>
      </c>
      <c r="BZ208" s="1151">
        <f>IF(AND(AU208, AV208, AW208, AX208, BR208), IF(BV208, ABS(ROUND('PC list'!AP208-'PC list'!AU208, 'PC list'!Q208)*'PC list'!BH208*'PC list'!BN208)*(-1), ABS(ROUND('PC list'!CG208-'PC list'!AU208, 'PC list'!Q208)*'PC list'!BH208*'PC list'!BN208)*(-1)), 0)</f>
        <v>0</v>
      </c>
      <c r="CA208" s="1151">
        <f>IF(AND(AU208, AV208, AW208, AY208, BU208), IF(BW208, ABS(ROUND('PC list'!BE208-'PC list'!AZ208, 'PC list'!Q208)*'PC list'!BL208*'PC list'!BN208), ABS(ROUND('PC list'!CG208-'PC list'!AZ208, 'PC list'!Q208)*'PC list'!BL208*'PC list'!BN208)), 0)</f>
        <v>0</v>
      </c>
      <c r="CB208" s="1151" t="str">
        <f t="shared" si="134"/>
        <v>Underperformance payment deadband</v>
      </c>
      <c r="CC208" s="1151">
        <f>IF(AND(AU208, AV208, AW208=FALSE, AX208, BR208), IF(BV208, ABS(ROUND('PC list'!AP208-'PC list'!AU208, 'PC list'!Q208)*'PC list'!BH208*'PC list'!BN208)*(-1), ABS(ROUND('PC list'!CG208-'PC list'!AU208, 'PC list'!Q208)*'PC list'!BH208*'PC list'!BN208)*(-1)), 0)</f>
        <v>0</v>
      </c>
      <c r="CD208" s="1151">
        <f>IF(AND(AU208, AV208, AW208=FALSE, AX208, BU208), IF(BW208, ABS(ROUND('PC list'!BE208-'PC list'!AZ208, 'PC list'!Q208)*'PC list'!BL208*'PC list'!BN208), ABS(ROUND('PC list'!CG208-'PC list'!AZ208, 'PC list'!Q208)*'PC list'!BL208*'PC list'!BN208)), 0)</f>
        <v>0</v>
      </c>
      <c r="CE208" s="1147">
        <f xml:space="preserve"> IF('PC list'!CI208 = "-", 0, 'PC list'!CI208)</f>
        <v>0</v>
      </c>
      <c r="CF208" s="1151">
        <f>'PC list'!CJ208</f>
        <v>0</v>
      </c>
      <c r="CG208" s="1147" t="str">
        <f xml:space="preserve"> IF('PC list'!CK208 = "-", 0, 'PC list'!CK208)</f>
        <v>Underperformance payment deadband</v>
      </c>
      <c r="CH208" s="1151">
        <f>'PC list'!CL208</f>
        <v>0</v>
      </c>
      <c r="CI208" s="1147" t="str">
        <f t="shared" si="116"/>
        <v/>
      </c>
      <c r="CJ208" s="1147" t="str">
        <f t="shared" si="117"/>
        <v/>
      </c>
      <c r="CK208" s="1147" t="str">
        <f>IF(CJ208="Error", IF(OR(BY208=Validation!$D$37, CE208=Validation!$D$37), CA208-CF208, CF208-BZ208), "")</f>
        <v/>
      </c>
      <c r="CL208" s="1151" t="str">
        <f t="shared" si="118"/>
        <v/>
      </c>
      <c r="CM208" s="1147" t="str">
        <f t="shared" si="119"/>
        <v/>
      </c>
      <c r="CN208" s="1700" t="str">
        <f>IF(CM208="Error", IF(OR(CB208=Validation!$D$37, CG208=Validation!$D$37), CD208-CH208, CH208-CC208), "")</f>
        <v/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2134" t="str">
        <f>'PC list'!BP208</f>
        <v/>
      </c>
      <c r="CW208" s="2134">
        <f>'PC list'!BQ208</f>
        <v>4.0999999999999996</v>
      </c>
      <c r="CX208" s="2134">
        <f xml:space="preserve"> 'PC list'!BY208</f>
        <v>4.2</v>
      </c>
      <c r="CY208" s="2148">
        <f xml:space="preserve"> 'PC list'!CG208</f>
        <v>4.2</v>
      </c>
      <c r="CZ208" s="215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149"/>
        <v>0</v>
      </c>
      <c r="DW208" s="2156" t="b">
        <f t="shared" si="150"/>
        <v>1</v>
      </c>
      <c r="DX208" s="2156" t="b">
        <f t="shared" si="135"/>
        <v>1</v>
      </c>
      <c r="DY208" s="2156" t="b">
        <f t="shared" si="136"/>
        <v>1</v>
      </c>
      <c r="DZ208" s="2156" t="b">
        <f t="shared" si="137"/>
        <v>1</v>
      </c>
      <c r="EA208" s="2156" t="b">
        <f t="shared" si="138"/>
        <v>1</v>
      </c>
      <c r="EB208" s="2156" t="b">
        <f t="shared" si="139"/>
        <v>1</v>
      </c>
      <c r="EC208" s="2156" t="b">
        <f t="shared" si="140"/>
        <v>1</v>
      </c>
      <c r="ED208" s="2156" t="b">
        <f t="shared" si="141"/>
        <v>1</v>
      </c>
      <c r="EE208" s="1291" t="str">
        <f t="shared" si="120"/>
        <v/>
      </c>
      <c r="EF208" s="1292" t="str">
        <f t="shared" si="121"/>
        <v/>
      </c>
      <c r="EG208" s="1292" t="str">
        <f t="shared" si="114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42"/>
        <v/>
      </c>
      <c r="ES208" s="1291">
        <f t="shared" si="122"/>
        <v>1.0487804878048781</v>
      </c>
      <c r="ET208" s="1292" t="str">
        <f t="shared" si="143"/>
        <v/>
      </c>
      <c r="EU208" s="1292" t="str">
        <f t="shared" si="123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44"/>
        <v/>
      </c>
      <c r="FG208" s="1291">
        <f t="shared" si="145"/>
        <v>1.0238095238095237</v>
      </c>
      <c r="FH208" s="1292" t="str">
        <f t="shared" si="146"/>
        <v/>
      </c>
      <c r="FI208" s="1292" t="str">
        <f t="shared" si="147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48"/>
        <v/>
      </c>
      <c r="FU208" s="1701" t="str">
        <f t="shared" si="124"/>
        <v>SEW</v>
      </c>
      <c r="FV208" s="1702" t="str">
        <f t="shared" si="125"/>
        <v>B1: Customer satisfaction - taste and odour of wat</v>
      </c>
      <c r="FW208" s="1764"/>
      <c r="FX208" s="1764"/>
      <c r="FY208" s="1764"/>
    </row>
    <row r="209" spans="1:181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CJ209&lt;&gt;0),"Error","")</f>
        <v/>
      </c>
      <c r="N209" s="1147" t="str">
        <f>IF(AND('PC list'!CI209=Validation!$D$37,'PC list'!$CJ209=0),"Error","")</f>
        <v/>
      </c>
      <c r="O209" s="1147" t="str">
        <f>IF(AND('PC list'!CI209=Validation!$D$39,'PC list'!$CJ209=0),"Error","")</f>
        <v/>
      </c>
      <c r="P209" s="1147" t="str">
        <f>IF(AND('PC list'!L209= Validation!$A$105,'PC list'!$CL209&lt;&gt;0),"Error","")</f>
        <v/>
      </c>
      <c r="Q209" s="1147" t="str">
        <f>IF(AND('PC list'!CI209=Validation!$D$37,'PC list'!$CJ209&lt;0),"Error","")</f>
        <v/>
      </c>
      <c r="R209" s="1147" t="str">
        <f>IF(AND('PC list'!CI209=Validation!$D$39,'PC list'!$CJ209&gt;0),"Error","")</f>
        <v/>
      </c>
      <c r="S209" s="1147" t="str">
        <f>IF(AND('PC list'!CI209=Validation!$D$38,'PC list'!$CJ209&lt;&gt;0),"Error","")</f>
        <v/>
      </c>
      <c r="T209" s="1147" t="str">
        <f>IF(AND('PC list'!CI209=Validation!$D$40,'PC list'!$CJ209&lt;&gt;0),"Error","")</f>
        <v/>
      </c>
      <c r="U209" s="1147" t="str">
        <f>IF(AND('PC list'!CI209=Validation!$D$42,'PC list'!$CJ209&lt;&gt;0),"Error","")</f>
        <v/>
      </c>
      <c r="V209" s="1147" t="str">
        <f>IF(AND('PC list'!CI209=Validation!$D$43,'PC list'!$CJ209&lt;&gt;0),"Error","")</f>
        <v/>
      </c>
      <c r="W209" s="1147" t="str">
        <f>IF(ISTEXT('PC list'!CJ209), "Error", "")</f>
        <v/>
      </c>
      <c r="X209" s="1147" t="str">
        <f>IF(AND('PC list'!J209=Validation!$A$39,'PC list'!$CI209=Validation!$D$37),"Error","")</f>
        <v/>
      </c>
      <c r="Y209" s="1147" t="str">
        <f>IF(AND('PC list'!J209=Validation!$A$39,'PC list'!$CI209=Validation!$D$38),"Error","")</f>
        <v/>
      </c>
      <c r="Z209" s="1147" t="str">
        <f>IF(AND('PC list'!J209=Validation!$A$38,'PC list'!$CI209=Validation!$D$39),"Error","")</f>
        <v/>
      </c>
      <c r="AA209" s="1147" t="str">
        <f>IF(AND('PC list'!J209=Validation!$A$38,'PC list'!$CI209=Validation!$D$40),"Error","")</f>
        <v/>
      </c>
      <c r="AB209" s="1147" t="str">
        <f>IF(OR(AND('PC list'!CH209=Validation!$D$105,'PC list'!$CI209=Validation!$D$39), AND('PC list'!CH209=Validation!$D$105,'PC list'!$CI209=Validation!$D$40)),"Error","")</f>
        <v/>
      </c>
      <c r="AC209" s="1147" t="str">
        <f>IF(AND(H209=Validation!$A$37,'PC list'!$CL209&lt;&gt;0),"Error","")</f>
        <v/>
      </c>
      <c r="AD209" s="1147" t="str">
        <f>IF(AND('PC list'!CK209=Validation!$D$37,'PC list'!$CL209=0),"Error","")</f>
        <v/>
      </c>
      <c r="AE209" s="1147" t="str">
        <f>IF(AND('PC list'!CK209=Validation!$D$39,'PC list'!$CL209=0),"Error","")</f>
        <v/>
      </c>
      <c r="AF209" s="1147" t="str">
        <f>IF(AND('PC list'!L209&lt;&gt; Validation!$A$105,'PC list'!$CJ209&lt;&gt;0),"Error","")</f>
        <v/>
      </c>
      <c r="AG209" s="1147" t="str">
        <f>IF(AND('PC list'!CK209=Validation!$D$37,'PC list'!$CL209&lt;0),"Error","")</f>
        <v/>
      </c>
      <c r="AH209" s="1147" t="str">
        <f>IF(AND('PC list'!CK209=Validation!$D$39,'PC list'!$CL209&gt;0),"Error","")</f>
        <v/>
      </c>
      <c r="AI209" s="1147" t="str">
        <f>IF(AND('PC list'!CK209=Validation!$D$38,'PC list'!$CL209&lt;&gt;0),"Error","")</f>
        <v/>
      </c>
      <c r="AJ209" s="1147" t="str">
        <f>IF(AND('PC list'!CK209=Validation!$D$40,'PC list'!$CL209&lt;&gt;0),"Error","")</f>
        <v/>
      </c>
      <c r="AK209" s="1147" t="str">
        <f>IF(AND('PC list'!CK209=Validation!$D$42,'PC list'!$CL209&lt;&gt;0),"Error","")</f>
        <v/>
      </c>
      <c r="AL209" s="1147" t="str">
        <f>IF(AND('PC list'!CK209=Validation!$D$43,'PC list'!$CL209&lt;&gt;0),"Error","")</f>
        <v/>
      </c>
      <c r="AM209" s="1147" t="str">
        <f>IF(ISTEXT('PC list'!CL209), "Error", "")</f>
        <v/>
      </c>
      <c r="AN209" s="552" t="str">
        <f>IF(AND('PC list'!J209=Validation!$A$39,'PC list'!$CK209=Validation!$D$37),"Error","")</f>
        <v/>
      </c>
      <c r="AO209" s="552" t="str">
        <f>IF(AND('PC list'!J209=Validation!$A$39,'PC list'!$CK209=Validation!$D$38),"Error","")</f>
        <v/>
      </c>
      <c r="AP209" s="553" t="str">
        <f>IF(AND('PC list'!J209=Validation!$A$38,'PC list'!$CK209=Validation!$D$39),"Error","")</f>
        <v/>
      </c>
      <c r="AQ209" s="553" t="str">
        <f>IF(AND('PC list'!J209=Validation!$A$38,'PC list'!$CK209=Validation!$D$40),"Error","")</f>
        <v/>
      </c>
      <c r="AR209" s="1147" t="str">
        <f>IF(OR(AND('PC list'!CH209=Validation!$D$105,'PC list'!$CK209=Validation!$D$39), AND('PC list'!CH209=Validation!$D$105,'PC list'!$CK209=Validation!$D$40)),"Error","")</f>
        <v/>
      </c>
      <c r="AS209" s="1387" t="str">
        <f>IF(AND(ISNUMBER('PC list'!$CG209), ISNUMBER('PC list'!$Q209)), IF(IF(LEN('PC list'!$CG209)=LEN(ROUNDDOWN('PC list'!$CG209, 0)), 0, LEN('PC list'!$CG209)-LEN(ROUNDDOWN('PC list'!$CG209, 0))-1) &lt; 'PC list'!$Q209, "Error", ""), "")</f>
        <v/>
      </c>
      <c r="AT209" s="1387" t="str">
        <f>IF(AND(ISNUMBER('PC list'!$CG209), ISNUMBER('PC list'!$Q209)), IF(IF(LEN('PC list'!$CG209)=LEN(ROUNDDOWN('PC list'!$CG209, 0)), 0, LEN('PC list'!$CG209)-LEN(ROUNDDOWN('PC list'!$CG209, 0))-1) &gt; 'PC list'!$Q209, "Error", ""), "")</f>
        <v/>
      </c>
      <c r="AU209" s="1150" t="b">
        <f>NOT('PC list'!M209="No")</f>
        <v>1</v>
      </c>
      <c r="AV209" s="1150" t="b">
        <f>'PC list'!AK209="Yes"</f>
        <v>1</v>
      </c>
      <c r="AW209" s="1150" t="b">
        <f>'PC list'!L209="Yes"</f>
        <v>0</v>
      </c>
      <c r="AX209" s="1150" t="b">
        <f>'PC list'!CG209&lt;&gt;""</f>
        <v>1</v>
      </c>
      <c r="AY209" s="1150" t="b">
        <f>'PC list'!AP209&lt;&gt;""</f>
        <v>1</v>
      </c>
      <c r="AZ209" s="1150" t="b">
        <f>'PC list'!AU209&lt;&gt;""</f>
        <v>1</v>
      </c>
      <c r="BA209" s="1150" t="b">
        <f>'PC list'!AZ209&lt;&gt;""</f>
        <v>1</v>
      </c>
      <c r="BB209" s="1150" t="b">
        <f>'PC list'!BE209&lt;&gt;""</f>
        <v>1</v>
      </c>
      <c r="BC209" s="1150" t="b">
        <f>AND(AY209, 'PC list'!V209&lt;'PC list'!AP209)</f>
        <v>0</v>
      </c>
      <c r="BD209" s="1150" t="b">
        <f>AND(AZ209, 'PC list'!V209&lt;'PC list'!AU209)</f>
        <v>0</v>
      </c>
      <c r="BE209" s="1150" t="b">
        <f>AND(BA209, 'PC list'!V209&gt;'PC list'!AZ209)</f>
        <v>0</v>
      </c>
      <c r="BF209" s="1150" t="b">
        <f>AND(BB209, 'PC list'!V209&gt;'PC list'!BE209)</f>
        <v>0</v>
      </c>
      <c r="BG209" s="1150" t="b">
        <f>AND(AY209, AZ209, 'PC list'!AP209 &gt; 'PC list'!AU209)</f>
        <v>0</v>
      </c>
      <c r="BH209" s="1150" t="b">
        <f>AND(BB209, BA209, 'PC list'!BE209 &lt; 'PC list'!AZ209)</f>
        <v>0</v>
      </c>
      <c r="BI209" s="1150" t="b">
        <f t="shared" si="115"/>
        <v>0</v>
      </c>
      <c r="BJ209" s="1150" t="b">
        <f>AND('PC list'!CG209&gt;'PC list'!AP209,AY209)</f>
        <v>1</v>
      </c>
      <c r="BK209" s="1150" t="b">
        <f>AND('PC list'!CG209&gt;'PC list'!AU209, AZ209)</f>
        <v>0</v>
      </c>
      <c r="BL209" s="1150" t="b">
        <f>AND('PC list'!CG209='PC list'!AU209, AZ209)</f>
        <v>0</v>
      </c>
      <c r="BM209" s="1150" t="b">
        <f>'PC list'!CG209&gt;'PC list'!V209</f>
        <v>0</v>
      </c>
      <c r="BN209" s="1150" t="b">
        <f>'PC list'!CG209='PC list'!V209</f>
        <v>0</v>
      </c>
      <c r="BO209" s="1150" t="b">
        <f>AND('PC list'!CG209='PC list'!AZ209, BA209)</f>
        <v>0</v>
      </c>
      <c r="BP209" s="1150" t="b">
        <f>AND('PC list'!CG209&gt;'PC list'!AZ209, BA209)</f>
        <v>0</v>
      </c>
      <c r="BQ209" s="1150" t="b">
        <f>AND('PC list'!CG209&gt;'PC list'!BE209, BB209)</f>
        <v>0</v>
      </c>
      <c r="BR209" s="1150" t="b">
        <f t="shared" si="126"/>
        <v>1</v>
      </c>
      <c r="BS209" s="1150" t="b">
        <f t="shared" si="127"/>
        <v>0</v>
      </c>
      <c r="BT209" s="1150" t="b">
        <f t="shared" si="128"/>
        <v>0</v>
      </c>
      <c r="BU209" s="1150" t="b">
        <f t="shared" si="129"/>
        <v>0</v>
      </c>
      <c r="BV209" s="1150" t="b">
        <f t="shared" si="130"/>
        <v>0</v>
      </c>
      <c r="BW209" s="1150" t="b">
        <f t="shared" si="131"/>
        <v>0</v>
      </c>
      <c r="BX209" s="1150" t="b">
        <f t="shared" si="132"/>
        <v>0</v>
      </c>
      <c r="BY209" s="1147">
        <f t="shared" si="133"/>
        <v>0</v>
      </c>
      <c r="BZ209" s="1151">
        <f>IF(AND(AU209, AV209, AW209, AX209, BR209), IF(BV209, ABS(ROUND('PC list'!AP209-'PC list'!AU209, 'PC list'!Q209)*'PC list'!BH209*'PC list'!BN209)*(-1), ABS(ROUND('PC list'!CG209-'PC list'!AU209, 'PC list'!Q209)*'PC list'!BH209*'PC list'!BN209)*(-1)), 0)</f>
        <v>0</v>
      </c>
      <c r="CA209" s="1151">
        <f>IF(AND(AU209, AV209, AW209, AY209, BU209), IF(BW209, ABS(ROUND('PC list'!BE209-'PC list'!AZ209, 'PC list'!Q209)*'PC list'!BL209*'PC list'!BN209), ABS(ROUND('PC list'!CG209-'PC list'!AZ209, 'PC list'!Q209)*'PC list'!BL209*'PC list'!BN209)), 0)</f>
        <v>0</v>
      </c>
      <c r="CB209" s="1151" t="str">
        <f t="shared" si="134"/>
        <v>Underperformance payment</v>
      </c>
      <c r="CC209" s="1151">
        <f>IF(AND(AU209, AV209, AW209=FALSE, AX209, BR209), IF(BV209, ABS(ROUND('PC list'!AP209-'PC list'!AU209, 'PC list'!Q209)*'PC list'!BH209*'PC list'!BN209)*(-1), ABS(ROUND('PC list'!CG209-'PC list'!AU209, 'PC list'!Q209)*'PC list'!BH209*'PC list'!BN209)*(-1)), 0)</f>
        <v>-1.11E-2</v>
      </c>
      <c r="CD209" s="1151">
        <f>IF(AND(AU209, AV209, AW209=FALSE, AX209, BU209), IF(BW209, ABS(ROUND('PC list'!BE209-'PC list'!AZ209, 'PC list'!Q209)*'PC list'!BL209*'PC list'!BN209), ABS(ROUND('PC list'!CG209-'PC list'!AZ209, 'PC list'!Q209)*'PC list'!BL209*'PC list'!BN209)), 0)</f>
        <v>0</v>
      </c>
      <c r="CE209" s="1147">
        <f xml:space="preserve"> IF('PC list'!CI209 = "-", 0, 'PC list'!CI209)</f>
        <v>0</v>
      </c>
      <c r="CF209" s="1151">
        <f>'PC list'!CJ209</f>
        <v>0</v>
      </c>
      <c r="CG209" s="1147" t="str">
        <f xml:space="preserve"> IF('PC list'!CK209 = "-", 0, 'PC list'!CK209)</f>
        <v>Underperformance payment</v>
      </c>
      <c r="CH209" s="1151">
        <f>'PC list'!CL209</f>
        <v>-1.1099999999999999E-2</v>
      </c>
      <c r="CI209" s="1147" t="str">
        <f t="shared" si="116"/>
        <v/>
      </c>
      <c r="CJ209" s="1147" t="str">
        <f t="shared" si="117"/>
        <v/>
      </c>
      <c r="CK209" s="1147" t="str">
        <f>IF(CJ209="Error", IF(OR(BY209=Validation!$D$37, CE209=Validation!$D$37), CA209-CF209, CF209-BZ209), "")</f>
        <v/>
      </c>
      <c r="CL209" s="1151" t="str">
        <f t="shared" si="118"/>
        <v/>
      </c>
      <c r="CM209" s="1147" t="str">
        <f t="shared" si="119"/>
        <v/>
      </c>
      <c r="CN209" s="1700" t="str">
        <f>IF(CM209="Error", IF(OR(CB209=Validation!$D$37, CG209=Validation!$D$37), CD209-CH209, CH209-CC209), "")</f>
        <v/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2134" t="str">
        <f>'PC list'!BP209</f>
        <v/>
      </c>
      <c r="CW209" s="2134">
        <f>'PC list'!BQ209</f>
        <v>3.4</v>
      </c>
      <c r="CX209" s="2134">
        <f xml:space="preserve"> 'PC list'!BY209</f>
        <v>3.8</v>
      </c>
      <c r="CY209" s="2148">
        <f xml:space="preserve"> 'PC list'!CG209</f>
        <v>3.8</v>
      </c>
      <c r="CZ209" s="215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149"/>
        <v>0</v>
      </c>
      <c r="DW209" s="2156" t="b">
        <f t="shared" si="150"/>
        <v>1</v>
      </c>
      <c r="DX209" s="2156" t="b">
        <f t="shared" si="135"/>
        <v>1</v>
      </c>
      <c r="DY209" s="2156" t="b">
        <f t="shared" si="136"/>
        <v>1</v>
      </c>
      <c r="DZ209" s="2156" t="b">
        <f t="shared" si="137"/>
        <v>1</v>
      </c>
      <c r="EA209" s="2156" t="b">
        <f t="shared" si="138"/>
        <v>1</v>
      </c>
      <c r="EB209" s="2156" t="b">
        <f t="shared" si="139"/>
        <v>1</v>
      </c>
      <c r="EC209" s="2156" t="b">
        <f t="shared" si="140"/>
        <v>1</v>
      </c>
      <c r="ED209" s="2156" t="b">
        <f t="shared" si="141"/>
        <v>1</v>
      </c>
      <c r="EE209" s="1291" t="str">
        <f t="shared" si="120"/>
        <v/>
      </c>
      <c r="EF209" s="1292" t="str">
        <f t="shared" si="121"/>
        <v/>
      </c>
      <c r="EG209" s="1292" t="str">
        <f t="shared" si="114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42"/>
        <v/>
      </c>
      <c r="ES209" s="1291">
        <f t="shared" si="122"/>
        <v>1.1764705882352942</v>
      </c>
      <c r="ET209" s="1292" t="str">
        <f t="shared" si="143"/>
        <v>Warning</v>
      </c>
      <c r="EU209" s="1292" t="str">
        <f t="shared" si="123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44"/>
        <v>Check</v>
      </c>
      <c r="FG209" s="1291">
        <f t="shared" si="145"/>
        <v>1.0526315789473684</v>
      </c>
      <c r="FH209" s="1292" t="str">
        <f t="shared" si="146"/>
        <v>Warning</v>
      </c>
      <c r="FI209" s="1292" t="str">
        <f t="shared" si="147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48"/>
        <v>Check</v>
      </c>
      <c r="FU209" s="1701" t="str">
        <f t="shared" si="124"/>
        <v>SEW</v>
      </c>
      <c r="FV209" s="1702" t="str">
        <f t="shared" si="125"/>
        <v>C1: Customer satisfaction - level of leakage</v>
      </c>
      <c r="FW209" s="1764"/>
      <c r="FX209" s="1764"/>
      <c r="FY209" s="1764"/>
    </row>
    <row r="210" spans="1:181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CJ210&lt;&gt;0),"Error","")</f>
        <v/>
      </c>
      <c r="N210" s="1147" t="str">
        <f>IF(AND('PC list'!CI210=Validation!$D$37,'PC list'!$CJ210=0),"Error","")</f>
        <v/>
      </c>
      <c r="O210" s="1147" t="str">
        <f>IF(AND('PC list'!CI210=Validation!$D$39,'PC list'!$CJ210=0),"Error","")</f>
        <v/>
      </c>
      <c r="P210" s="1147" t="str">
        <f>IF(AND('PC list'!L210= Validation!$A$105,'PC list'!$CL210&lt;&gt;0),"Error","")</f>
        <v/>
      </c>
      <c r="Q210" s="1147" t="str">
        <f>IF(AND('PC list'!CI210=Validation!$D$37,'PC list'!$CJ210&lt;0),"Error","")</f>
        <v/>
      </c>
      <c r="R210" s="1147" t="str">
        <f>IF(AND('PC list'!CI210=Validation!$D$39,'PC list'!$CJ210&gt;0),"Error","")</f>
        <v/>
      </c>
      <c r="S210" s="1147" t="str">
        <f>IF(AND('PC list'!CI210=Validation!$D$38,'PC list'!$CJ210&lt;&gt;0),"Error","")</f>
        <v/>
      </c>
      <c r="T210" s="1147" t="str">
        <f>IF(AND('PC list'!CI210=Validation!$D$40,'PC list'!$CJ210&lt;&gt;0),"Error","")</f>
        <v/>
      </c>
      <c r="U210" s="1147" t="str">
        <f>IF(AND('PC list'!CI210=Validation!$D$42,'PC list'!$CJ210&lt;&gt;0),"Error","")</f>
        <v/>
      </c>
      <c r="V210" s="1147" t="str">
        <f>IF(AND('PC list'!CI210=Validation!$D$43,'PC list'!$CJ210&lt;&gt;0),"Error","")</f>
        <v/>
      </c>
      <c r="W210" s="1147" t="str">
        <f>IF(ISTEXT('PC list'!CJ210), "Error", "")</f>
        <v/>
      </c>
      <c r="X210" s="1147" t="str">
        <f>IF(AND('PC list'!J210=Validation!$A$39,'PC list'!$CI210=Validation!$D$37),"Error","")</f>
        <v/>
      </c>
      <c r="Y210" s="1147" t="str">
        <f>IF(AND('PC list'!J210=Validation!$A$39,'PC list'!$CI210=Validation!$D$38),"Error","")</f>
        <v/>
      </c>
      <c r="Z210" s="1147" t="str">
        <f>IF(AND('PC list'!J210=Validation!$A$38,'PC list'!$CI210=Validation!$D$39),"Error","")</f>
        <v/>
      </c>
      <c r="AA210" s="1147" t="str">
        <f>IF(AND('PC list'!J210=Validation!$A$38,'PC list'!$CI210=Validation!$D$40),"Error","")</f>
        <v/>
      </c>
      <c r="AB210" s="1147" t="str">
        <f>IF(OR(AND('PC list'!CH210=Validation!$D$105,'PC list'!$CI210=Validation!$D$39), AND('PC list'!CH210=Validation!$D$105,'PC list'!$CI210=Validation!$D$40)),"Error","")</f>
        <v/>
      </c>
      <c r="AC210" s="1147" t="str">
        <f>IF(AND(H210=Validation!$A$37,'PC list'!$CL210&lt;&gt;0),"Error","")</f>
        <v/>
      </c>
      <c r="AD210" s="1147" t="str">
        <f>IF(AND('PC list'!CK210=Validation!$D$37,'PC list'!$CL210=0),"Error","")</f>
        <v/>
      </c>
      <c r="AE210" s="1147" t="str">
        <f>IF(AND('PC list'!CK210=Validation!$D$39,'PC list'!$CL210=0),"Error","")</f>
        <v/>
      </c>
      <c r="AF210" s="1147" t="str">
        <f>IF(AND('PC list'!L210&lt;&gt; Validation!$A$105,'PC list'!$CJ210&lt;&gt;0),"Error","")</f>
        <v/>
      </c>
      <c r="AG210" s="1147" t="str">
        <f>IF(AND('PC list'!CK210=Validation!$D$37,'PC list'!$CL210&lt;0),"Error","")</f>
        <v/>
      </c>
      <c r="AH210" s="1147" t="str">
        <f>IF(AND('PC list'!CK210=Validation!$D$39,'PC list'!$CL210&gt;0),"Error","")</f>
        <v/>
      </c>
      <c r="AI210" s="1147" t="str">
        <f>IF(AND('PC list'!CK210=Validation!$D$38,'PC list'!$CL210&lt;&gt;0),"Error","")</f>
        <v/>
      </c>
      <c r="AJ210" s="1147" t="str">
        <f>IF(AND('PC list'!CK210=Validation!$D$40,'PC list'!$CL210&lt;&gt;0),"Error","")</f>
        <v/>
      </c>
      <c r="AK210" s="1147" t="str">
        <f>IF(AND('PC list'!CK210=Validation!$D$42,'PC list'!$CL210&lt;&gt;0),"Error","")</f>
        <v/>
      </c>
      <c r="AL210" s="1147" t="str">
        <f>IF(AND('PC list'!CK210=Validation!$D$43,'PC list'!$CL210&lt;&gt;0),"Error","")</f>
        <v/>
      </c>
      <c r="AM210" s="1147" t="str">
        <f>IF(ISTEXT('PC list'!CL210), "Error", "")</f>
        <v/>
      </c>
      <c r="AN210" s="552" t="str">
        <f>IF(AND('PC list'!J210=Validation!$A$39,'PC list'!$CK210=Validation!$D$37),"Error","")</f>
        <v/>
      </c>
      <c r="AO210" s="552" t="str">
        <f>IF(AND('PC list'!J210=Validation!$A$39,'PC list'!$CK210=Validation!$D$38),"Error","")</f>
        <v/>
      </c>
      <c r="AP210" s="553" t="str">
        <f>IF(AND('PC list'!J210=Validation!$A$38,'PC list'!$CK210=Validation!$D$39),"Error","")</f>
        <v/>
      </c>
      <c r="AQ210" s="553" t="str">
        <f>IF(AND('PC list'!J210=Validation!$A$38,'PC list'!$CK210=Validation!$D$40),"Error","")</f>
        <v/>
      </c>
      <c r="AR210" s="1147" t="str">
        <f>IF(OR(AND('PC list'!CH210=Validation!$D$105,'PC list'!$CK210=Validation!$D$39), AND('PC list'!CH210=Validation!$D$105,'PC list'!$CK210=Validation!$D$40)),"Error","")</f>
        <v/>
      </c>
      <c r="AS210" s="1387" t="str">
        <f>IF(AND(ISNUMBER('PC list'!$CG210), ISNUMBER('PC list'!$Q210)), IF(IF(LEN('PC list'!$CG210)=LEN(ROUNDDOWN('PC list'!$CG210, 0)), 0, LEN('PC list'!$CG210)-LEN(ROUNDDOWN('PC list'!$CG210, 0))-1) &lt; 'PC list'!$Q210, "Error", ""), "")</f>
        <v/>
      </c>
      <c r="AT210" s="1387" t="str">
        <f>IF(AND(ISNUMBER('PC list'!$CG210), ISNUMBER('PC list'!$Q210)), IF(IF(LEN('PC list'!$CG210)=LEN(ROUNDDOWN('PC list'!$CG210, 0)), 0, LEN('PC list'!$CG210)-LEN(ROUNDDOWN('PC list'!$CG210, 0))-1) &gt; 'PC list'!$Q210, "Error", ""), "")</f>
        <v/>
      </c>
      <c r="AU210" s="1150" t="b">
        <f>NOT('PC list'!M210="No")</f>
        <v>1</v>
      </c>
      <c r="AV210" s="1150" t="b">
        <f>'PC list'!AK210="Yes"</f>
        <v>1</v>
      </c>
      <c r="AW210" s="1150" t="b">
        <f>'PC list'!L210="Yes"</f>
        <v>0</v>
      </c>
      <c r="AX210" s="1150" t="b">
        <f>'PC list'!CG210&lt;&gt;""</f>
        <v>1</v>
      </c>
      <c r="AY210" s="1150" t="b">
        <f>'PC list'!AP210&lt;&gt;""</f>
        <v>1</v>
      </c>
      <c r="AZ210" s="1150" t="b">
        <f>'PC list'!AU210&lt;&gt;""</f>
        <v>1</v>
      </c>
      <c r="BA210" s="1150" t="b">
        <f>'PC list'!AZ210&lt;&gt;""</f>
        <v>1</v>
      </c>
      <c r="BB210" s="1150" t="b">
        <f>'PC list'!BE210&lt;&gt;""</f>
        <v>1</v>
      </c>
      <c r="BC210" s="1150" t="b">
        <f>AND(AY210, 'PC list'!V210&lt;'PC list'!AP210)</f>
        <v>0</v>
      </c>
      <c r="BD210" s="1150" t="b">
        <f>AND(AZ210, 'PC list'!V210&lt;'PC list'!AU210)</f>
        <v>0</v>
      </c>
      <c r="BE210" s="1150" t="b">
        <f>AND(BA210, 'PC list'!V210&gt;'PC list'!AZ210)</f>
        <v>0</v>
      </c>
      <c r="BF210" s="1150" t="b">
        <f>AND(BB210, 'PC list'!V210&gt;'PC list'!BE210)</f>
        <v>0</v>
      </c>
      <c r="BG210" s="1150" t="b">
        <f>AND(AY210, AZ210, 'PC list'!AP210 &gt; 'PC list'!AU210)</f>
        <v>0</v>
      </c>
      <c r="BH210" s="1150" t="b">
        <f>AND(BB210, BA210, 'PC list'!BE210 &lt; 'PC list'!AZ210)</f>
        <v>0</v>
      </c>
      <c r="BI210" s="1150" t="b">
        <f t="shared" si="115"/>
        <v>0</v>
      </c>
      <c r="BJ210" s="1150" t="b">
        <f>AND('PC list'!CG210&gt;'PC list'!AP210,AY210)</f>
        <v>1</v>
      </c>
      <c r="BK210" s="1150" t="b">
        <f>AND('PC list'!CG210&gt;'PC list'!AU210, AZ210)</f>
        <v>0</v>
      </c>
      <c r="BL210" s="1150" t="b">
        <f>AND('PC list'!CG210='PC list'!AU210, AZ210)</f>
        <v>0</v>
      </c>
      <c r="BM210" s="1150" t="b">
        <f>'PC list'!CG210&gt;'PC list'!V210</f>
        <v>0</v>
      </c>
      <c r="BN210" s="1150" t="b">
        <f>'PC list'!CG210='PC list'!V210</f>
        <v>0</v>
      </c>
      <c r="BO210" s="1150" t="b">
        <f>AND('PC list'!CG210='PC list'!AZ210, BA210)</f>
        <v>0</v>
      </c>
      <c r="BP210" s="1150" t="b">
        <f>AND('PC list'!CG210&gt;'PC list'!AZ210, BA210)</f>
        <v>0</v>
      </c>
      <c r="BQ210" s="1150" t="b">
        <f>AND('PC list'!CG210&gt;'PC list'!BE210, BB210)</f>
        <v>0</v>
      </c>
      <c r="BR210" s="1150" t="b">
        <f t="shared" si="126"/>
        <v>1</v>
      </c>
      <c r="BS210" s="1150" t="b">
        <f t="shared" si="127"/>
        <v>0</v>
      </c>
      <c r="BT210" s="1150" t="b">
        <f t="shared" si="128"/>
        <v>0</v>
      </c>
      <c r="BU210" s="1150" t="b">
        <f t="shared" si="129"/>
        <v>0</v>
      </c>
      <c r="BV210" s="1150" t="b">
        <f t="shared" si="130"/>
        <v>0</v>
      </c>
      <c r="BW210" s="1150" t="b">
        <f t="shared" si="131"/>
        <v>0</v>
      </c>
      <c r="BX210" s="1150" t="b">
        <f t="shared" si="132"/>
        <v>0</v>
      </c>
      <c r="BY210" s="1147">
        <f t="shared" si="133"/>
        <v>0</v>
      </c>
      <c r="BZ210" s="1151">
        <f>IF(AND(AU210, AV210, AW210, AX210, BR210), IF(BV210, ABS(ROUND('PC list'!AP210-'PC list'!AU210, 'PC list'!Q210)*'PC list'!BH210*'PC list'!BN210)*(-1), ABS(ROUND('PC list'!CG210-'PC list'!AU210, 'PC list'!Q210)*'PC list'!BH210*'PC list'!BN210)*(-1)), 0)</f>
        <v>0</v>
      </c>
      <c r="CA210" s="1151">
        <f>IF(AND(AU210, AV210, AW210, AY210, BU210), IF(BW210, ABS(ROUND('PC list'!BE210-'PC list'!AZ210, 'PC list'!Q210)*'PC list'!BL210*'PC list'!BN210), ABS(ROUND('PC list'!CG210-'PC list'!AZ210, 'PC list'!Q210)*'PC list'!BL210*'PC list'!BN210)), 0)</f>
        <v>0</v>
      </c>
      <c r="CB210" s="1151" t="str">
        <f t="shared" si="134"/>
        <v>Underperformance payment</v>
      </c>
      <c r="CC210" s="1151">
        <f>IF(AND(AU210, AV210, AW210=FALSE, AX210, BR210), IF(BV210, ABS(ROUND('PC list'!AP210-'PC list'!AU210, 'PC list'!Q210)*'PC list'!BH210*'PC list'!BN210)*(-1), ABS(ROUND('PC list'!CG210-'PC list'!AU210, 'PC list'!Q210)*'PC list'!BH210*'PC list'!BN210)*(-1)), 0)</f>
        <v>-6.4000000000000003E-3</v>
      </c>
      <c r="CD210" s="1151">
        <f>IF(AND(AU210, AV210, AW210=FALSE, AX210, BU210), IF(BW210, ABS(ROUND('PC list'!BE210-'PC list'!AZ210, 'PC list'!Q210)*'PC list'!BL210*'PC list'!BN210), ABS(ROUND('PC list'!CG210-'PC list'!AZ210, 'PC list'!Q210)*'PC list'!BL210*'PC list'!BN210)), 0)</f>
        <v>0</v>
      </c>
      <c r="CE210" s="1147">
        <f xml:space="preserve"> IF('PC list'!CI210 = "-", 0, 'PC list'!CI210)</f>
        <v>0</v>
      </c>
      <c r="CF210" s="1151">
        <f>'PC list'!CJ210</f>
        <v>0</v>
      </c>
      <c r="CG210" s="1147" t="str">
        <f xml:space="preserve"> IF('PC list'!CK210 = "-", 0, 'PC list'!CK210)</f>
        <v>Underperformance payment</v>
      </c>
      <c r="CH210" s="1151">
        <f>'PC list'!CL210</f>
        <v>-6.4000000000000003E-3</v>
      </c>
      <c r="CI210" s="1147" t="str">
        <f t="shared" si="116"/>
        <v/>
      </c>
      <c r="CJ210" s="1147" t="str">
        <f t="shared" si="117"/>
        <v/>
      </c>
      <c r="CK210" s="1147" t="str">
        <f>IF(CJ210="Error", IF(OR(BY210=Validation!$D$37, CE210=Validation!$D$37), CA210-CF210, CF210-BZ210), "")</f>
        <v/>
      </c>
      <c r="CL210" s="1151" t="str">
        <f t="shared" si="118"/>
        <v/>
      </c>
      <c r="CM210" s="1147" t="str">
        <f t="shared" si="119"/>
        <v/>
      </c>
      <c r="CN210" s="1700" t="str">
        <f>IF(CM210="Error", IF(OR(CB210=Validation!$D$37, CG210=Validation!$D$37), CD210-CH210, CH210-CC210), "")</f>
        <v/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2134" t="str">
        <f>'PC list'!BP210</f>
        <v/>
      </c>
      <c r="CW210" s="2134">
        <f>'PC list'!BQ210</f>
        <v>4.2</v>
      </c>
      <c r="CX210" s="2134">
        <f xml:space="preserve"> 'PC list'!BY210</f>
        <v>4.3</v>
      </c>
      <c r="CY210" s="2148">
        <f xml:space="preserve"> 'PC list'!CG210</f>
        <v>4.3</v>
      </c>
      <c r="CZ210" s="215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149"/>
        <v>0</v>
      </c>
      <c r="DW210" s="2156" t="b">
        <f t="shared" si="150"/>
        <v>1</v>
      </c>
      <c r="DX210" s="2156" t="b">
        <f t="shared" si="135"/>
        <v>1</v>
      </c>
      <c r="DY210" s="2156" t="b">
        <f t="shared" si="136"/>
        <v>1</v>
      </c>
      <c r="DZ210" s="2156" t="b">
        <f t="shared" si="137"/>
        <v>1</v>
      </c>
      <c r="EA210" s="2156" t="b">
        <f t="shared" si="138"/>
        <v>1</v>
      </c>
      <c r="EB210" s="2156" t="b">
        <f t="shared" si="139"/>
        <v>1</v>
      </c>
      <c r="EC210" s="2156" t="b">
        <f t="shared" si="140"/>
        <v>1</v>
      </c>
      <c r="ED210" s="2156" t="b">
        <f t="shared" si="141"/>
        <v>1</v>
      </c>
      <c r="EE210" s="1291" t="str">
        <f t="shared" si="120"/>
        <v/>
      </c>
      <c r="EF210" s="1292" t="str">
        <f t="shared" si="121"/>
        <v/>
      </c>
      <c r="EG210" s="1292" t="str">
        <f t="shared" si="114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42"/>
        <v/>
      </c>
      <c r="ES210" s="1291">
        <f t="shared" si="122"/>
        <v>1.0714285714285714</v>
      </c>
      <c r="ET210" s="1292" t="str">
        <f t="shared" si="143"/>
        <v/>
      </c>
      <c r="EU210" s="1292" t="str">
        <f t="shared" si="123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44"/>
        <v/>
      </c>
      <c r="FG210" s="1291">
        <f t="shared" si="145"/>
        <v>1.0465116279069768</v>
      </c>
      <c r="FH210" s="1292" t="str">
        <f t="shared" si="146"/>
        <v/>
      </c>
      <c r="FI210" s="1292" t="str">
        <f t="shared" si="147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48"/>
        <v/>
      </c>
      <c r="FU210" s="1701" t="str">
        <f t="shared" si="124"/>
        <v>SEW</v>
      </c>
      <c r="FV210" s="1702" t="str">
        <f t="shared" si="125"/>
        <v>D1: Customer satisfaction - direct interaction exp</v>
      </c>
      <c r="FW210" s="1764"/>
      <c r="FX210" s="1764"/>
      <c r="FY210" s="1764"/>
    </row>
    <row r="211" spans="1:181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CJ211&lt;&gt;0),"Error","")</f>
        <v/>
      </c>
      <c r="N211" s="1147" t="str">
        <f>IF(AND('PC list'!CI211=Validation!$D$37,'PC list'!$CJ211=0),"Error","")</f>
        <v/>
      </c>
      <c r="O211" s="1147" t="str">
        <f>IF(AND('PC list'!CI211=Validation!$D$39,'PC list'!$CJ211=0),"Error","")</f>
        <v/>
      </c>
      <c r="P211" s="1147" t="str">
        <f>IF(AND('PC list'!L211= Validation!$A$105,'PC list'!$CL211&lt;&gt;0),"Error","")</f>
        <v/>
      </c>
      <c r="Q211" s="1147" t="str">
        <f>IF(AND('PC list'!CI211=Validation!$D$37,'PC list'!$CJ211&lt;0),"Error","")</f>
        <v/>
      </c>
      <c r="R211" s="1147" t="str">
        <f>IF(AND('PC list'!CI211=Validation!$D$39,'PC list'!$CJ211&gt;0),"Error","")</f>
        <v/>
      </c>
      <c r="S211" s="1147" t="str">
        <f>IF(AND('PC list'!CI211=Validation!$D$38,'PC list'!$CJ211&lt;&gt;0),"Error","")</f>
        <v/>
      </c>
      <c r="T211" s="1147" t="str">
        <f>IF(AND('PC list'!CI211=Validation!$D$40,'PC list'!$CJ211&lt;&gt;0),"Error","")</f>
        <v/>
      </c>
      <c r="U211" s="1147" t="str">
        <f>IF(AND('PC list'!CI211=Validation!$D$42,'PC list'!$CJ211&lt;&gt;0),"Error","")</f>
        <v/>
      </c>
      <c r="V211" s="1147" t="str">
        <f>IF(AND('PC list'!CI211=Validation!$D$43,'PC list'!$CJ211&lt;&gt;0),"Error","")</f>
        <v/>
      </c>
      <c r="W211" s="1147" t="str">
        <f>IF(ISTEXT('PC list'!CJ211), "Error", "")</f>
        <v/>
      </c>
      <c r="X211" s="1147" t="str">
        <f>IF(AND('PC list'!J211=Validation!$A$39,'PC list'!$CI211=Validation!$D$37),"Error","")</f>
        <v/>
      </c>
      <c r="Y211" s="1147" t="str">
        <f>IF(AND('PC list'!J211=Validation!$A$39,'PC list'!$CI211=Validation!$D$38),"Error","")</f>
        <v/>
      </c>
      <c r="Z211" s="1147" t="str">
        <f>IF(AND('PC list'!J211=Validation!$A$38,'PC list'!$CI211=Validation!$D$39),"Error","")</f>
        <v/>
      </c>
      <c r="AA211" s="1147" t="str">
        <f>IF(AND('PC list'!J211=Validation!$A$38,'PC list'!$CI211=Validation!$D$40),"Error","")</f>
        <v/>
      </c>
      <c r="AB211" s="1147" t="str">
        <f>IF(OR(AND('PC list'!CH211=Validation!$D$105,'PC list'!$CI211=Validation!$D$39), AND('PC list'!CH211=Validation!$D$105,'PC list'!$CI211=Validation!$D$40)),"Error","")</f>
        <v/>
      </c>
      <c r="AC211" s="1147" t="str">
        <f>IF(AND(H211=Validation!$A$37,'PC list'!$CL211&lt;&gt;0),"Error","")</f>
        <v/>
      </c>
      <c r="AD211" s="1147" t="str">
        <f>IF(AND('PC list'!CK211=Validation!$D$37,'PC list'!$CL211=0),"Error","")</f>
        <v/>
      </c>
      <c r="AE211" s="1147" t="str">
        <f>IF(AND('PC list'!CK211=Validation!$D$39,'PC list'!$CL211=0),"Error","")</f>
        <v/>
      </c>
      <c r="AF211" s="1147" t="str">
        <f>IF(AND('PC list'!L211&lt;&gt; Validation!$A$105,'PC list'!$CJ211&lt;&gt;0),"Error","")</f>
        <v/>
      </c>
      <c r="AG211" s="1147" t="str">
        <f>IF(AND('PC list'!CK211=Validation!$D$37,'PC list'!$CL211&lt;0),"Error","")</f>
        <v/>
      </c>
      <c r="AH211" s="1147" t="str">
        <f>IF(AND('PC list'!CK211=Validation!$D$39,'PC list'!$CL211&gt;0),"Error","")</f>
        <v/>
      </c>
      <c r="AI211" s="1147" t="str">
        <f>IF(AND('PC list'!CK211=Validation!$D$38,'PC list'!$CL211&lt;&gt;0),"Error","")</f>
        <v/>
      </c>
      <c r="AJ211" s="1147" t="str">
        <f>IF(AND('PC list'!CK211=Validation!$D$40,'PC list'!$CL211&lt;&gt;0),"Error","")</f>
        <v/>
      </c>
      <c r="AK211" s="1147" t="str">
        <f>IF(AND('PC list'!CK211=Validation!$D$42,'PC list'!$CL211&lt;&gt;0),"Error","")</f>
        <v/>
      </c>
      <c r="AL211" s="1147" t="str">
        <f>IF(AND('PC list'!CK211=Validation!$D$43,'PC list'!$CL211&lt;&gt;0),"Error","")</f>
        <v/>
      </c>
      <c r="AM211" s="1147" t="str">
        <f>IF(ISTEXT('PC list'!CL211), "Error", "")</f>
        <v/>
      </c>
      <c r="AN211" s="552" t="str">
        <f>IF(AND('PC list'!J211=Validation!$A$39,'PC list'!$CK211=Validation!$D$37),"Error","")</f>
        <v/>
      </c>
      <c r="AO211" s="552" t="str">
        <f>IF(AND('PC list'!J211=Validation!$A$39,'PC list'!$CK211=Validation!$D$38),"Error","")</f>
        <v/>
      </c>
      <c r="AP211" s="553" t="str">
        <f>IF(AND('PC list'!J211=Validation!$A$38,'PC list'!$CK211=Validation!$D$39),"Error","")</f>
        <v/>
      </c>
      <c r="AQ211" s="553" t="str">
        <f>IF(AND('PC list'!J211=Validation!$A$38,'PC list'!$CK211=Validation!$D$40),"Error","")</f>
        <v/>
      </c>
      <c r="AR211" s="1147" t="str">
        <f>IF(OR(AND('PC list'!CH211=Validation!$D$105,'PC list'!$CK211=Validation!$D$39), AND('PC list'!CH211=Validation!$D$105,'PC list'!$CK211=Validation!$D$40)),"Error","")</f>
        <v/>
      </c>
      <c r="AS211" s="1387" t="str">
        <f>IF(AND(ISNUMBER('PC list'!$CG211), ISNUMBER('PC list'!$Q211)), IF(IF(LEN('PC list'!$CG211)=LEN(ROUNDDOWN('PC list'!$CG211, 0)), 0, LEN('PC list'!$CG211)-LEN(ROUNDDOWN('PC list'!$CG211, 0))-1) &lt; 'PC list'!$Q211, "Error", ""), "")</f>
        <v/>
      </c>
      <c r="AT211" s="1387" t="str">
        <f>IF(AND(ISNUMBER('PC list'!$CG211), ISNUMBER('PC list'!$Q211)), IF(IF(LEN('PC list'!$CG211)=LEN(ROUNDDOWN('PC list'!$CG211, 0)), 0, LEN('PC list'!$CG211)-LEN(ROUNDDOWN('PC list'!$CG211, 0))-1) &gt; 'PC list'!$Q211, "Error", ""), "")</f>
        <v/>
      </c>
      <c r="AU211" s="1150" t="b">
        <f>NOT('PC list'!M211="No")</f>
        <v>0</v>
      </c>
      <c r="AV211" s="1150" t="b">
        <f>'PC list'!AK211="Yes"</f>
        <v>1</v>
      </c>
      <c r="AW211" s="1150" t="b">
        <f>'PC list'!L211="Yes"</f>
        <v>0</v>
      </c>
      <c r="AX211" s="1150" t="b">
        <f>'PC list'!CG211&lt;&gt;""</f>
        <v>1</v>
      </c>
      <c r="AY211" s="1150" t="b">
        <f>'PC list'!AP211&lt;&gt;""</f>
        <v>1</v>
      </c>
      <c r="AZ211" s="1150" t="b">
        <f>'PC list'!AU211&lt;&gt;""</f>
        <v>1</v>
      </c>
      <c r="BA211" s="1150" t="b">
        <f>'PC list'!AZ211&lt;&gt;""</f>
        <v>1</v>
      </c>
      <c r="BB211" s="1150" t="b">
        <f>'PC list'!BE211&lt;&gt;""</f>
        <v>1</v>
      </c>
      <c r="BC211" s="1150" t="b">
        <f>AND(AY211, 'PC list'!V211&lt;'PC list'!AP211)</f>
        <v>1</v>
      </c>
      <c r="BD211" s="1150" t="b">
        <f>AND(AZ211, 'PC list'!V211&lt;'PC list'!AU211)</f>
        <v>1</v>
      </c>
      <c r="BE211" s="1150" t="b">
        <f>AND(BA211, 'PC list'!V211&gt;'PC list'!AZ211)</f>
        <v>0</v>
      </c>
      <c r="BF211" s="1150" t="b">
        <f>AND(BB211, 'PC list'!V211&gt;'PC list'!BE211)</f>
        <v>0</v>
      </c>
      <c r="BG211" s="1150" t="b">
        <f>AND(AY211, AZ211, 'PC list'!AP211 &gt; 'PC list'!AU211)</f>
        <v>0</v>
      </c>
      <c r="BH211" s="1150" t="b">
        <f>AND(BB211, BA211, 'PC list'!BE211 &lt; 'PC list'!AZ211)</f>
        <v>0</v>
      </c>
      <c r="BI211" s="1150" t="b">
        <f t="shared" si="115"/>
        <v>1</v>
      </c>
      <c r="BJ211" s="1150" t="b">
        <f>AND('PC list'!CG211&gt;'PC list'!AP211,AY211)</f>
        <v>0</v>
      </c>
      <c r="BK211" s="1150" t="b">
        <f>AND('PC list'!CG211&gt;'PC list'!AU211, AZ211)</f>
        <v>0</v>
      </c>
      <c r="BL211" s="1150" t="b">
        <f>AND('PC list'!CG211='PC list'!AU211, AZ211)</f>
        <v>0</v>
      </c>
      <c r="BM211" s="1150" t="b">
        <f>'PC list'!CG211&gt;'PC list'!V211</f>
        <v>1</v>
      </c>
      <c r="BN211" s="1150" t="b">
        <f>'PC list'!CG211='PC list'!V211</f>
        <v>0</v>
      </c>
      <c r="BO211" s="1150" t="b">
        <f>AND('PC list'!CG211='PC list'!AZ211, BA211)</f>
        <v>0</v>
      </c>
      <c r="BP211" s="1150" t="b">
        <f>AND('PC list'!CG211&gt;'PC list'!AZ211, BA211)</f>
        <v>0</v>
      </c>
      <c r="BQ211" s="1150" t="b">
        <f>AND('PC list'!CG211&gt;'PC list'!BE211, BB211)</f>
        <v>0</v>
      </c>
      <c r="BR211" s="1150" t="b">
        <f t="shared" si="126"/>
        <v>0</v>
      </c>
      <c r="BS211" s="1150" t="b">
        <f t="shared" si="127"/>
        <v>1</v>
      </c>
      <c r="BT211" s="1150" t="b">
        <f t="shared" si="128"/>
        <v>0</v>
      </c>
      <c r="BU211" s="1150" t="b">
        <f t="shared" si="129"/>
        <v>1</v>
      </c>
      <c r="BV211" s="1150" t="b">
        <f t="shared" si="130"/>
        <v>0</v>
      </c>
      <c r="BW211" s="1150" t="b">
        <f t="shared" si="131"/>
        <v>1</v>
      </c>
      <c r="BX211" s="1150" t="b">
        <f t="shared" si="132"/>
        <v>1</v>
      </c>
      <c r="BY211" s="1147">
        <f t="shared" si="133"/>
        <v>0</v>
      </c>
      <c r="BZ211" s="1151">
        <f>IF(AND(AU211, AV211, AW211, AX211, BR211), IF(BV211, ABS(ROUND('PC list'!AP211-'PC list'!AU211, 'PC list'!Q211)*'PC list'!BH211*'PC list'!BN211)*(-1), ABS(ROUND('PC list'!CG211-'PC list'!AU211, 'PC list'!Q211)*'PC list'!BH211*'PC list'!BN211)*(-1)), 0)</f>
        <v>0</v>
      </c>
      <c r="CA211" s="1151">
        <f>IF(AND(AU211, AV211, AW211, AY211, BU211), IF(BW211, ABS(ROUND('PC list'!BE211-'PC list'!AZ211, 'PC list'!Q211)*'PC list'!BL211*'PC list'!BN211), ABS(ROUND('PC list'!CG211-'PC list'!AZ211, 'PC list'!Q211)*'PC list'!BL211*'PC list'!BN211)), 0)</f>
        <v>0</v>
      </c>
      <c r="CB211" s="1151">
        <f t="shared" si="134"/>
        <v>0</v>
      </c>
      <c r="CC211" s="1151">
        <f>IF(AND(AU211, AV211, AW211=FALSE, AX211, BR211), IF(BV211, ABS(ROUND('PC list'!AP211-'PC list'!AU211, 'PC list'!Q211)*'PC list'!BH211*'PC list'!BN211)*(-1), ABS(ROUND('PC list'!CG211-'PC list'!AU211, 'PC list'!Q211)*'PC list'!BH211*'PC list'!BN211)*(-1)), 0)</f>
        <v>0</v>
      </c>
      <c r="CD211" s="1151">
        <f>IF(AND(AU211, AV211, AW211=FALSE, AX211, BU211), IF(BW211, ABS(ROUND('PC list'!BE211-'PC list'!AZ211, 'PC list'!Q211)*'PC list'!BL211*'PC list'!BN211), ABS(ROUND('PC list'!CG211-'PC list'!AZ211, 'PC list'!Q211)*'PC list'!BL211*'PC list'!BN211)), 0)</f>
        <v>0</v>
      </c>
      <c r="CE211" s="1147">
        <f xml:space="preserve"> IF('PC list'!CI211 = "-", 0, 'PC list'!CI211)</f>
        <v>0</v>
      </c>
      <c r="CF211" s="1151">
        <f>'PC list'!CJ211</f>
        <v>0</v>
      </c>
      <c r="CG211" s="1147">
        <f xml:space="preserve"> IF('PC list'!CK211 = "-", 0, 'PC list'!CK211)</f>
        <v>0</v>
      </c>
      <c r="CH211" s="1151">
        <f>'PC list'!CL211</f>
        <v>0</v>
      </c>
      <c r="CI211" s="1147" t="str">
        <f t="shared" si="116"/>
        <v/>
      </c>
      <c r="CJ211" s="1147" t="str">
        <f t="shared" si="117"/>
        <v/>
      </c>
      <c r="CK211" s="1147" t="str">
        <f>IF(CJ211="Error", IF(OR(BY211=Validation!$D$37, CE211=Validation!$D$37), CA211-CF211, CF211-BZ211), "")</f>
        <v/>
      </c>
      <c r="CL211" s="1151" t="str">
        <f t="shared" si="118"/>
        <v/>
      </c>
      <c r="CM211" s="1147" t="str">
        <f t="shared" si="119"/>
        <v/>
      </c>
      <c r="CN211" s="1700" t="str">
        <f>IF(CM211="Error", IF(OR(CB211=Validation!$D$37, CG211=Validation!$D$37), CD211-CH211, CH211-CC211), "")</f>
        <v/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2134" t="str">
        <f>'PC list'!BP211</f>
        <v/>
      </c>
      <c r="CW211" s="2134">
        <f>'PC list'!BQ211</f>
        <v>81.95</v>
      </c>
      <c r="CX211" s="2134">
        <f xml:space="preserve"> 'PC list'!BY211</f>
        <v>84.6</v>
      </c>
      <c r="CY211" s="2148">
        <f xml:space="preserve"> 'PC list'!CG211</f>
        <v>85.6</v>
      </c>
      <c r="CZ211" s="215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149"/>
        <v>0</v>
      </c>
      <c r="DW211" s="2156" t="b">
        <f t="shared" si="150"/>
        <v>0</v>
      </c>
      <c r="DX211" s="2156" t="b">
        <f t="shared" si="135"/>
        <v>0</v>
      </c>
      <c r="DY211" s="2156" t="b">
        <f t="shared" si="136"/>
        <v>0</v>
      </c>
      <c r="DZ211" s="2156" t="b">
        <f t="shared" si="137"/>
        <v>0</v>
      </c>
      <c r="EA211" s="2156" t="b">
        <f t="shared" si="138"/>
        <v>0</v>
      </c>
      <c r="EB211" s="2156" t="b">
        <f t="shared" si="139"/>
        <v>0</v>
      </c>
      <c r="EC211" s="2156" t="b">
        <f t="shared" si="140"/>
        <v>0</v>
      </c>
      <c r="ED211" s="2156" t="b">
        <f t="shared" si="141"/>
        <v>0</v>
      </c>
      <c r="EE211" s="1291" t="str">
        <f t="shared" si="120"/>
        <v/>
      </c>
      <c r="EF211" s="1292" t="str">
        <f t="shared" si="121"/>
        <v/>
      </c>
      <c r="EG211" s="1292" t="str">
        <f t="shared" si="114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42"/>
        <v/>
      </c>
      <c r="ES211" s="1291" t="str">
        <f t="shared" si="122"/>
        <v/>
      </c>
      <c r="ET211" s="1292" t="str">
        <f t="shared" si="143"/>
        <v/>
      </c>
      <c r="EU211" s="1292" t="str">
        <f t="shared" si="123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44"/>
        <v/>
      </c>
      <c r="FG211" s="1291" t="str">
        <f t="shared" si="145"/>
        <v/>
      </c>
      <c r="FH211" s="1292" t="str">
        <f t="shared" si="146"/>
        <v/>
      </c>
      <c r="FI211" s="1292" t="str">
        <f t="shared" si="147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48"/>
        <v/>
      </c>
      <c r="FU211" s="1701" t="str">
        <f t="shared" si="124"/>
        <v>SEW</v>
      </c>
      <c r="FV211" s="1702" t="str">
        <f t="shared" si="125"/>
        <v>D2: Service Incentive Mechanism (SIM)</v>
      </c>
      <c r="FW211" s="1764"/>
      <c r="FX211" s="1764"/>
      <c r="FY211" s="1764"/>
    </row>
    <row r="212" spans="1:181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CJ212&lt;&gt;0),"Error","")</f>
        <v/>
      </c>
      <c r="N212" s="1147" t="str">
        <f>IF(AND('PC list'!CI212=Validation!$D$37,'PC list'!$CJ212=0),"Error","")</f>
        <v/>
      </c>
      <c r="O212" s="1147" t="str">
        <f>IF(AND('PC list'!CI212=Validation!$D$39,'PC list'!$CJ212=0),"Error","")</f>
        <v/>
      </c>
      <c r="P212" s="1147" t="str">
        <f>IF(AND('PC list'!L212= Validation!$A$105,'PC list'!$CL212&lt;&gt;0),"Error","")</f>
        <v/>
      </c>
      <c r="Q212" s="1147" t="str">
        <f>IF(AND('PC list'!CI212=Validation!$D$37,'PC list'!$CJ212&lt;0),"Error","")</f>
        <v/>
      </c>
      <c r="R212" s="1147" t="str">
        <f>IF(AND('PC list'!CI212=Validation!$D$39,'PC list'!$CJ212&gt;0),"Error","")</f>
        <v/>
      </c>
      <c r="S212" s="1147" t="str">
        <f>IF(AND('PC list'!CI212=Validation!$D$38,'PC list'!$CJ212&lt;&gt;0),"Error","")</f>
        <v/>
      </c>
      <c r="T212" s="1147" t="str">
        <f>IF(AND('PC list'!CI212=Validation!$D$40,'PC list'!$CJ212&lt;&gt;0),"Error","")</f>
        <v/>
      </c>
      <c r="U212" s="1147" t="str">
        <f>IF(AND('PC list'!CI212=Validation!$D$42,'PC list'!$CJ212&lt;&gt;0),"Error","")</f>
        <v/>
      </c>
      <c r="V212" s="1147" t="str">
        <f>IF(AND('PC list'!CI212=Validation!$D$43,'PC list'!$CJ212&lt;&gt;0),"Error","")</f>
        <v/>
      </c>
      <c r="W212" s="1147" t="str">
        <f>IF(ISTEXT('PC list'!CJ212), "Error", "")</f>
        <v/>
      </c>
      <c r="X212" s="1147" t="str">
        <f>IF(AND('PC list'!J212=Validation!$A$39,'PC list'!$CI212=Validation!$D$37),"Error","")</f>
        <v/>
      </c>
      <c r="Y212" s="1147" t="str">
        <f>IF(AND('PC list'!J212=Validation!$A$39,'PC list'!$CI212=Validation!$D$38),"Error","")</f>
        <v/>
      </c>
      <c r="Z212" s="1147" t="str">
        <f>IF(AND('PC list'!J212=Validation!$A$38,'PC list'!$CI212=Validation!$D$39),"Error","")</f>
        <v/>
      </c>
      <c r="AA212" s="1147" t="str">
        <f>IF(AND('PC list'!J212=Validation!$A$38,'PC list'!$CI212=Validation!$D$40),"Error","")</f>
        <v/>
      </c>
      <c r="AB212" s="1147" t="str">
        <f>IF(OR(AND('PC list'!CH212=Validation!$D$105,'PC list'!$CI212=Validation!$D$39), AND('PC list'!CH212=Validation!$D$105,'PC list'!$CI212=Validation!$D$40)),"Error","")</f>
        <v/>
      </c>
      <c r="AC212" s="1147" t="str">
        <f>IF(AND(H212=Validation!$A$37,'PC list'!$CL212&lt;&gt;0),"Error","")</f>
        <v/>
      </c>
      <c r="AD212" s="1147" t="str">
        <f>IF(AND('PC list'!CK212=Validation!$D$37,'PC list'!$CL212=0),"Error","")</f>
        <v/>
      </c>
      <c r="AE212" s="1147" t="str">
        <f>IF(AND('PC list'!CK212=Validation!$D$39,'PC list'!$CL212=0),"Error","")</f>
        <v/>
      </c>
      <c r="AF212" s="1147" t="str">
        <f>IF(AND('PC list'!L212&lt;&gt; Validation!$A$105,'PC list'!$CJ212&lt;&gt;0),"Error","")</f>
        <v/>
      </c>
      <c r="AG212" s="1147" t="str">
        <f>IF(AND('PC list'!CK212=Validation!$D$37,'PC list'!$CL212&lt;0),"Error","")</f>
        <v/>
      </c>
      <c r="AH212" s="1147" t="str">
        <f>IF(AND('PC list'!CK212=Validation!$D$39,'PC list'!$CL212&gt;0),"Error","")</f>
        <v/>
      </c>
      <c r="AI212" s="1147" t="str">
        <f>IF(AND('PC list'!CK212=Validation!$D$38,'PC list'!$CL212&lt;&gt;0),"Error","")</f>
        <v/>
      </c>
      <c r="AJ212" s="1147" t="str">
        <f>IF(AND('PC list'!CK212=Validation!$D$40,'PC list'!$CL212&lt;&gt;0),"Error","")</f>
        <v/>
      </c>
      <c r="AK212" s="1147" t="str">
        <f>IF(AND('PC list'!CK212=Validation!$D$42,'PC list'!$CL212&lt;&gt;0),"Error","")</f>
        <v/>
      </c>
      <c r="AL212" s="1147" t="str">
        <f>IF(AND('PC list'!CK212=Validation!$D$43,'PC list'!$CL212&lt;&gt;0),"Error","")</f>
        <v/>
      </c>
      <c r="AM212" s="1147" t="str">
        <f>IF(ISTEXT('PC list'!CL212), "Error", "")</f>
        <v/>
      </c>
      <c r="AN212" s="552" t="str">
        <f>IF(AND('PC list'!J212=Validation!$A$39,'PC list'!$CK212=Validation!$D$37),"Error","")</f>
        <v/>
      </c>
      <c r="AO212" s="552" t="str">
        <f>IF(AND('PC list'!J212=Validation!$A$39,'PC list'!$CK212=Validation!$D$38),"Error","")</f>
        <v/>
      </c>
      <c r="AP212" s="553" t="str">
        <f>IF(AND('PC list'!J212=Validation!$A$38,'PC list'!$CK212=Validation!$D$39),"Error","")</f>
        <v/>
      </c>
      <c r="AQ212" s="553" t="str">
        <f>IF(AND('PC list'!J212=Validation!$A$38,'PC list'!$CK212=Validation!$D$40),"Error","")</f>
        <v/>
      </c>
      <c r="AR212" s="1147" t="str">
        <f>IF(OR(AND('PC list'!CH212=Validation!$D$105,'PC list'!$CK212=Validation!$D$39), AND('PC list'!CH212=Validation!$D$105,'PC list'!$CK212=Validation!$D$40)),"Error","")</f>
        <v/>
      </c>
      <c r="AS212" s="1387" t="str">
        <f>IF(AND(ISNUMBER('PC list'!$CG212), ISNUMBER('PC list'!$Q212)), IF(IF(LEN('PC list'!$CG212)=LEN(ROUNDDOWN('PC list'!$CG212, 0)), 0, LEN('PC list'!$CG212)-LEN(ROUNDDOWN('PC list'!$CG212, 0))-1) &lt; 'PC list'!$Q212, "Error", ""), "")</f>
        <v/>
      </c>
      <c r="AT212" s="1387" t="str">
        <f>IF(AND(ISNUMBER('PC list'!$CG212), ISNUMBER('PC list'!$Q212)), IF(IF(LEN('PC list'!$CG212)=LEN(ROUNDDOWN('PC list'!$CG212, 0)), 0, LEN('PC list'!$CG212)-LEN(ROUNDDOWN('PC list'!$CG212, 0))-1) &gt; 'PC list'!$Q212, "Error", ""), "")</f>
        <v/>
      </c>
      <c r="AU212" s="1150" t="b">
        <f>NOT('PC list'!M212="No")</f>
        <v>1</v>
      </c>
      <c r="AV212" s="1150" t="b">
        <f>'PC list'!AK212="Yes"</f>
        <v>0</v>
      </c>
      <c r="AW212" s="1150" t="b">
        <f>'PC list'!L212="Yes"</f>
        <v>0</v>
      </c>
      <c r="AX212" s="1150" t="b">
        <f>'PC list'!CG212&lt;&gt;""</f>
        <v>1</v>
      </c>
      <c r="AY212" s="1150" t="b">
        <f>'PC list'!AP212&lt;&gt;""</f>
        <v>0</v>
      </c>
      <c r="AZ212" s="1150" t="b">
        <f>'PC list'!AU212&lt;&gt;""</f>
        <v>0</v>
      </c>
      <c r="BA212" s="1150" t="b">
        <f>'PC list'!AZ212&lt;&gt;""</f>
        <v>0</v>
      </c>
      <c r="BB212" s="1150" t="b">
        <f>'PC list'!BE212&lt;&gt;""</f>
        <v>0</v>
      </c>
      <c r="BC212" s="1150" t="b">
        <f>AND(AY212, 'PC list'!V212&lt;'PC list'!AP212)</f>
        <v>0</v>
      </c>
      <c r="BD212" s="1150" t="b">
        <f>AND(AZ212, 'PC list'!V212&lt;'PC list'!AU212)</f>
        <v>0</v>
      </c>
      <c r="BE212" s="1150" t="b">
        <f>AND(BA212, 'PC list'!V212&gt;'PC list'!AZ212)</f>
        <v>0</v>
      </c>
      <c r="BF212" s="1150" t="b">
        <f>AND(BB212, 'PC list'!V212&gt;'PC list'!BE212)</f>
        <v>0</v>
      </c>
      <c r="BG212" s="1150" t="b">
        <f>AND(AY212, AZ212, 'PC list'!AP212 &gt; 'PC list'!AU212)</f>
        <v>0</v>
      </c>
      <c r="BH212" s="1150" t="b">
        <f>AND(BB212, BA212, 'PC list'!BE212 &lt; 'PC list'!AZ212)</f>
        <v>0</v>
      </c>
      <c r="BI212" s="1150" t="b">
        <f t="shared" si="115"/>
        <v>0</v>
      </c>
      <c r="BJ212" s="1150" t="b">
        <f>AND('PC list'!CG212&gt;'PC list'!AP212,AY212)</f>
        <v>0</v>
      </c>
      <c r="BK212" s="1150" t="b">
        <f>AND('PC list'!CG212&gt;'PC list'!AU212, AZ212)</f>
        <v>0</v>
      </c>
      <c r="BL212" s="1150" t="b">
        <f>AND('PC list'!CG212='PC list'!AU212, AZ212)</f>
        <v>0</v>
      </c>
      <c r="BM212" s="1150" t="b">
        <f>'PC list'!CG212&gt;'PC list'!V212</f>
        <v>1</v>
      </c>
      <c r="BN212" s="1150" t="b">
        <f>'PC list'!CG212='PC list'!V212</f>
        <v>0</v>
      </c>
      <c r="BO212" s="1150" t="b">
        <f>AND('PC list'!CG212='PC list'!AZ212, BA212)</f>
        <v>0</v>
      </c>
      <c r="BP212" s="1150" t="b">
        <f>AND('PC list'!CG212&gt;'PC list'!AZ212, BA212)</f>
        <v>0</v>
      </c>
      <c r="BQ212" s="1150" t="b">
        <f>AND('PC list'!CG212&gt;'PC list'!BE212, BB212)</f>
        <v>0</v>
      </c>
      <c r="BR212" s="1150" t="b">
        <f t="shared" si="126"/>
        <v>0</v>
      </c>
      <c r="BS212" s="1150" t="b">
        <f t="shared" si="127"/>
        <v>0</v>
      </c>
      <c r="BT212" s="1150" t="b">
        <f t="shared" si="128"/>
        <v>0</v>
      </c>
      <c r="BU212" s="1150" t="b">
        <f t="shared" si="129"/>
        <v>0</v>
      </c>
      <c r="BV212" s="1150" t="b">
        <f t="shared" si="130"/>
        <v>1</v>
      </c>
      <c r="BW212" s="1150" t="b">
        <f t="shared" si="131"/>
        <v>0</v>
      </c>
      <c r="BX212" s="1150" t="b">
        <f t="shared" si="132"/>
        <v>0</v>
      </c>
      <c r="BY212" s="1147">
        <f t="shared" si="133"/>
        <v>0</v>
      </c>
      <c r="BZ212" s="1151">
        <f>IF(AND(AU212, AV212, AW212, AX212, BR212), IF(BV212, ABS(ROUND('PC list'!AP212-'PC list'!AU212, 'PC list'!Q212)*'PC list'!BH212*'PC list'!BN212)*(-1), ABS(ROUND('PC list'!CG212-'PC list'!AU212, 'PC list'!Q212)*'PC list'!BH212*'PC list'!BN212)*(-1)), 0)</f>
        <v>0</v>
      </c>
      <c r="CA212" s="1151">
        <f>IF(AND(AU212, AV212, AW212, AY212, BU212), IF(BW212, ABS(ROUND('PC list'!BE212-'PC list'!AZ212, 'PC list'!Q212)*'PC list'!BL212*'PC list'!BN212), ABS(ROUND('PC list'!CG212-'PC list'!AZ212, 'PC list'!Q212)*'PC list'!BL212*'PC list'!BN212)), 0)</f>
        <v>0</v>
      </c>
      <c r="CB212" s="1151">
        <f t="shared" si="134"/>
        <v>0</v>
      </c>
      <c r="CC212" s="1151">
        <f>IF(AND(AU212, AV212, AW212=FALSE, AX212, BR212), IF(BV212, ABS(ROUND('PC list'!AP212-'PC list'!AU212, 'PC list'!Q212)*'PC list'!BH212*'PC list'!BN212)*(-1), ABS(ROUND('PC list'!CG212-'PC list'!AU212, 'PC list'!Q212)*'PC list'!BH212*'PC list'!BN212)*(-1)), 0)</f>
        <v>0</v>
      </c>
      <c r="CD212" s="1151">
        <f>IF(AND(AU212, AV212, AW212=FALSE, AX212, BU212), IF(BW212, ABS(ROUND('PC list'!BE212-'PC list'!AZ212, 'PC list'!Q212)*'PC list'!BL212*'PC list'!BN212), ABS(ROUND('PC list'!CG212-'PC list'!AZ212, 'PC list'!Q212)*'PC list'!BL212*'PC list'!BN212)), 0)</f>
        <v>0</v>
      </c>
      <c r="CE212" s="1147">
        <f xml:space="preserve"> IF('PC list'!CI212 = "-", 0, 'PC list'!CI212)</f>
        <v>0</v>
      </c>
      <c r="CF212" s="1151">
        <f>'PC list'!CJ212</f>
        <v>0</v>
      </c>
      <c r="CG212" s="1147">
        <f xml:space="preserve"> IF('PC list'!CK212 = "-", 0, 'PC list'!CK212)</f>
        <v>0</v>
      </c>
      <c r="CH212" s="1151">
        <f>'PC list'!CL212</f>
        <v>0</v>
      </c>
      <c r="CI212" s="1147" t="str">
        <f t="shared" si="116"/>
        <v/>
      </c>
      <c r="CJ212" s="1147" t="str">
        <f t="shared" si="117"/>
        <v/>
      </c>
      <c r="CK212" s="1147" t="str">
        <f>IF(CJ212="Error", IF(OR(BY212=Validation!$D$37, CE212=Validation!$D$37), CA212-CF212, CF212-BZ212), "")</f>
        <v/>
      </c>
      <c r="CL212" s="1151" t="str">
        <f t="shared" si="118"/>
        <v/>
      </c>
      <c r="CM212" s="1147" t="str">
        <f t="shared" si="119"/>
        <v/>
      </c>
      <c r="CN212" s="1700" t="str">
        <f>IF(CM212="Error", IF(OR(CB212=Validation!$D$37, CG212=Validation!$D$37), CD212-CH212, CH212-CC212), "")</f>
        <v/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2134">
        <f>'PC list'!BP212</f>
        <v>72</v>
      </c>
      <c r="CW212" s="2134">
        <f>'PC list'!BQ212</f>
        <v>71</v>
      </c>
      <c r="CX212" s="2134">
        <f xml:space="preserve"> 'PC list'!BY212</f>
        <v>74</v>
      </c>
      <c r="CY212" s="2148">
        <f xml:space="preserve"> 'PC list'!CG212</f>
        <v>71</v>
      </c>
      <c r="CZ212" s="215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149"/>
        <v>1</v>
      </c>
      <c r="DW212" s="2156" t="b">
        <f t="shared" si="150"/>
        <v>0</v>
      </c>
      <c r="DX212" s="2156" t="b">
        <f t="shared" si="135"/>
        <v>0</v>
      </c>
      <c r="DY212" s="2156" t="b">
        <f t="shared" si="136"/>
        <v>0</v>
      </c>
      <c r="DZ212" s="2156" t="b">
        <f t="shared" si="137"/>
        <v>0</v>
      </c>
      <c r="EA212" s="2156" t="b">
        <f t="shared" si="138"/>
        <v>0</v>
      </c>
      <c r="EB212" s="2156" t="b">
        <f t="shared" si="139"/>
        <v>0</v>
      </c>
      <c r="EC212" s="2156" t="b">
        <f t="shared" si="140"/>
        <v>0</v>
      </c>
      <c r="ED212" s="2156" t="b">
        <f t="shared" si="141"/>
        <v>0</v>
      </c>
      <c r="EE212" s="1291">
        <f t="shared" si="120"/>
        <v>1</v>
      </c>
      <c r="EF212" s="1292" t="str">
        <f t="shared" si="121"/>
        <v/>
      </c>
      <c r="EG212" s="1292" t="str">
        <f t="shared" ref="EG212:EG275" si="151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42"/>
        <v/>
      </c>
      <c r="ES212" s="1291" t="str">
        <f t="shared" si="122"/>
        <v/>
      </c>
      <c r="ET212" s="1292" t="str">
        <f t="shared" si="143"/>
        <v/>
      </c>
      <c r="EU212" s="1292" t="str">
        <f t="shared" si="123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44"/>
        <v/>
      </c>
      <c r="FG212" s="1291" t="str">
        <f t="shared" si="145"/>
        <v/>
      </c>
      <c r="FH212" s="1292" t="str">
        <f t="shared" si="146"/>
        <v/>
      </c>
      <c r="FI212" s="1292" t="str">
        <f t="shared" si="147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48"/>
        <v/>
      </c>
      <c r="FU212" s="1701" t="str">
        <f t="shared" si="124"/>
        <v>SEW</v>
      </c>
      <c r="FV212" s="1702" t="str">
        <f t="shared" si="125"/>
        <v>E1: Customer satisfaction - bills are value for mo</v>
      </c>
      <c r="FW212" s="1764"/>
      <c r="FX212" s="1764"/>
      <c r="FY212" s="1764"/>
    </row>
    <row r="213" spans="1:181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CJ213&lt;&gt;0),"Error","")</f>
        <v/>
      </c>
      <c r="N213" s="1147" t="str">
        <f>IF(AND('PC list'!CI213=Validation!$D$37,'PC list'!$CJ213=0),"Error","")</f>
        <v/>
      </c>
      <c r="O213" s="1147" t="str">
        <f>IF(AND('PC list'!CI213=Validation!$D$39,'PC list'!$CJ213=0),"Error","")</f>
        <v/>
      </c>
      <c r="P213" s="1147" t="str">
        <f>IF(AND('PC list'!L213= Validation!$A$105,'PC list'!$CL213&lt;&gt;0),"Error","")</f>
        <v/>
      </c>
      <c r="Q213" s="1147" t="str">
        <f>IF(AND('PC list'!CI213=Validation!$D$37,'PC list'!$CJ213&lt;0),"Error","")</f>
        <v/>
      </c>
      <c r="R213" s="1147" t="str">
        <f>IF(AND('PC list'!CI213=Validation!$D$39,'PC list'!$CJ213&gt;0),"Error","")</f>
        <v/>
      </c>
      <c r="S213" s="1147" t="str">
        <f>IF(AND('PC list'!CI213=Validation!$D$38,'PC list'!$CJ213&lt;&gt;0),"Error","")</f>
        <v/>
      </c>
      <c r="T213" s="1147" t="str">
        <f>IF(AND('PC list'!CI213=Validation!$D$40,'PC list'!$CJ213&lt;&gt;0),"Error","")</f>
        <v/>
      </c>
      <c r="U213" s="1147" t="str">
        <f>IF(AND('PC list'!CI213=Validation!$D$42,'PC list'!$CJ213&lt;&gt;0),"Error","")</f>
        <v/>
      </c>
      <c r="V213" s="1147" t="str">
        <f>IF(AND('PC list'!CI213=Validation!$D$43,'PC list'!$CJ213&lt;&gt;0),"Error","")</f>
        <v/>
      </c>
      <c r="W213" s="1147" t="str">
        <f>IF(ISTEXT('PC list'!CJ213), "Error", "")</f>
        <v/>
      </c>
      <c r="X213" s="1147" t="str">
        <f>IF(AND('PC list'!J213=Validation!$A$39,'PC list'!$CI213=Validation!$D$37),"Error","")</f>
        <v/>
      </c>
      <c r="Y213" s="1147" t="str">
        <f>IF(AND('PC list'!J213=Validation!$A$39,'PC list'!$CI213=Validation!$D$38),"Error","")</f>
        <v/>
      </c>
      <c r="Z213" s="1147" t="str">
        <f>IF(AND('PC list'!J213=Validation!$A$38,'PC list'!$CI213=Validation!$D$39),"Error","")</f>
        <v/>
      </c>
      <c r="AA213" s="1147" t="str">
        <f>IF(AND('PC list'!J213=Validation!$A$38,'PC list'!$CI213=Validation!$D$40),"Error","")</f>
        <v/>
      </c>
      <c r="AB213" s="1147" t="str">
        <f>IF(OR(AND('PC list'!CH213=Validation!$D$105,'PC list'!$CI213=Validation!$D$39), AND('PC list'!CH213=Validation!$D$105,'PC list'!$CI213=Validation!$D$40)),"Error","")</f>
        <v/>
      </c>
      <c r="AC213" s="1147" t="str">
        <f>IF(AND(H213=Validation!$A$37,'PC list'!$CL213&lt;&gt;0),"Error","")</f>
        <v/>
      </c>
      <c r="AD213" s="1147" t="str">
        <f>IF(AND('PC list'!CK213=Validation!$D$37,'PC list'!$CL213=0),"Error","")</f>
        <v/>
      </c>
      <c r="AE213" s="1147" t="str">
        <f>IF(AND('PC list'!CK213=Validation!$D$39,'PC list'!$CL213=0),"Error","")</f>
        <v/>
      </c>
      <c r="AF213" s="1147" t="str">
        <f>IF(AND('PC list'!L213&lt;&gt; Validation!$A$105,'PC list'!$CJ213&lt;&gt;0),"Error","")</f>
        <v/>
      </c>
      <c r="AG213" s="1147" t="str">
        <f>IF(AND('PC list'!CK213=Validation!$D$37,'PC list'!$CL213&lt;0),"Error","")</f>
        <v/>
      </c>
      <c r="AH213" s="1147" t="str">
        <f>IF(AND('PC list'!CK213=Validation!$D$39,'PC list'!$CL213&gt;0),"Error","")</f>
        <v/>
      </c>
      <c r="AI213" s="1147" t="str">
        <f>IF(AND('PC list'!CK213=Validation!$D$38,'PC list'!$CL213&lt;&gt;0),"Error","")</f>
        <v/>
      </c>
      <c r="AJ213" s="1147" t="str">
        <f>IF(AND('PC list'!CK213=Validation!$D$40,'PC list'!$CL213&lt;&gt;0),"Error","")</f>
        <v/>
      </c>
      <c r="AK213" s="1147" t="str">
        <f>IF(AND('PC list'!CK213=Validation!$D$42,'PC list'!$CL213&lt;&gt;0),"Error","")</f>
        <v/>
      </c>
      <c r="AL213" s="1147" t="str">
        <f>IF(AND('PC list'!CK213=Validation!$D$43,'PC list'!$CL213&lt;&gt;0),"Error","")</f>
        <v/>
      </c>
      <c r="AM213" s="1147" t="str">
        <f>IF(ISTEXT('PC list'!CL213), "Error", "")</f>
        <v/>
      </c>
      <c r="AN213" s="552" t="str">
        <f>IF(AND('PC list'!J213=Validation!$A$39,'PC list'!$CK213=Validation!$D$37),"Error","")</f>
        <v/>
      </c>
      <c r="AO213" s="552" t="str">
        <f>IF(AND('PC list'!J213=Validation!$A$39,'PC list'!$CK213=Validation!$D$38),"Error","")</f>
        <v/>
      </c>
      <c r="AP213" s="553" t="str">
        <f>IF(AND('PC list'!J213=Validation!$A$38,'PC list'!$CK213=Validation!$D$39),"Error","")</f>
        <v/>
      </c>
      <c r="AQ213" s="553" t="str">
        <f>IF(AND('PC list'!J213=Validation!$A$38,'PC list'!$CK213=Validation!$D$40),"Error","")</f>
        <v/>
      </c>
      <c r="AR213" s="1147" t="str">
        <f>IF(OR(AND('PC list'!CH213=Validation!$D$105,'PC list'!$CK213=Validation!$D$39), AND('PC list'!CH213=Validation!$D$105,'PC list'!$CK213=Validation!$D$40)),"Error","")</f>
        <v/>
      </c>
      <c r="AS213" s="1387" t="str">
        <f>IF(AND(ISNUMBER('PC list'!$CG213), ISNUMBER('PC list'!$Q213)), IF(IF(LEN('PC list'!$CG213)=LEN(ROUNDDOWN('PC list'!$CG213, 0)), 0, LEN('PC list'!$CG213)-LEN(ROUNDDOWN('PC list'!$CG213, 0))-1) &lt; 'PC list'!$Q213, "Error", ""), "")</f>
        <v/>
      </c>
      <c r="AT213" s="1387" t="str">
        <f>IF(AND(ISNUMBER('PC list'!$CG213), ISNUMBER('PC list'!$Q213)), IF(IF(LEN('PC list'!$CG213)=LEN(ROUNDDOWN('PC list'!$CG213, 0)), 0, LEN('PC list'!$CG213)-LEN(ROUNDDOWN('PC list'!$CG213, 0))-1) &gt; 'PC list'!$Q213, "Error", ""), "")</f>
        <v/>
      </c>
      <c r="AU213" s="1150" t="b">
        <f>NOT('PC list'!M213="No")</f>
        <v>1</v>
      </c>
      <c r="AV213" s="1150" t="b">
        <f>'PC list'!AK213="Yes"</f>
        <v>1</v>
      </c>
      <c r="AW213" s="1150" t="b">
        <f>'PC list'!L213="Yes"</f>
        <v>0</v>
      </c>
      <c r="AX213" s="1150" t="b">
        <f>'PC list'!CG213&lt;&gt;""</f>
        <v>1</v>
      </c>
      <c r="AY213" s="1150" t="b">
        <f>'PC list'!AP213&lt;&gt;""</f>
        <v>1</v>
      </c>
      <c r="AZ213" s="1150" t="b">
        <f>'PC list'!AU213&lt;&gt;""</f>
        <v>1</v>
      </c>
      <c r="BA213" s="1150" t="b">
        <f>'PC list'!AZ213&lt;&gt;""</f>
        <v>1</v>
      </c>
      <c r="BB213" s="1150" t="b">
        <f>'PC list'!BE213&lt;&gt;""</f>
        <v>1</v>
      </c>
      <c r="BC213" s="1150" t="b">
        <f>AND(AY213, 'PC list'!V213&lt;'PC list'!AP213)</f>
        <v>0</v>
      </c>
      <c r="BD213" s="1150" t="b">
        <f>AND(AZ213, 'PC list'!V213&lt;'PC list'!AU213)</f>
        <v>0</v>
      </c>
      <c r="BE213" s="1150" t="b">
        <f>AND(BA213, 'PC list'!V213&gt;'PC list'!AZ213)</f>
        <v>0</v>
      </c>
      <c r="BF213" s="1150" t="b">
        <f>AND(BB213, 'PC list'!V213&gt;'PC list'!BE213)</f>
        <v>0</v>
      </c>
      <c r="BG213" s="1150" t="b">
        <f>AND(AY213, AZ213, 'PC list'!AP213 &gt; 'PC list'!AU213)</f>
        <v>0</v>
      </c>
      <c r="BH213" s="1150" t="b">
        <f>AND(BB213, BA213, 'PC list'!BE213 &lt; 'PC list'!AZ213)</f>
        <v>0</v>
      </c>
      <c r="BI213" s="1150" t="b">
        <f t="shared" si="115"/>
        <v>0</v>
      </c>
      <c r="BJ213" s="1150" t="b">
        <f>AND('PC list'!CG213&gt;'PC list'!AP213,AY213)</f>
        <v>1</v>
      </c>
      <c r="BK213" s="1150" t="b">
        <f>AND('PC list'!CG213&gt;'PC list'!AU213, AZ213)</f>
        <v>0</v>
      </c>
      <c r="BL213" s="1150" t="b">
        <f>AND('PC list'!CG213='PC list'!AU213, AZ213)</f>
        <v>0</v>
      </c>
      <c r="BM213" s="1150" t="b">
        <f>'PC list'!CG213&gt;'PC list'!V213</f>
        <v>0</v>
      </c>
      <c r="BN213" s="1150" t="b">
        <f>'PC list'!CG213='PC list'!V213</f>
        <v>0</v>
      </c>
      <c r="BO213" s="1150" t="b">
        <f>AND('PC list'!CG213='PC list'!AZ213, BA213)</f>
        <v>0</v>
      </c>
      <c r="BP213" s="1150" t="b">
        <f>AND('PC list'!CG213&gt;'PC list'!AZ213, BA213)</f>
        <v>0</v>
      </c>
      <c r="BQ213" s="1150" t="b">
        <f>AND('PC list'!CG213&gt;'PC list'!BE213, BB213)</f>
        <v>0</v>
      </c>
      <c r="BR213" s="1150" t="b">
        <f t="shared" si="126"/>
        <v>1</v>
      </c>
      <c r="BS213" s="1150" t="b">
        <f t="shared" si="127"/>
        <v>0</v>
      </c>
      <c r="BT213" s="1150" t="b">
        <f t="shared" si="128"/>
        <v>0</v>
      </c>
      <c r="BU213" s="1150" t="b">
        <f t="shared" si="129"/>
        <v>0</v>
      </c>
      <c r="BV213" s="1150" t="b">
        <f t="shared" si="130"/>
        <v>0</v>
      </c>
      <c r="BW213" s="1150" t="b">
        <f t="shared" si="131"/>
        <v>0</v>
      </c>
      <c r="BX213" s="1150" t="b">
        <f t="shared" si="132"/>
        <v>0</v>
      </c>
      <c r="BY213" s="1147">
        <f t="shared" si="133"/>
        <v>0</v>
      </c>
      <c r="BZ213" s="1151">
        <f>IF(AND(AU213, AV213, AW213, AX213, BR213), IF(BV213, ABS(ROUND('PC list'!AP213-'PC list'!AU213, 'PC list'!Q213)*'PC list'!BH213*'PC list'!BN213)*(-1), ABS(ROUND('PC list'!CG213-'PC list'!AU213, 'PC list'!Q213)*'PC list'!BH213*'PC list'!BN213)*(-1)), 0)</f>
        <v>0</v>
      </c>
      <c r="CA213" s="1151">
        <f>IF(AND(AU213, AV213, AW213, AY213, BU213), IF(BW213, ABS(ROUND('PC list'!BE213-'PC list'!AZ213, 'PC list'!Q213)*'PC list'!BL213*'PC list'!BN213), ABS(ROUND('PC list'!CG213-'PC list'!AZ213, 'PC list'!Q213)*'PC list'!BL213*'PC list'!BN213)), 0)</f>
        <v>0</v>
      </c>
      <c r="CB213" s="1151" t="str">
        <f t="shared" si="134"/>
        <v>Underperformance payment</v>
      </c>
      <c r="CC213" s="1151">
        <f>IF(AND(AU213, AV213, AW213=FALSE, AX213, BR213), IF(BV213, ABS(ROUND('PC list'!AP213-'PC list'!AU213, 'PC list'!Q213)*'PC list'!BH213*'PC list'!BN213)*(-1), ABS(ROUND('PC list'!CG213-'PC list'!AU213, 'PC list'!Q213)*'PC list'!BH213*'PC list'!BN213)*(-1)), 0)</f>
        <v>-2.7000000000000001E-3</v>
      </c>
      <c r="CD213" s="1151">
        <f>IF(AND(AU213, AV213, AW213=FALSE, AX213, BU213), IF(BW213, ABS(ROUND('PC list'!BE213-'PC list'!AZ213, 'PC list'!Q213)*'PC list'!BL213*'PC list'!BN213), ABS(ROUND('PC list'!CG213-'PC list'!AZ213, 'PC list'!Q213)*'PC list'!BL213*'PC list'!BN213)), 0)</f>
        <v>0</v>
      </c>
      <c r="CE213" s="1147">
        <f xml:space="preserve"> IF('PC list'!CI213 = "-", 0, 'PC list'!CI213)</f>
        <v>0</v>
      </c>
      <c r="CF213" s="1151">
        <f>'PC list'!CJ213</f>
        <v>0</v>
      </c>
      <c r="CG213" s="1147" t="str">
        <f xml:space="preserve"> IF('PC list'!CK213 = "-", 0, 'PC list'!CK213)</f>
        <v>Underperformance payment</v>
      </c>
      <c r="CH213" s="1151">
        <f>'PC list'!CL213</f>
        <v>-2.7000000000000001E-3</v>
      </c>
      <c r="CI213" s="1147" t="str">
        <f t="shared" si="116"/>
        <v/>
      </c>
      <c r="CJ213" s="1147" t="str">
        <f t="shared" si="117"/>
        <v/>
      </c>
      <c r="CK213" s="1147" t="str">
        <f>IF(CJ213="Error", IF(OR(BY213=Validation!$D$37, CE213=Validation!$D$37), CA213-CF213, CF213-BZ213), "")</f>
        <v/>
      </c>
      <c r="CL213" s="1151" t="str">
        <f t="shared" si="118"/>
        <v/>
      </c>
      <c r="CM213" s="1147" t="str">
        <f t="shared" si="119"/>
        <v/>
      </c>
      <c r="CN213" s="1700" t="str">
        <f>IF(CM213="Error", IF(OR(CB213=Validation!$D$37, CG213=Validation!$D$37), CD213-CH213, CH213-CC213), "")</f>
        <v/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2134" t="str">
        <f>'PC list'!BP213</f>
        <v/>
      </c>
      <c r="CW213" s="2134">
        <f>'PC list'!BQ213</f>
        <v>4.2</v>
      </c>
      <c r="CX213" s="2134">
        <f xml:space="preserve"> 'PC list'!BY213</f>
        <v>4.2</v>
      </c>
      <c r="CY213" s="2148">
        <f xml:space="preserve"> 'PC list'!CG213</f>
        <v>4.3</v>
      </c>
      <c r="CZ213" s="215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149"/>
        <v>0</v>
      </c>
      <c r="DW213" s="2156" t="b">
        <f t="shared" si="150"/>
        <v>1</v>
      </c>
      <c r="DX213" s="2156" t="b">
        <f t="shared" si="135"/>
        <v>1</v>
      </c>
      <c r="DY213" s="2156" t="b">
        <f t="shared" si="136"/>
        <v>1</v>
      </c>
      <c r="DZ213" s="2156" t="b">
        <f t="shared" si="137"/>
        <v>1</v>
      </c>
      <c r="EA213" s="2156" t="b">
        <f t="shared" si="138"/>
        <v>1</v>
      </c>
      <c r="EB213" s="2156" t="b">
        <f t="shared" si="139"/>
        <v>1</v>
      </c>
      <c r="EC213" s="2156" t="b">
        <f t="shared" si="140"/>
        <v>1</v>
      </c>
      <c r="ED213" s="2156" t="b">
        <f t="shared" si="141"/>
        <v>1</v>
      </c>
      <c r="EE213" s="1291" t="str">
        <f t="shared" si="120"/>
        <v/>
      </c>
      <c r="EF213" s="1292" t="str">
        <f t="shared" si="121"/>
        <v/>
      </c>
      <c r="EG213" s="1292" t="str">
        <f t="shared" si="151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42"/>
        <v/>
      </c>
      <c r="ES213" s="1291">
        <f t="shared" si="122"/>
        <v>1.0714285714285714</v>
      </c>
      <c r="ET213" s="1292" t="str">
        <f t="shared" si="143"/>
        <v/>
      </c>
      <c r="EU213" s="1292" t="str">
        <f t="shared" si="123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44"/>
        <v/>
      </c>
      <c r="FG213" s="1291">
        <f t="shared" si="145"/>
        <v>1.0714285714285714</v>
      </c>
      <c r="FH213" s="1292" t="str">
        <f t="shared" si="146"/>
        <v>Warning</v>
      </c>
      <c r="FI213" s="1292" t="str">
        <f t="shared" si="147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48"/>
        <v>Check</v>
      </c>
      <c r="FU213" s="1701" t="str">
        <f t="shared" si="124"/>
        <v>SEW</v>
      </c>
      <c r="FV213" s="1702" t="str">
        <f t="shared" si="125"/>
        <v>F1: Customer satisfaction - water supply is of suf</v>
      </c>
      <c r="FW213" s="1764"/>
      <c r="FX213" s="1764"/>
      <c r="FY213" s="1764"/>
    </row>
    <row r="214" spans="1:181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CJ214&lt;&gt;0),"Error","")</f>
        <v/>
      </c>
      <c r="N214" s="1147" t="str">
        <f>IF(AND('PC list'!CI214=Validation!$D$37,'PC list'!$CJ214=0),"Error","")</f>
        <v/>
      </c>
      <c r="O214" s="1147" t="str">
        <f>IF(AND('PC list'!CI214=Validation!$D$39,'PC list'!$CJ214=0),"Error","")</f>
        <v/>
      </c>
      <c r="P214" s="1147" t="str">
        <f>IF(AND('PC list'!L214= Validation!$A$105,'PC list'!$CL214&lt;&gt;0),"Error","")</f>
        <v/>
      </c>
      <c r="Q214" s="1147" t="str">
        <f>IF(AND('PC list'!CI214=Validation!$D$37,'PC list'!$CJ214&lt;0),"Error","")</f>
        <v/>
      </c>
      <c r="R214" s="1147" t="str">
        <f>IF(AND('PC list'!CI214=Validation!$D$39,'PC list'!$CJ214&gt;0),"Error","")</f>
        <v/>
      </c>
      <c r="S214" s="1147" t="str">
        <f>IF(AND('PC list'!CI214=Validation!$D$38,'PC list'!$CJ214&lt;&gt;0),"Error","")</f>
        <v/>
      </c>
      <c r="T214" s="1147" t="str">
        <f>IF(AND('PC list'!CI214=Validation!$D$40,'PC list'!$CJ214&lt;&gt;0),"Error","")</f>
        <v/>
      </c>
      <c r="U214" s="1147" t="str">
        <f>IF(AND('PC list'!CI214=Validation!$D$42,'PC list'!$CJ214&lt;&gt;0),"Error","")</f>
        <v/>
      </c>
      <c r="V214" s="1147" t="str">
        <f>IF(AND('PC list'!CI214=Validation!$D$43,'PC list'!$CJ214&lt;&gt;0),"Error","")</f>
        <v/>
      </c>
      <c r="W214" s="1147" t="str">
        <f>IF(ISTEXT('PC list'!CJ214), "Error", "")</f>
        <v/>
      </c>
      <c r="X214" s="1147" t="str">
        <f>IF(AND('PC list'!J214=Validation!$A$39,'PC list'!$CI214=Validation!$D$37),"Error","")</f>
        <v/>
      </c>
      <c r="Y214" s="1147" t="str">
        <f>IF(AND('PC list'!J214=Validation!$A$39,'PC list'!$CI214=Validation!$D$38),"Error","")</f>
        <v/>
      </c>
      <c r="Z214" s="1147" t="str">
        <f>IF(AND('PC list'!J214=Validation!$A$38,'PC list'!$CI214=Validation!$D$39),"Error","")</f>
        <v/>
      </c>
      <c r="AA214" s="1147" t="str">
        <f>IF(AND('PC list'!J214=Validation!$A$38,'PC list'!$CI214=Validation!$D$40),"Error","")</f>
        <v/>
      </c>
      <c r="AB214" s="1147" t="str">
        <f>IF(OR(AND('PC list'!CH214=Validation!$D$105,'PC list'!$CI214=Validation!$D$39), AND('PC list'!CH214=Validation!$D$105,'PC list'!$CI214=Validation!$D$40)),"Error","")</f>
        <v/>
      </c>
      <c r="AC214" s="1147" t="str">
        <f>IF(AND(H214=Validation!$A$37,'PC list'!$CL214&lt;&gt;0),"Error","")</f>
        <v/>
      </c>
      <c r="AD214" s="1147" t="str">
        <f>IF(AND('PC list'!CK214=Validation!$D$37,'PC list'!$CL214=0),"Error","")</f>
        <v/>
      </c>
      <c r="AE214" s="1147" t="str">
        <f>IF(AND('PC list'!CK214=Validation!$D$39,'PC list'!$CL214=0),"Error","")</f>
        <v/>
      </c>
      <c r="AF214" s="1147" t="str">
        <f>IF(AND('PC list'!L214&lt;&gt; Validation!$A$105,'PC list'!$CJ214&lt;&gt;0),"Error","")</f>
        <v/>
      </c>
      <c r="AG214" s="1147" t="str">
        <f>IF(AND('PC list'!CK214=Validation!$D$37,'PC list'!$CL214&lt;0),"Error","")</f>
        <v/>
      </c>
      <c r="AH214" s="1147" t="str">
        <f>IF(AND('PC list'!CK214=Validation!$D$39,'PC list'!$CL214&gt;0),"Error","")</f>
        <v/>
      </c>
      <c r="AI214" s="1147" t="str">
        <f>IF(AND('PC list'!CK214=Validation!$D$38,'PC list'!$CL214&lt;&gt;0),"Error","")</f>
        <v/>
      </c>
      <c r="AJ214" s="1147" t="str">
        <f>IF(AND('PC list'!CK214=Validation!$D$40,'PC list'!$CL214&lt;&gt;0),"Error","")</f>
        <v/>
      </c>
      <c r="AK214" s="1147" t="str">
        <f>IF(AND('PC list'!CK214=Validation!$D$42,'PC list'!$CL214&lt;&gt;0),"Error","")</f>
        <v/>
      </c>
      <c r="AL214" s="1147" t="str">
        <f>IF(AND('PC list'!CK214=Validation!$D$43,'PC list'!$CL214&lt;&gt;0),"Error","")</f>
        <v/>
      </c>
      <c r="AM214" s="1147" t="str">
        <f>IF(ISTEXT('PC list'!CL214), "Error", "")</f>
        <v/>
      </c>
      <c r="AN214" s="552" t="str">
        <f>IF(AND('PC list'!J214=Validation!$A$39,'PC list'!$CK214=Validation!$D$37),"Error","")</f>
        <v/>
      </c>
      <c r="AO214" s="552" t="str">
        <f>IF(AND('PC list'!J214=Validation!$A$39,'PC list'!$CK214=Validation!$D$38),"Error","")</f>
        <v/>
      </c>
      <c r="AP214" s="553" t="str">
        <f>IF(AND('PC list'!J214=Validation!$A$38,'PC list'!$CK214=Validation!$D$39),"Error","")</f>
        <v/>
      </c>
      <c r="AQ214" s="553" t="str">
        <f>IF(AND('PC list'!J214=Validation!$A$38,'PC list'!$CK214=Validation!$D$40),"Error","")</f>
        <v/>
      </c>
      <c r="AR214" s="1147" t="str">
        <f>IF(OR(AND('PC list'!CH214=Validation!$D$105,'PC list'!$CK214=Validation!$D$39), AND('PC list'!CH214=Validation!$D$105,'PC list'!$CK214=Validation!$D$40)),"Error","")</f>
        <v/>
      </c>
      <c r="AS214" s="1387" t="str">
        <f>IF(AND(ISNUMBER('PC list'!$CG214), ISNUMBER('PC list'!$Q214)), IF(IF(LEN('PC list'!$CG214)=LEN(ROUNDDOWN('PC list'!$CG214, 0)), 0, LEN('PC list'!$CG214)-LEN(ROUNDDOWN('PC list'!$CG214, 0))-1) &lt; 'PC list'!$Q214, "Error", ""), "")</f>
        <v/>
      </c>
      <c r="AT214" s="1387" t="str">
        <f>IF(AND(ISNUMBER('PC list'!$CG214), ISNUMBER('PC list'!$Q214)), IF(IF(LEN('PC list'!$CG214)=LEN(ROUNDDOWN('PC list'!$CG214, 0)), 0, LEN('PC list'!$CG214)-LEN(ROUNDDOWN('PC list'!$CG214, 0))-1) &gt; 'PC list'!$Q214, "Error", ""), "")</f>
        <v/>
      </c>
      <c r="AU214" s="1150" t="b">
        <f>NOT('PC list'!M214="No")</f>
        <v>1</v>
      </c>
      <c r="AV214" s="1150" t="b">
        <f>'PC list'!AK214="Yes"</f>
        <v>1</v>
      </c>
      <c r="AW214" s="1150" t="b">
        <f>'PC list'!L214="Yes"</f>
        <v>0</v>
      </c>
      <c r="AX214" s="1150" t="b">
        <f>'PC list'!CG214&lt;&gt;""</f>
        <v>1</v>
      </c>
      <c r="AY214" s="1150" t="b">
        <f>'PC list'!AP214&lt;&gt;""</f>
        <v>1</v>
      </c>
      <c r="AZ214" s="1150" t="b">
        <f>'PC list'!AU214&lt;&gt;""</f>
        <v>1</v>
      </c>
      <c r="BA214" s="1150" t="b">
        <f>'PC list'!AZ214&lt;&gt;""</f>
        <v>1</v>
      </c>
      <c r="BB214" s="1150" t="b">
        <f>'PC list'!BE214&lt;&gt;""</f>
        <v>1</v>
      </c>
      <c r="BC214" s="1150" t="b">
        <f>AND(AY214, 'PC list'!V214&lt;'PC list'!AP214)</f>
        <v>0</v>
      </c>
      <c r="BD214" s="1150" t="b">
        <f>AND(AZ214, 'PC list'!V214&lt;'PC list'!AU214)</f>
        <v>0</v>
      </c>
      <c r="BE214" s="1150" t="b">
        <f>AND(BA214, 'PC list'!V214&gt;'PC list'!AZ214)</f>
        <v>0</v>
      </c>
      <c r="BF214" s="1150" t="b">
        <f>AND(BB214, 'PC list'!V214&gt;'PC list'!BE214)</f>
        <v>0</v>
      </c>
      <c r="BG214" s="1150" t="b">
        <f>AND(AY214, AZ214, 'PC list'!AP214 &gt; 'PC list'!AU214)</f>
        <v>0</v>
      </c>
      <c r="BH214" s="1150" t="b">
        <f>AND(BB214, BA214, 'PC list'!BE214 &lt; 'PC list'!AZ214)</f>
        <v>0</v>
      </c>
      <c r="BI214" s="1150" t="b">
        <f t="shared" si="115"/>
        <v>0</v>
      </c>
      <c r="BJ214" s="1150" t="b">
        <f>AND('PC list'!CG214&gt;'PC list'!AP214,AY214)</f>
        <v>1</v>
      </c>
      <c r="BK214" s="1150" t="b">
        <f>AND('PC list'!CG214&gt;'PC list'!AU214, AZ214)</f>
        <v>0</v>
      </c>
      <c r="BL214" s="1150" t="b">
        <f>AND('PC list'!CG214='PC list'!AU214, AZ214)</f>
        <v>1</v>
      </c>
      <c r="BM214" s="1150" t="b">
        <f>'PC list'!CG214&gt;'PC list'!V214</f>
        <v>0</v>
      </c>
      <c r="BN214" s="1150" t="b">
        <f>'PC list'!CG214='PC list'!V214</f>
        <v>0</v>
      </c>
      <c r="BO214" s="1150" t="b">
        <f>AND('PC list'!CG214='PC list'!AZ214, BA214)</f>
        <v>0</v>
      </c>
      <c r="BP214" s="1150" t="b">
        <f>AND('PC list'!CG214&gt;'PC list'!AZ214, BA214)</f>
        <v>0</v>
      </c>
      <c r="BQ214" s="1150" t="b">
        <f>AND('PC list'!CG214&gt;'PC list'!BE214, BB214)</f>
        <v>0</v>
      </c>
      <c r="BR214" s="1150" t="b">
        <f t="shared" si="126"/>
        <v>0</v>
      </c>
      <c r="BS214" s="1150" t="b">
        <f t="shared" si="127"/>
        <v>1</v>
      </c>
      <c r="BT214" s="1150" t="b">
        <f t="shared" si="128"/>
        <v>0</v>
      </c>
      <c r="BU214" s="1150" t="b">
        <f t="shared" si="129"/>
        <v>0</v>
      </c>
      <c r="BV214" s="1150" t="b">
        <f t="shared" si="130"/>
        <v>0</v>
      </c>
      <c r="BW214" s="1150" t="b">
        <f t="shared" si="131"/>
        <v>0</v>
      </c>
      <c r="BX214" s="1150" t="b">
        <f t="shared" si="132"/>
        <v>0</v>
      </c>
      <c r="BY214" s="1147">
        <f t="shared" si="133"/>
        <v>0</v>
      </c>
      <c r="BZ214" s="1151">
        <f>IF(AND(AU214, AV214, AW214, AX214, BR214), IF(BV214, ABS(ROUND('PC list'!AP214-'PC list'!AU214, 'PC list'!Q214)*'PC list'!BH214*'PC list'!BN214)*(-1), ABS(ROUND('PC list'!CG214-'PC list'!AU214, 'PC list'!Q214)*'PC list'!BH214*'PC list'!BN214)*(-1)), 0)</f>
        <v>0</v>
      </c>
      <c r="CA214" s="1151">
        <f>IF(AND(AU214, AV214, AW214, AY214, BU214), IF(BW214, ABS(ROUND('PC list'!BE214-'PC list'!AZ214, 'PC list'!Q214)*'PC list'!BL214*'PC list'!BN214), ABS(ROUND('PC list'!CG214-'PC list'!AZ214, 'PC list'!Q214)*'PC list'!BL214*'PC list'!BN214)), 0)</f>
        <v>0</v>
      </c>
      <c r="CB214" s="1151" t="str">
        <f t="shared" si="134"/>
        <v>Underperformance payment deadband</v>
      </c>
      <c r="CC214" s="1151">
        <f>IF(AND(AU214, AV214, AW214=FALSE, AX214, BR214), IF(BV214, ABS(ROUND('PC list'!AP214-'PC list'!AU214, 'PC list'!Q214)*'PC list'!BH214*'PC list'!BN214)*(-1), ABS(ROUND('PC list'!CG214-'PC list'!AU214, 'PC list'!Q214)*'PC list'!BH214*'PC list'!BN214)*(-1)), 0)</f>
        <v>0</v>
      </c>
      <c r="CD214" s="1151">
        <f>IF(AND(AU214, AV214, AW214=FALSE, AX214, BU214), IF(BW214, ABS(ROUND('PC list'!BE214-'PC list'!AZ214, 'PC list'!Q214)*'PC list'!BL214*'PC list'!BN214), ABS(ROUND('PC list'!CG214-'PC list'!AZ214, 'PC list'!Q214)*'PC list'!BL214*'PC list'!BN214)), 0)</f>
        <v>0</v>
      </c>
      <c r="CE214" s="1147">
        <f xml:space="preserve"> IF('PC list'!CI214 = "-", 0, 'PC list'!CI214)</f>
        <v>0</v>
      </c>
      <c r="CF214" s="1151">
        <f>'PC list'!CJ214</f>
        <v>0</v>
      </c>
      <c r="CG214" s="1147" t="str">
        <f xml:space="preserve"> IF('PC list'!CK214 = "-", 0, 'PC list'!CK214)</f>
        <v>Outperformance payment deadband</v>
      </c>
      <c r="CH214" s="1151">
        <f>'PC list'!CL214</f>
        <v>0</v>
      </c>
      <c r="CI214" s="1147" t="str">
        <f t="shared" si="116"/>
        <v/>
      </c>
      <c r="CJ214" s="1147" t="str">
        <f t="shared" si="117"/>
        <v/>
      </c>
      <c r="CK214" s="1147" t="str">
        <f>IF(CJ214="Error", IF(OR(BY214=Validation!$D$37, CE214=Validation!$D$37), CA214-CF214, CF214-BZ214), "")</f>
        <v/>
      </c>
      <c r="CL214" s="1151" t="str">
        <f t="shared" si="118"/>
        <v>Error</v>
      </c>
      <c r="CM214" s="1147" t="str">
        <f t="shared" si="119"/>
        <v/>
      </c>
      <c r="CN214" s="1700" t="str">
        <f>IF(CM214="Error", IF(OR(CB214=Validation!$D$37, CG214=Validation!$D$37), CD214-CH214, CH214-CC214), "")</f>
        <v/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2134" t="str">
        <f>'PC list'!BP214</f>
        <v/>
      </c>
      <c r="CW214" s="2134">
        <f>'PC list'!BQ214</f>
        <v>4.5999999999999996</v>
      </c>
      <c r="CX214" s="2134">
        <f xml:space="preserve"> 'PC list'!BY214</f>
        <v>4.5999999999999996</v>
      </c>
      <c r="CY214" s="2148">
        <f xml:space="preserve"> 'PC list'!CG214</f>
        <v>4.5999999999999996</v>
      </c>
      <c r="CZ214" s="215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149"/>
        <v>0</v>
      </c>
      <c r="DW214" s="2156" t="b">
        <f t="shared" si="150"/>
        <v>1</v>
      </c>
      <c r="DX214" s="2156" t="b">
        <f t="shared" si="135"/>
        <v>1</v>
      </c>
      <c r="DY214" s="2156" t="b">
        <f t="shared" si="136"/>
        <v>1</v>
      </c>
      <c r="DZ214" s="2156" t="b">
        <f t="shared" si="137"/>
        <v>1</v>
      </c>
      <c r="EA214" s="2156" t="b">
        <f t="shared" si="138"/>
        <v>1</v>
      </c>
      <c r="EB214" s="2156" t="b">
        <f t="shared" si="139"/>
        <v>1</v>
      </c>
      <c r="EC214" s="2156" t="b">
        <f t="shared" si="140"/>
        <v>1</v>
      </c>
      <c r="ED214" s="2156" t="b">
        <f t="shared" si="141"/>
        <v>1</v>
      </c>
      <c r="EE214" s="1291" t="str">
        <f t="shared" si="120"/>
        <v/>
      </c>
      <c r="EF214" s="1292" t="str">
        <f t="shared" si="121"/>
        <v/>
      </c>
      <c r="EG214" s="1292" t="str">
        <f t="shared" si="151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42"/>
        <v/>
      </c>
      <c r="ES214" s="1291">
        <f t="shared" si="122"/>
        <v>1.0217391304347827</v>
      </c>
      <c r="ET214" s="1292" t="str">
        <f t="shared" si="143"/>
        <v/>
      </c>
      <c r="EU214" s="1292" t="str">
        <f t="shared" si="123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44"/>
        <v/>
      </c>
      <c r="FG214" s="1291">
        <f t="shared" si="145"/>
        <v>1.0217391304347827</v>
      </c>
      <c r="FH214" s="1292" t="str">
        <f t="shared" si="146"/>
        <v/>
      </c>
      <c r="FI214" s="1292" t="str">
        <f t="shared" si="147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48"/>
        <v/>
      </c>
      <c r="FU214" s="1701" t="str">
        <f t="shared" si="124"/>
        <v>SEW</v>
      </c>
      <c r="FV214" s="1702" t="str">
        <f t="shared" si="125"/>
        <v>G1: Customer satisfaction - frequency and duration</v>
      </c>
      <c r="FW214" s="1764"/>
      <c r="FX214" s="1764"/>
      <c r="FY214" s="1764"/>
    </row>
    <row r="215" spans="1:181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CJ215&lt;&gt;0),"Error","")</f>
        <v/>
      </c>
      <c r="N215" s="1147" t="str">
        <f>IF(AND('PC list'!CI215=Validation!$D$37,'PC list'!$CJ215=0),"Error","")</f>
        <v/>
      </c>
      <c r="O215" s="1147" t="str">
        <f>IF(AND('PC list'!CI215=Validation!$D$39,'PC list'!$CJ215=0),"Error","")</f>
        <v/>
      </c>
      <c r="P215" s="1147" t="str">
        <f>IF(AND('PC list'!L215= Validation!$A$105,'PC list'!$CL215&lt;&gt;0),"Error","")</f>
        <v/>
      </c>
      <c r="Q215" s="1147" t="str">
        <f>IF(AND('PC list'!CI215=Validation!$D$37,'PC list'!$CJ215&lt;0),"Error","")</f>
        <v/>
      </c>
      <c r="R215" s="1147" t="str">
        <f>IF(AND('PC list'!CI215=Validation!$D$39,'PC list'!$CJ215&gt;0),"Error","")</f>
        <v/>
      </c>
      <c r="S215" s="1147" t="str">
        <f>IF(AND('PC list'!CI215=Validation!$D$38,'PC list'!$CJ215&lt;&gt;0),"Error","")</f>
        <v/>
      </c>
      <c r="T215" s="1147" t="str">
        <f>IF(AND('PC list'!CI215=Validation!$D$40,'PC list'!$CJ215&lt;&gt;0),"Error","")</f>
        <v/>
      </c>
      <c r="U215" s="1147" t="str">
        <f>IF(AND('PC list'!CI215=Validation!$D$42,'PC list'!$CJ215&lt;&gt;0),"Error","")</f>
        <v/>
      </c>
      <c r="V215" s="1147" t="str">
        <f>IF(AND('PC list'!CI215=Validation!$D$43,'PC list'!$CJ215&lt;&gt;0),"Error","")</f>
        <v/>
      </c>
      <c r="W215" s="1147" t="str">
        <f>IF(ISTEXT('PC list'!CJ215), "Error", "")</f>
        <v/>
      </c>
      <c r="X215" s="1147" t="str">
        <f>IF(AND('PC list'!J215=Validation!$A$39,'PC list'!$CI215=Validation!$D$37),"Error","")</f>
        <v/>
      </c>
      <c r="Y215" s="1147" t="str">
        <f>IF(AND('PC list'!J215=Validation!$A$39,'PC list'!$CI215=Validation!$D$38),"Error","")</f>
        <v/>
      </c>
      <c r="Z215" s="1147" t="str">
        <f>IF(AND('PC list'!J215=Validation!$A$38,'PC list'!$CI215=Validation!$D$39),"Error","")</f>
        <v/>
      </c>
      <c r="AA215" s="1147" t="str">
        <f>IF(AND('PC list'!J215=Validation!$A$38,'PC list'!$CI215=Validation!$D$40),"Error","")</f>
        <v/>
      </c>
      <c r="AB215" s="1147" t="str">
        <f>IF(OR(AND('PC list'!CH215=Validation!$D$105,'PC list'!$CI215=Validation!$D$39), AND('PC list'!CH215=Validation!$D$105,'PC list'!$CI215=Validation!$D$40)),"Error","")</f>
        <v/>
      </c>
      <c r="AC215" s="1147" t="str">
        <f>IF(AND(H215=Validation!$A$37,'PC list'!$CL215&lt;&gt;0),"Error","")</f>
        <v/>
      </c>
      <c r="AD215" s="1147" t="str">
        <f>IF(AND('PC list'!CK215=Validation!$D$37,'PC list'!$CL215=0),"Error","")</f>
        <v/>
      </c>
      <c r="AE215" s="1147" t="str">
        <f>IF(AND('PC list'!CK215=Validation!$D$39,'PC list'!$CL215=0),"Error","")</f>
        <v/>
      </c>
      <c r="AF215" s="1147" t="str">
        <f>IF(AND('PC list'!L215&lt;&gt; Validation!$A$105,'PC list'!$CJ215&lt;&gt;0),"Error","")</f>
        <v/>
      </c>
      <c r="AG215" s="1147" t="str">
        <f>IF(AND('PC list'!CK215=Validation!$D$37,'PC list'!$CL215&lt;0),"Error","")</f>
        <v/>
      </c>
      <c r="AH215" s="1147" t="str">
        <f>IF(AND('PC list'!CK215=Validation!$D$39,'PC list'!$CL215&gt;0),"Error","")</f>
        <v/>
      </c>
      <c r="AI215" s="1147" t="str">
        <f>IF(AND('PC list'!CK215=Validation!$D$38,'PC list'!$CL215&lt;&gt;0),"Error","")</f>
        <v/>
      </c>
      <c r="AJ215" s="1147" t="str">
        <f>IF(AND('PC list'!CK215=Validation!$D$40,'PC list'!$CL215&lt;&gt;0),"Error","")</f>
        <v/>
      </c>
      <c r="AK215" s="1147" t="str">
        <f>IF(AND('PC list'!CK215=Validation!$D$42,'PC list'!$CL215&lt;&gt;0),"Error","")</f>
        <v/>
      </c>
      <c r="AL215" s="1147" t="str">
        <f>IF(AND('PC list'!CK215=Validation!$D$43,'PC list'!$CL215&lt;&gt;0),"Error","")</f>
        <v/>
      </c>
      <c r="AM215" s="1147" t="str">
        <f>IF(ISTEXT('PC list'!CL215), "Error", "")</f>
        <v/>
      </c>
      <c r="AN215" s="552" t="str">
        <f>IF(AND('PC list'!J215=Validation!$A$39,'PC list'!$CK215=Validation!$D$37),"Error","")</f>
        <v/>
      </c>
      <c r="AO215" s="552" t="str">
        <f>IF(AND('PC list'!J215=Validation!$A$39,'PC list'!$CK215=Validation!$D$38),"Error","")</f>
        <v/>
      </c>
      <c r="AP215" s="553" t="str">
        <f>IF(AND('PC list'!J215=Validation!$A$38,'PC list'!$CK215=Validation!$D$39),"Error","")</f>
        <v/>
      </c>
      <c r="AQ215" s="553" t="str">
        <f>IF(AND('PC list'!J215=Validation!$A$38,'PC list'!$CK215=Validation!$D$40),"Error","")</f>
        <v/>
      </c>
      <c r="AR215" s="1147" t="str">
        <f>IF(OR(AND('PC list'!CH215=Validation!$D$105,'PC list'!$CK215=Validation!$D$39), AND('PC list'!CH215=Validation!$D$105,'PC list'!$CK215=Validation!$D$40)),"Error","")</f>
        <v/>
      </c>
      <c r="AS215" s="1387" t="str">
        <f>IF(AND(ISNUMBER('PC list'!$CG215), ISNUMBER('PC list'!$Q215)), IF(IF(LEN('PC list'!$CG215)=LEN(ROUNDDOWN('PC list'!$CG215, 0)), 0, LEN('PC list'!$CG215)-LEN(ROUNDDOWN('PC list'!$CG215, 0))-1) &lt; 'PC list'!$Q215, "Error", ""), "")</f>
        <v/>
      </c>
      <c r="AT215" s="1387" t="str">
        <f>IF(AND(ISNUMBER('PC list'!$CG215), ISNUMBER('PC list'!$Q215)), IF(IF(LEN('PC list'!$CG215)=LEN(ROUNDDOWN('PC list'!$CG215, 0)), 0, LEN('PC list'!$CG215)-LEN(ROUNDDOWN('PC list'!$CG215, 0))-1) &gt; 'PC list'!$Q215, "Error", ""), "")</f>
        <v/>
      </c>
      <c r="AU215" s="1150" t="b">
        <f>NOT('PC list'!M215="No")</f>
        <v>1</v>
      </c>
      <c r="AV215" s="1150" t="b">
        <f>'PC list'!AK215="Yes"</f>
        <v>1</v>
      </c>
      <c r="AW215" s="1150" t="b">
        <f>'PC list'!L215="Yes"</f>
        <v>0</v>
      </c>
      <c r="AX215" s="1150" t="b">
        <f>'PC list'!CG215&lt;&gt;""</f>
        <v>1</v>
      </c>
      <c r="AY215" s="1150" t="b">
        <f>'PC list'!AP215&lt;&gt;""</f>
        <v>1</v>
      </c>
      <c r="AZ215" s="1150" t="b">
        <f>'PC list'!AU215&lt;&gt;""</f>
        <v>1</v>
      </c>
      <c r="BA215" s="1150" t="b">
        <f>'PC list'!AZ215&lt;&gt;""</f>
        <v>1</v>
      </c>
      <c r="BB215" s="1150" t="b">
        <f>'PC list'!BE215&lt;&gt;""</f>
        <v>1</v>
      </c>
      <c r="BC215" s="1150" t="b">
        <f>AND(AY215, 'PC list'!V215&lt;'PC list'!AP215)</f>
        <v>0</v>
      </c>
      <c r="BD215" s="1150" t="b">
        <f>AND(AZ215, 'PC list'!V215&lt;'PC list'!AU215)</f>
        <v>0</v>
      </c>
      <c r="BE215" s="1150" t="b">
        <f>AND(BA215, 'PC list'!V215&gt;'PC list'!AZ215)</f>
        <v>0</v>
      </c>
      <c r="BF215" s="1150" t="b">
        <f>AND(BB215, 'PC list'!V215&gt;'PC list'!BE215)</f>
        <v>0</v>
      </c>
      <c r="BG215" s="1150" t="b">
        <f>AND(AY215, AZ215, 'PC list'!AP215 &gt; 'PC list'!AU215)</f>
        <v>0</v>
      </c>
      <c r="BH215" s="1150" t="b">
        <f>AND(BB215, BA215, 'PC list'!BE215 &lt; 'PC list'!AZ215)</f>
        <v>0</v>
      </c>
      <c r="BI215" s="1150" t="b">
        <f t="shared" si="115"/>
        <v>0</v>
      </c>
      <c r="BJ215" s="1150" t="b">
        <f>AND('PC list'!CG215&gt;'PC list'!AP215,AY215)</f>
        <v>1</v>
      </c>
      <c r="BK215" s="1150" t="b">
        <f>AND('PC list'!CG215&gt;'PC list'!AU215, AZ215)</f>
        <v>1</v>
      </c>
      <c r="BL215" s="1150" t="b">
        <f>AND('PC list'!CG215='PC list'!AU215, AZ215)</f>
        <v>0</v>
      </c>
      <c r="BM215" s="1150" t="b">
        <f>'PC list'!CG215&gt;'PC list'!V215</f>
        <v>1</v>
      </c>
      <c r="BN215" s="1150" t="b">
        <f>'PC list'!CG215='PC list'!V215</f>
        <v>0</v>
      </c>
      <c r="BO215" s="1150" t="b">
        <f>AND('PC list'!CG215='PC list'!AZ215, BA215)</f>
        <v>0</v>
      </c>
      <c r="BP215" s="1150" t="b">
        <f>AND('PC list'!CG215&gt;'PC list'!AZ215, BA215)</f>
        <v>1</v>
      </c>
      <c r="BQ215" s="1150" t="b">
        <f>AND('PC list'!CG215&gt;'PC list'!BE215, BB215)</f>
        <v>0</v>
      </c>
      <c r="BR215" s="1150" t="b">
        <f t="shared" si="126"/>
        <v>0</v>
      </c>
      <c r="BS215" s="1150" t="b">
        <f t="shared" si="127"/>
        <v>0</v>
      </c>
      <c r="BT215" s="1150" t="b">
        <f t="shared" si="128"/>
        <v>0</v>
      </c>
      <c r="BU215" s="1150" t="b">
        <f t="shared" si="129"/>
        <v>1</v>
      </c>
      <c r="BV215" s="1150" t="b">
        <f t="shared" si="130"/>
        <v>0</v>
      </c>
      <c r="BW215" s="1150" t="b">
        <f t="shared" si="131"/>
        <v>0</v>
      </c>
      <c r="BX215" s="1150" t="b">
        <f t="shared" si="132"/>
        <v>0</v>
      </c>
      <c r="BY215" s="1147">
        <f t="shared" si="133"/>
        <v>0</v>
      </c>
      <c r="BZ215" s="1151">
        <f>IF(AND(AU215, AV215, AW215, AX215, BR215), IF(BV215, ABS(ROUND('PC list'!AP215-'PC list'!AU215, 'PC list'!Q215)*'PC list'!BH215*'PC list'!BN215)*(-1), ABS(ROUND('PC list'!CG215-'PC list'!AU215, 'PC list'!Q215)*'PC list'!BH215*'PC list'!BN215)*(-1)), 0)</f>
        <v>0</v>
      </c>
      <c r="CA215" s="1151">
        <f>IF(AND(AU215, AV215, AW215, AY215, BU215), IF(BW215, ABS(ROUND('PC list'!BE215-'PC list'!AZ215, 'PC list'!Q215)*'PC list'!BL215*'PC list'!BN215), ABS(ROUND('PC list'!CG215-'PC list'!AZ215, 'PC list'!Q215)*'PC list'!BL215*'PC list'!BN215)), 0)</f>
        <v>0</v>
      </c>
      <c r="CB215" s="1151" t="str">
        <f t="shared" si="134"/>
        <v>Outperformance payment</v>
      </c>
      <c r="CC215" s="1151">
        <f>IF(AND(AU215, AV215, AW215=FALSE, AX215, BR215), IF(BV215, ABS(ROUND('PC list'!AP215-'PC list'!AU215, 'PC list'!Q215)*'PC list'!BH215*'PC list'!BN215)*(-1), ABS(ROUND('PC list'!CG215-'PC list'!AU215, 'PC list'!Q215)*'PC list'!BH215*'PC list'!BN215)*(-1)), 0)</f>
        <v>0</v>
      </c>
      <c r="CD215" s="1151">
        <f>IF(AND(AU215, AV215, AW215=FALSE, AX215, BU215), IF(BW215, ABS(ROUND('PC list'!BE215-'PC list'!AZ215, 'PC list'!Q215)*'PC list'!BL215*'PC list'!BN215), ABS(ROUND('PC list'!CG215-'PC list'!AZ215, 'PC list'!Q215)*'PC list'!BL215*'PC list'!BN215)), 0)</f>
        <v>4.8000000000000004E-3</v>
      </c>
      <c r="CE215" s="1147">
        <f xml:space="preserve"> IF('PC list'!CI215 = "-", 0, 'PC list'!CI215)</f>
        <v>0</v>
      </c>
      <c r="CF215" s="1151">
        <f>'PC list'!CJ215</f>
        <v>0</v>
      </c>
      <c r="CG215" s="1147" t="str">
        <f xml:space="preserve"> IF('PC list'!CK215 = "-", 0, 'PC list'!CK215)</f>
        <v>Outperformance payment</v>
      </c>
      <c r="CH215" s="1151">
        <f>'PC list'!CL215</f>
        <v>4.8000000000000004E-3</v>
      </c>
      <c r="CI215" s="1147" t="str">
        <f t="shared" si="116"/>
        <v/>
      </c>
      <c r="CJ215" s="1147" t="str">
        <f t="shared" si="117"/>
        <v/>
      </c>
      <c r="CK215" s="1147" t="str">
        <f>IF(CJ215="Error", IF(OR(BY215=Validation!$D$37, CE215=Validation!$D$37), CA215-CF215, CF215-BZ215), "")</f>
        <v/>
      </c>
      <c r="CL215" s="1151" t="str">
        <f t="shared" si="118"/>
        <v/>
      </c>
      <c r="CM215" s="1147" t="str">
        <f t="shared" si="119"/>
        <v/>
      </c>
      <c r="CN215" s="1700" t="str">
        <f>IF(CM215="Error", IF(OR(CB215=Validation!$D$37, CG215=Validation!$D$37), CD215-CH215, CH215-CC215), "")</f>
        <v/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2134" t="str">
        <f>'PC list'!BP215</f>
        <v/>
      </c>
      <c r="CW215" s="2134">
        <f>'PC list'!BQ215</f>
        <v>4.2</v>
      </c>
      <c r="CX215" s="2134">
        <f xml:space="preserve"> 'PC list'!BY215</f>
        <v>4.4000000000000004</v>
      </c>
      <c r="CY215" s="2148">
        <f xml:space="preserve"> 'PC list'!CG215</f>
        <v>4.4000000000000004</v>
      </c>
      <c r="CZ215" s="215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149"/>
        <v>0</v>
      </c>
      <c r="DW215" s="2156" t="b">
        <f t="shared" si="150"/>
        <v>1</v>
      </c>
      <c r="DX215" s="2156" t="b">
        <f t="shared" si="135"/>
        <v>1</v>
      </c>
      <c r="DY215" s="2156" t="b">
        <f t="shared" si="136"/>
        <v>1</v>
      </c>
      <c r="DZ215" s="2156" t="b">
        <f t="shared" si="137"/>
        <v>1</v>
      </c>
      <c r="EA215" s="2156" t="b">
        <f t="shared" si="138"/>
        <v>1</v>
      </c>
      <c r="EB215" s="2156" t="b">
        <f t="shared" si="139"/>
        <v>1</v>
      </c>
      <c r="EC215" s="2156" t="b">
        <f t="shared" si="140"/>
        <v>1</v>
      </c>
      <c r="ED215" s="2156" t="b">
        <f t="shared" si="141"/>
        <v>1</v>
      </c>
      <c r="EE215" s="1291" t="str">
        <f t="shared" si="120"/>
        <v/>
      </c>
      <c r="EF215" s="1292" t="str">
        <f t="shared" si="121"/>
        <v/>
      </c>
      <c r="EG215" s="1292" t="str">
        <f t="shared" si="151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42"/>
        <v/>
      </c>
      <c r="ES215" s="1291">
        <f t="shared" si="122"/>
        <v>0.97619047619047605</v>
      </c>
      <c r="ET215" s="1292" t="str">
        <f t="shared" si="143"/>
        <v/>
      </c>
      <c r="EU215" s="1292" t="str">
        <f t="shared" si="123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44"/>
        <v/>
      </c>
      <c r="FG215" s="1291">
        <f t="shared" si="145"/>
        <v>0.93181818181818166</v>
      </c>
      <c r="FH215" s="1292" t="str">
        <f t="shared" si="146"/>
        <v>Warning</v>
      </c>
      <c r="FI215" s="1292" t="str">
        <f t="shared" si="147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48"/>
        <v>Check</v>
      </c>
      <c r="FU215" s="1701" t="str">
        <f t="shared" si="124"/>
        <v>SEW</v>
      </c>
      <c r="FV215" s="1702" t="str">
        <f t="shared" si="125"/>
        <v>H1: Customer satisfaction - frequency of water use</v>
      </c>
      <c r="FW215" s="1764"/>
      <c r="FX215" s="1764"/>
      <c r="FY215" s="1764"/>
    </row>
    <row r="216" spans="1:181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CJ216&lt;&gt;0),"Error","")</f>
        <v/>
      </c>
      <c r="N216" s="1147" t="str">
        <f>IF(AND('PC list'!CI216=Validation!$D$37,'PC list'!$CJ216=0),"Error","")</f>
        <v/>
      </c>
      <c r="O216" s="1147" t="str">
        <f>IF(AND('PC list'!CI216=Validation!$D$39,'PC list'!$CJ216=0),"Error","")</f>
        <v/>
      </c>
      <c r="P216" s="1147" t="str">
        <f>IF(AND('PC list'!L216= Validation!$A$105,'PC list'!$CL216&lt;&gt;0),"Error","")</f>
        <v/>
      </c>
      <c r="Q216" s="1147" t="str">
        <f>IF(AND('PC list'!CI216=Validation!$D$37,'PC list'!$CJ216&lt;0),"Error","")</f>
        <v/>
      </c>
      <c r="R216" s="1147" t="str">
        <f>IF(AND('PC list'!CI216=Validation!$D$39,'PC list'!$CJ216&gt;0),"Error","")</f>
        <v/>
      </c>
      <c r="S216" s="1147" t="str">
        <f>IF(AND('PC list'!CI216=Validation!$D$38,'PC list'!$CJ216&lt;&gt;0),"Error","")</f>
        <v/>
      </c>
      <c r="T216" s="1147" t="str">
        <f>IF(AND('PC list'!CI216=Validation!$D$40,'PC list'!$CJ216&lt;&gt;0),"Error","")</f>
        <v/>
      </c>
      <c r="U216" s="1147" t="str">
        <f>IF(AND('PC list'!CI216=Validation!$D$42,'PC list'!$CJ216&lt;&gt;0),"Error","")</f>
        <v/>
      </c>
      <c r="V216" s="1147" t="str">
        <f>IF(AND('PC list'!CI216=Validation!$D$43,'PC list'!$CJ216&lt;&gt;0),"Error","")</f>
        <v/>
      </c>
      <c r="W216" s="1147" t="str">
        <f>IF(ISTEXT('PC list'!CJ216), "Error", "")</f>
        <v/>
      </c>
      <c r="X216" s="1147" t="str">
        <f>IF(AND('PC list'!J216=Validation!$A$39,'PC list'!$CI216=Validation!$D$37),"Error","")</f>
        <v/>
      </c>
      <c r="Y216" s="1147" t="str">
        <f>IF(AND('PC list'!J216=Validation!$A$39,'PC list'!$CI216=Validation!$D$38),"Error","")</f>
        <v/>
      </c>
      <c r="Z216" s="1147" t="str">
        <f>IF(AND('PC list'!J216=Validation!$A$38,'PC list'!$CI216=Validation!$D$39),"Error","")</f>
        <v/>
      </c>
      <c r="AA216" s="1147" t="str">
        <f>IF(AND('PC list'!J216=Validation!$A$38,'PC list'!$CI216=Validation!$D$40),"Error","")</f>
        <v/>
      </c>
      <c r="AB216" s="1147" t="str">
        <f>IF(OR(AND('PC list'!CH216=Validation!$D$105,'PC list'!$CI216=Validation!$D$39), AND('PC list'!CH216=Validation!$D$105,'PC list'!$CI216=Validation!$D$40)),"Error","")</f>
        <v/>
      </c>
      <c r="AC216" s="1147" t="str">
        <f>IF(AND(H216=Validation!$A$37,'PC list'!$CL216&lt;&gt;0),"Error","")</f>
        <v/>
      </c>
      <c r="AD216" s="1147" t="str">
        <f>IF(AND('PC list'!CK216=Validation!$D$37,'PC list'!$CL216=0),"Error","")</f>
        <v/>
      </c>
      <c r="AE216" s="1147" t="str">
        <f>IF(AND('PC list'!CK216=Validation!$D$39,'PC list'!$CL216=0),"Error","")</f>
        <v/>
      </c>
      <c r="AF216" s="1147" t="str">
        <f>IF(AND('PC list'!L216&lt;&gt; Validation!$A$105,'PC list'!$CJ216&lt;&gt;0),"Error","")</f>
        <v/>
      </c>
      <c r="AG216" s="1147" t="str">
        <f>IF(AND('PC list'!CK216=Validation!$D$37,'PC list'!$CL216&lt;0),"Error","")</f>
        <v/>
      </c>
      <c r="AH216" s="1147" t="str">
        <f>IF(AND('PC list'!CK216=Validation!$D$39,'PC list'!$CL216&gt;0),"Error","")</f>
        <v/>
      </c>
      <c r="AI216" s="1147" t="str">
        <f>IF(AND('PC list'!CK216=Validation!$D$38,'PC list'!$CL216&lt;&gt;0),"Error","")</f>
        <v/>
      </c>
      <c r="AJ216" s="1147" t="str">
        <f>IF(AND('PC list'!CK216=Validation!$D$40,'PC list'!$CL216&lt;&gt;0),"Error","")</f>
        <v/>
      </c>
      <c r="AK216" s="1147" t="str">
        <f>IF(AND('PC list'!CK216=Validation!$D$42,'PC list'!$CL216&lt;&gt;0),"Error","")</f>
        <v/>
      </c>
      <c r="AL216" s="1147" t="str">
        <f>IF(AND('PC list'!CK216=Validation!$D$43,'PC list'!$CL216&lt;&gt;0),"Error","")</f>
        <v/>
      </c>
      <c r="AM216" s="1147" t="str">
        <f>IF(ISTEXT('PC list'!CL216), "Error", "")</f>
        <v/>
      </c>
      <c r="AN216" s="552" t="str">
        <f>IF(AND('PC list'!J216=Validation!$A$39,'PC list'!$CK216=Validation!$D$37),"Error","")</f>
        <v/>
      </c>
      <c r="AO216" s="552" t="str">
        <f>IF(AND('PC list'!J216=Validation!$A$39,'PC list'!$CK216=Validation!$D$38),"Error","")</f>
        <v/>
      </c>
      <c r="AP216" s="553" t="str">
        <f>IF(AND('PC list'!J216=Validation!$A$38,'PC list'!$CK216=Validation!$D$39),"Error","")</f>
        <v/>
      </c>
      <c r="AQ216" s="553" t="str">
        <f>IF(AND('PC list'!J216=Validation!$A$38,'PC list'!$CK216=Validation!$D$40),"Error","")</f>
        <v/>
      </c>
      <c r="AR216" s="1147" t="str">
        <f>IF(OR(AND('PC list'!CH216=Validation!$D$105,'PC list'!$CK216=Validation!$D$39), AND('PC list'!CH216=Validation!$D$105,'PC list'!$CK216=Validation!$D$40)),"Error","")</f>
        <v/>
      </c>
      <c r="AS216" s="1387" t="str">
        <f>IF(AND(ISNUMBER('PC list'!$CG216), ISNUMBER('PC list'!$Q216)), IF(IF(LEN('PC list'!$CG216)=LEN(ROUNDDOWN('PC list'!$CG216, 0)), 0, LEN('PC list'!$CG216)-LEN(ROUNDDOWN('PC list'!$CG216, 0))-1) &lt; 'PC list'!$Q216, "Error", ""), "")</f>
        <v/>
      </c>
      <c r="AT216" s="1387" t="str">
        <f>IF(AND(ISNUMBER('PC list'!$CG216), ISNUMBER('PC list'!$Q216)), IF(IF(LEN('PC list'!$CG216)=LEN(ROUNDDOWN('PC list'!$CG216, 0)), 0, LEN('PC list'!$CG216)-LEN(ROUNDDOWN('PC list'!$CG216, 0))-1) &gt; 'PC list'!$Q216, "Error", ""), "")</f>
        <v/>
      </c>
      <c r="AU216" s="1150" t="b">
        <f>NOT('PC list'!M216="No")</f>
        <v>0</v>
      </c>
      <c r="AV216" s="1150" t="b">
        <f>'PC list'!AK216="Yes"</f>
        <v>1</v>
      </c>
      <c r="AW216" s="1150" t="b">
        <f>'PC list'!L216="Yes"</f>
        <v>0</v>
      </c>
      <c r="AX216" s="1150" t="b">
        <f>'PC list'!CG216&lt;&gt;""</f>
        <v>1</v>
      </c>
      <c r="AY216" s="1150" t="b">
        <f>'PC list'!AP216&lt;&gt;""</f>
        <v>1</v>
      </c>
      <c r="AZ216" s="1150" t="b">
        <f>'PC list'!AU216&lt;&gt;""</f>
        <v>1</v>
      </c>
      <c r="BA216" s="1150" t="b">
        <f>'PC list'!AZ216&lt;&gt;""</f>
        <v>0</v>
      </c>
      <c r="BB216" s="1150" t="b">
        <f>'PC list'!BE216&lt;&gt;""</f>
        <v>0</v>
      </c>
      <c r="BC216" s="1150" t="b">
        <f>AND(AY216, 'PC list'!V216&lt;'PC list'!AP216)</f>
        <v>0</v>
      </c>
      <c r="BD216" s="1150" t="b">
        <f>AND(AZ216, 'PC list'!V216&lt;'PC list'!AU216)</f>
        <v>0</v>
      </c>
      <c r="BE216" s="1150" t="b">
        <f>AND(BA216, 'PC list'!V216&gt;'PC list'!AZ216)</f>
        <v>0</v>
      </c>
      <c r="BF216" s="1150" t="b">
        <f>AND(BB216, 'PC list'!V216&gt;'PC list'!BE216)</f>
        <v>0</v>
      </c>
      <c r="BG216" s="1150" t="b">
        <f>AND(AY216, AZ216, 'PC list'!AP216 &gt; 'PC list'!AU216)</f>
        <v>0</v>
      </c>
      <c r="BH216" s="1150" t="b">
        <f>AND(BB216, BA216, 'PC list'!BE216 &lt; 'PC list'!AZ216)</f>
        <v>0</v>
      </c>
      <c r="BI216" s="1150" t="b">
        <f t="shared" si="115"/>
        <v>0</v>
      </c>
      <c r="BJ216" s="1150" t="b">
        <f>AND('PC list'!CG216&gt;'PC list'!AP216,AY216)</f>
        <v>1</v>
      </c>
      <c r="BK216" s="1150" t="b">
        <f>AND('PC list'!CG216&gt;'PC list'!AU216, AZ216)</f>
        <v>1</v>
      </c>
      <c r="BL216" s="1150" t="b">
        <f>AND('PC list'!CG216='PC list'!AU216, AZ216)</f>
        <v>0</v>
      </c>
      <c r="BM216" s="1150" t="b">
        <f>'PC list'!CG216&gt;'PC list'!V216</f>
        <v>0</v>
      </c>
      <c r="BN216" s="1150" t="b">
        <f>'PC list'!CG216='PC list'!V216</f>
        <v>1</v>
      </c>
      <c r="BO216" s="1150" t="b">
        <f>AND('PC list'!CG216='PC list'!AZ216, BA216)</f>
        <v>0</v>
      </c>
      <c r="BP216" s="1150" t="b">
        <f>AND('PC list'!CG216&gt;'PC list'!AZ216, BA216)</f>
        <v>0</v>
      </c>
      <c r="BQ216" s="1150" t="b">
        <f>AND('PC list'!CG216&gt;'PC list'!BE216, BB216)</f>
        <v>0</v>
      </c>
      <c r="BR216" s="1150" t="b">
        <f t="shared" si="126"/>
        <v>0</v>
      </c>
      <c r="BS216" s="1150" t="b">
        <f t="shared" si="127"/>
        <v>0</v>
      </c>
      <c r="BT216" s="1150" t="b">
        <f t="shared" si="128"/>
        <v>0</v>
      </c>
      <c r="BU216" s="1150" t="b">
        <f t="shared" si="129"/>
        <v>0</v>
      </c>
      <c r="BV216" s="1150" t="b">
        <f t="shared" si="130"/>
        <v>0</v>
      </c>
      <c r="BW216" s="1150" t="b">
        <f t="shared" si="131"/>
        <v>0</v>
      </c>
      <c r="BX216" s="1150" t="b">
        <f t="shared" si="132"/>
        <v>0</v>
      </c>
      <c r="BY216" s="1147">
        <f t="shared" si="133"/>
        <v>0</v>
      </c>
      <c r="BZ216" s="1151">
        <f>IF(AND(AU216, AV216, AW216, AX216, BR216), IF(BV216, ABS(ROUND('PC list'!AP216-'PC list'!AU216, 'PC list'!Q216)*'PC list'!BH216*'PC list'!BN216)*(-1), ABS(ROUND('PC list'!CG216-'PC list'!AU216, 'PC list'!Q216)*'PC list'!BH216*'PC list'!BN216)*(-1)), 0)</f>
        <v>0</v>
      </c>
      <c r="CA216" s="1151">
        <f>IF(AND(AU216, AV216, AW216, AY216, BU216), IF(BW216, ABS(ROUND('PC list'!BE216-'PC list'!AZ216, 'PC list'!Q216)*'PC list'!BL216*'PC list'!BN216), ABS(ROUND('PC list'!CG216-'PC list'!AZ216, 'PC list'!Q216)*'PC list'!BL216*'PC list'!BN216)), 0)</f>
        <v>0</v>
      </c>
      <c r="CB216" s="1151">
        <f t="shared" si="134"/>
        <v>0</v>
      </c>
      <c r="CC216" s="1151">
        <f>IF(AND(AU216, AV216, AW216=FALSE, AX216, BR216), IF(BV216, ABS(ROUND('PC list'!AP216-'PC list'!AU216, 'PC list'!Q216)*'PC list'!BH216*'PC list'!BN216)*(-1), ABS(ROUND('PC list'!CG216-'PC list'!AU216, 'PC list'!Q216)*'PC list'!BH216*'PC list'!BN216)*(-1)), 0)</f>
        <v>0</v>
      </c>
      <c r="CD216" s="1151">
        <f>IF(AND(AU216, AV216, AW216=FALSE, AX216, BU216), IF(BW216, ABS(ROUND('PC list'!BE216-'PC list'!AZ216, 'PC list'!Q216)*'PC list'!BL216*'PC list'!BN216), ABS(ROUND('PC list'!CG216-'PC list'!AZ216, 'PC list'!Q216)*'PC list'!BL216*'PC list'!BN216)), 0)</f>
        <v>0</v>
      </c>
      <c r="CE216" s="1147">
        <f xml:space="preserve"> IF('PC list'!CI216 = "-", 0, 'PC list'!CI216)</f>
        <v>0</v>
      </c>
      <c r="CF216" s="1151">
        <f>'PC list'!CJ216</f>
        <v>0</v>
      </c>
      <c r="CG216" s="1147">
        <f xml:space="preserve"> IF('PC list'!CK216 = "-", 0, 'PC list'!CK216)</f>
        <v>0</v>
      </c>
      <c r="CH216" s="1151">
        <f>'PC list'!CL216</f>
        <v>0</v>
      </c>
      <c r="CI216" s="1147" t="str">
        <f t="shared" si="116"/>
        <v/>
      </c>
      <c r="CJ216" s="1147" t="str">
        <f t="shared" si="117"/>
        <v/>
      </c>
      <c r="CK216" s="1147" t="str">
        <f>IF(CJ216="Error", IF(OR(BY216=Validation!$D$37, CE216=Validation!$D$37), CA216-CF216, CF216-BZ216), "")</f>
        <v/>
      </c>
      <c r="CL216" s="1151" t="str">
        <f t="shared" si="118"/>
        <v/>
      </c>
      <c r="CM216" s="1147" t="str">
        <f t="shared" si="119"/>
        <v/>
      </c>
      <c r="CN216" s="1700" t="str">
        <f>IF(CM216="Error", IF(OR(CB216=Validation!$D$37, CG216=Validation!$D$37), CD216-CH216, CH216-CC216), "")</f>
        <v/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2134" t="str">
        <f>'PC list'!BP216</f>
        <v>N/A</v>
      </c>
      <c r="CW216" s="2134" t="str">
        <f>'PC list'!BQ216</f>
        <v>Stable</v>
      </c>
      <c r="CX216" s="2134" t="str">
        <f xml:space="preserve"> 'PC list'!BY216</f>
        <v>Stable</v>
      </c>
      <c r="CY216" s="2148" t="str">
        <f xml:space="preserve"> 'PC list'!CG216</f>
        <v>Stable</v>
      </c>
      <c r="CZ216" s="215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149"/>
        <v>0</v>
      </c>
      <c r="DW216" s="2156" t="b">
        <f t="shared" si="150"/>
        <v>0</v>
      </c>
      <c r="DX216" s="2156" t="b">
        <f t="shared" si="135"/>
        <v>0</v>
      </c>
      <c r="DY216" s="2156" t="b">
        <f t="shared" si="136"/>
        <v>0</v>
      </c>
      <c r="DZ216" s="2156" t="b">
        <f t="shared" si="137"/>
        <v>0</v>
      </c>
      <c r="EA216" s="2156" t="b">
        <f t="shared" si="138"/>
        <v>0</v>
      </c>
      <c r="EB216" s="2156" t="b">
        <f t="shared" si="139"/>
        <v>0</v>
      </c>
      <c r="EC216" s="2156" t="b">
        <f t="shared" si="140"/>
        <v>0</v>
      </c>
      <c r="ED216" s="2156" t="b">
        <f t="shared" si="141"/>
        <v>0</v>
      </c>
      <c r="EE216" s="1291" t="str">
        <f t="shared" si="120"/>
        <v/>
      </c>
      <c r="EF216" s="1292" t="str">
        <f t="shared" si="121"/>
        <v/>
      </c>
      <c r="EG216" s="1292" t="str">
        <f t="shared" si="151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42"/>
        <v/>
      </c>
      <c r="ES216" s="1291" t="str">
        <f t="shared" si="122"/>
        <v/>
      </c>
      <c r="ET216" s="1292" t="str">
        <f t="shared" si="143"/>
        <v/>
      </c>
      <c r="EU216" s="1292" t="str">
        <f t="shared" si="123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44"/>
        <v/>
      </c>
      <c r="FG216" s="1291" t="str">
        <f t="shared" si="145"/>
        <v/>
      </c>
      <c r="FH216" s="1292" t="str">
        <f t="shared" si="146"/>
        <v/>
      </c>
      <c r="FI216" s="1292" t="str">
        <f t="shared" si="147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48"/>
        <v/>
      </c>
      <c r="FU216" s="1701" t="str">
        <f t="shared" si="124"/>
        <v>SRN</v>
      </c>
      <c r="FV216" s="1702" t="str">
        <f t="shared" si="125"/>
        <v>1: Water asset health (mains bursts, TIM, WSW &amp; WS</v>
      </c>
      <c r="FW216" s="1764"/>
      <c r="FX216" s="1764"/>
      <c r="FY216" s="1764"/>
    </row>
    <row r="217" spans="1:181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CJ217&lt;&gt;0),"Error","")</f>
        <v/>
      </c>
      <c r="N217" s="1147" t="str">
        <f>IF(AND('PC list'!CI217=Validation!$D$37,'PC list'!$CJ217=0),"Error","")</f>
        <v/>
      </c>
      <c r="O217" s="1147" t="str">
        <f>IF(AND('PC list'!CI217=Validation!$D$39,'PC list'!$CJ217=0),"Error","")</f>
        <v/>
      </c>
      <c r="P217" s="1147" t="str">
        <f>IF(AND('PC list'!L217= Validation!$A$105,'PC list'!$CL217&lt;&gt;0),"Error","")</f>
        <v/>
      </c>
      <c r="Q217" s="1147" t="str">
        <f>IF(AND('PC list'!CI217=Validation!$D$37,'PC list'!$CJ217&lt;0),"Error","")</f>
        <v/>
      </c>
      <c r="R217" s="1147" t="str">
        <f>IF(AND('PC list'!CI217=Validation!$D$39,'PC list'!$CJ217&gt;0),"Error","")</f>
        <v/>
      </c>
      <c r="S217" s="1147" t="str">
        <f>IF(AND('PC list'!CI217=Validation!$D$38,'PC list'!$CJ217&lt;&gt;0),"Error","")</f>
        <v/>
      </c>
      <c r="T217" s="1147" t="str">
        <f>IF(AND('PC list'!CI217=Validation!$D$40,'PC list'!$CJ217&lt;&gt;0),"Error","")</f>
        <v/>
      </c>
      <c r="U217" s="1147" t="str">
        <f>IF(AND('PC list'!CI217=Validation!$D$42,'PC list'!$CJ217&lt;&gt;0),"Error","")</f>
        <v/>
      </c>
      <c r="V217" s="1147" t="str">
        <f>IF(AND('PC list'!CI217=Validation!$D$43,'PC list'!$CJ217&lt;&gt;0),"Error","")</f>
        <v/>
      </c>
      <c r="W217" s="1147" t="str">
        <f>IF(ISTEXT('PC list'!CJ217), "Error", "")</f>
        <v/>
      </c>
      <c r="X217" s="1147" t="str">
        <f>IF(AND('PC list'!J217=Validation!$A$39,'PC list'!$CI217=Validation!$D$37),"Error","")</f>
        <v/>
      </c>
      <c r="Y217" s="1147" t="str">
        <f>IF(AND('PC list'!J217=Validation!$A$39,'PC list'!$CI217=Validation!$D$38),"Error","")</f>
        <v/>
      </c>
      <c r="Z217" s="1147" t="str">
        <f>IF(AND('PC list'!J217=Validation!$A$38,'PC list'!$CI217=Validation!$D$39),"Error","")</f>
        <v/>
      </c>
      <c r="AA217" s="1147" t="str">
        <f>IF(AND('PC list'!J217=Validation!$A$38,'PC list'!$CI217=Validation!$D$40),"Error","")</f>
        <v/>
      </c>
      <c r="AB217" s="1147" t="str">
        <f>IF(OR(AND('PC list'!CH217=Validation!$D$105,'PC list'!$CI217=Validation!$D$39), AND('PC list'!CH217=Validation!$D$105,'PC list'!$CI217=Validation!$D$40)),"Error","")</f>
        <v/>
      </c>
      <c r="AC217" s="1147" t="str">
        <f>IF(AND(H217=Validation!$A$37,'PC list'!$CL217&lt;&gt;0),"Error","")</f>
        <v/>
      </c>
      <c r="AD217" s="1147" t="str">
        <f>IF(AND('PC list'!CK217=Validation!$D$37,'PC list'!$CL217=0),"Error","")</f>
        <v/>
      </c>
      <c r="AE217" s="1147" t="str">
        <f>IF(AND('PC list'!CK217=Validation!$D$39,'PC list'!$CL217=0),"Error","")</f>
        <v/>
      </c>
      <c r="AF217" s="1147" t="str">
        <f>IF(AND('PC list'!L217&lt;&gt; Validation!$A$105,'PC list'!$CJ217&lt;&gt;0),"Error","")</f>
        <v/>
      </c>
      <c r="AG217" s="1147" t="str">
        <f>IF(AND('PC list'!CK217=Validation!$D$37,'PC list'!$CL217&lt;0),"Error","")</f>
        <v/>
      </c>
      <c r="AH217" s="1147" t="str">
        <f>IF(AND('PC list'!CK217=Validation!$D$39,'PC list'!$CL217&gt;0),"Error","")</f>
        <v/>
      </c>
      <c r="AI217" s="1147" t="str">
        <f>IF(AND('PC list'!CK217=Validation!$D$38,'PC list'!$CL217&lt;&gt;0),"Error","")</f>
        <v/>
      </c>
      <c r="AJ217" s="1147" t="str">
        <f>IF(AND('PC list'!CK217=Validation!$D$40,'PC list'!$CL217&lt;&gt;0),"Error","")</f>
        <v/>
      </c>
      <c r="AK217" s="1147" t="str">
        <f>IF(AND('PC list'!CK217=Validation!$D$42,'PC list'!$CL217&lt;&gt;0),"Error","")</f>
        <v/>
      </c>
      <c r="AL217" s="1147" t="str">
        <f>IF(AND('PC list'!CK217=Validation!$D$43,'PC list'!$CL217&lt;&gt;0),"Error","")</f>
        <v/>
      </c>
      <c r="AM217" s="1147" t="str">
        <f>IF(ISTEXT('PC list'!CL217), "Error", "")</f>
        <v/>
      </c>
      <c r="AN217" s="552" t="str">
        <f>IF(AND('PC list'!J217=Validation!$A$39,'PC list'!$CK217=Validation!$D$37),"Error","")</f>
        <v/>
      </c>
      <c r="AO217" s="552" t="str">
        <f>IF(AND('PC list'!J217=Validation!$A$39,'PC list'!$CK217=Validation!$D$38),"Error","")</f>
        <v/>
      </c>
      <c r="AP217" s="553" t="str">
        <f>IF(AND('PC list'!J217=Validation!$A$38,'PC list'!$CK217=Validation!$D$39),"Error","")</f>
        <v/>
      </c>
      <c r="AQ217" s="553" t="str">
        <f>IF(AND('PC list'!J217=Validation!$A$38,'PC list'!$CK217=Validation!$D$40),"Error","")</f>
        <v/>
      </c>
      <c r="AR217" s="1147" t="str">
        <f>IF(OR(AND('PC list'!CH217=Validation!$D$105,'PC list'!$CK217=Validation!$D$39), AND('PC list'!CH217=Validation!$D$105,'PC list'!$CK217=Validation!$D$40)),"Error","")</f>
        <v/>
      </c>
      <c r="AS217" s="1387" t="str">
        <f>IF(AND(ISNUMBER('PC list'!$CG217), ISNUMBER('PC list'!$Q217)), IF(IF(LEN('PC list'!$CG217)=LEN(ROUNDDOWN('PC list'!$CG217, 0)), 0, LEN('PC list'!$CG217)-LEN(ROUNDDOWN('PC list'!$CG217, 0))-1) &lt; 'PC list'!$Q217, "Error", ""), "")</f>
        <v/>
      </c>
      <c r="AT217" s="1387" t="str">
        <f>IF(AND(ISNUMBER('PC list'!$CG217), ISNUMBER('PC list'!$Q217)), IF(IF(LEN('PC list'!$CG217)=LEN(ROUNDDOWN('PC list'!$CG217, 0)), 0, LEN('PC list'!$CG217)-LEN(ROUNDDOWN('PC list'!$CG217, 0))-1) &gt; 'PC list'!$Q217, "Error", ""), "")</f>
        <v/>
      </c>
      <c r="AU217" s="1150" t="b">
        <f>NOT('PC list'!M217="No")</f>
        <v>1</v>
      </c>
      <c r="AV217" s="1150" t="b">
        <f>'PC list'!AK217="Yes"</f>
        <v>1</v>
      </c>
      <c r="AW217" s="1150" t="b">
        <f>'PC list'!L217="Yes"</f>
        <v>0</v>
      </c>
      <c r="AX217" s="1150" t="b">
        <f>'PC list'!CG217&lt;&gt;""</f>
        <v>1</v>
      </c>
      <c r="AY217" s="1150" t="b">
        <f>'PC list'!AP217&lt;&gt;""</f>
        <v>1</v>
      </c>
      <c r="AZ217" s="1150" t="b">
        <f>'PC list'!AU217&lt;&gt;""</f>
        <v>1</v>
      </c>
      <c r="BA217" s="1150" t="b">
        <f>'PC list'!AZ217&lt;&gt;""</f>
        <v>0</v>
      </c>
      <c r="BB217" s="1150" t="b">
        <f>'PC list'!BE217&lt;&gt;""</f>
        <v>0</v>
      </c>
      <c r="BC217" s="1150" t="b">
        <f>AND(AY217, 'PC list'!V217&lt;'PC list'!AP217)</f>
        <v>1</v>
      </c>
      <c r="BD217" s="1150" t="b">
        <f>AND(AZ217, 'PC list'!V217&lt;'PC list'!AU217)</f>
        <v>0</v>
      </c>
      <c r="BE217" s="1150" t="b">
        <f>AND(BA217, 'PC list'!V217&gt;'PC list'!AZ217)</f>
        <v>0</v>
      </c>
      <c r="BF217" s="1150" t="b">
        <f>AND(BB217, 'PC list'!V217&gt;'PC list'!BE217)</f>
        <v>0</v>
      </c>
      <c r="BG217" s="1150" t="b">
        <f>AND(AY217, AZ217, 'PC list'!AP217 &gt; 'PC list'!AU217)</f>
        <v>1</v>
      </c>
      <c r="BH217" s="1150" t="b">
        <f>AND(BB217, BA217, 'PC list'!BE217 &lt; 'PC list'!AZ217)</f>
        <v>0</v>
      </c>
      <c r="BI217" s="1150" t="b">
        <f t="shared" si="115"/>
        <v>1</v>
      </c>
      <c r="BJ217" s="1150" t="b">
        <f>AND('PC list'!CG217&gt;'PC list'!AP217,AY217)</f>
        <v>0</v>
      </c>
      <c r="BK217" s="1150" t="b">
        <f>AND('PC list'!CG217&gt;'PC list'!AU217, AZ217)</f>
        <v>0</v>
      </c>
      <c r="BL217" s="1150" t="b">
        <f>AND('PC list'!CG217='PC list'!AU217, AZ217)</f>
        <v>1</v>
      </c>
      <c r="BM217" s="1150" t="b">
        <f>'PC list'!CG217&gt;'PC list'!V217</f>
        <v>0</v>
      </c>
      <c r="BN217" s="1150" t="b">
        <f>'PC list'!CG217='PC list'!V217</f>
        <v>1</v>
      </c>
      <c r="BO217" s="1150" t="b">
        <f>AND('PC list'!CG217='PC list'!AZ217, BA217)</f>
        <v>0</v>
      </c>
      <c r="BP217" s="1150" t="b">
        <f>AND('PC list'!CG217&gt;'PC list'!AZ217, BA217)</f>
        <v>0</v>
      </c>
      <c r="BQ217" s="1150" t="b">
        <f>AND('PC list'!CG217&gt;'PC list'!BE217, BB217)</f>
        <v>0</v>
      </c>
      <c r="BR217" s="1150" t="b">
        <f t="shared" si="126"/>
        <v>0</v>
      </c>
      <c r="BS217" s="1150" t="b">
        <f t="shared" si="127"/>
        <v>0</v>
      </c>
      <c r="BT217" s="1150" t="b">
        <f t="shared" si="128"/>
        <v>0</v>
      </c>
      <c r="BU217" s="1150" t="b">
        <f t="shared" si="129"/>
        <v>0</v>
      </c>
      <c r="BV217" s="1150" t="b">
        <f t="shared" si="130"/>
        <v>0</v>
      </c>
      <c r="BW217" s="1150" t="b">
        <f t="shared" si="131"/>
        <v>1</v>
      </c>
      <c r="BX217" s="1150" t="b">
        <f t="shared" si="132"/>
        <v>0</v>
      </c>
      <c r="BY217" s="1147">
        <f t="shared" si="133"/>
        <v>0</v>
      </c>
      <c r="BZ217" s="1151">
        <f>IF(AND(AU217, AV217, AW217, AX217, BR217), IF(BV217, ABS(ROUND('PC list'!AP217-'PC list'!AU217, 'PC list'!Q217)*'PC list'!BH217*'PC list'!BN217)*(-1), ABS(ROUND('PC list'!CG217-'PC list'!AU217, 'PC list'!Q217)*'PC list'!BH217*'PC list'!BN217)*(-1)), 0)</f>
        <v>0</v>
      </c>
      <c r="CA217" s="1151">
        <f>IF(AND(AU217, AV217, AW217, AY217, BU217), IF(BW217, ABS(ROUND('PC list'!BE217-'PC list'!AZ217, 'PC list'!Q217)*'PC list'!BL217*'PC list'!BN217), ABS(ROUND('PC list'!CG217-'PC list'!AZ217, 'PC list'!Q217)*'PC list'!BL217*'PC list'!BN217)), 0)</f>
        <v>0</v>
      </c>
      <c r="CB217" s="1151">
        <f t="shared" si="134"/>
        <v>0</v>
      </c>
      <c r="CC217" s="1151">
        <f>IF(AND(AU217, AV217, AW217=FALSE, AX217, BR217), IF(BV217, ABS(ROUND('PC list'!AP217-'PC list'!AU217, 'PC list'!Q217)*'PC list'!BH217*'PC list'!BN217)*(-1), ABS(ROUND('PC list'!CG217-'PC list'!AU217, 'PC list'!Q217)*'PC list'!BH217*'PC list'!BN217)*(-1)), 0)</f>
        <v>0</v>
      </c>
      <c r="CD217" s="1151">
        <f>IF(AND(AU217, AV217, AW217=FALSE, AX217, BU217), IF(BW217, ABS(ROUND('PC list'!BE217-'PC list'!AZ217, 'PC list'!Q217)*'PC list'!BL217*'PC list'!BN217), ABS(ROUND('PC list'!CG217-'PC list'!AZ217, 'PC list'!Q217)*'PC list'!BL217*'PC list'!BN217)), 0)</f>
        <v>0</v>
      </c>
      <c r="CE217" s="1147">
        <f xml:space="preserve"> IF('PC list'!CI217 = "-", 0, 'PC list'!CI217)</f>
        <v>0</v>
      </c>
      <c r="CF217" s="1151">
        <f>'PC list'!CJ217</f>
        <v>0</v>
      </c>
      <c r="CG217" s="1147">
        <f xml:space="preserve"> IF('PC list'!CK217 = "-", 0, 'PC list'!CK217)</f>
        <v>0</v>
      </c>
      <c r="CH217" s="1151">
        <f>'PC list'!CL217</f>
        <v>0</v>
      </c>
      <c r="CI217" s="1147" t="str">
        <f t="shared" si="116"/>
        <v/>
      </c>
      <c r="CJ217" s="1147" t="str">
        <f t="shared" si="117"/>
        <v/>
      </c>
      <c r="CK217" s="1147" t="str">
        <f>IF(CJ217="Error", IF(OR(BY217=Validation!$D$37, CE217=Validation!$D$37), CA217-CF217, CF217-BZ217), "")</f>
        <v/>
      </c>
      <c r="CL217" s="1151" t="str">
        <f t="shared" si="118"/>
        <v/>
      </c>
      <c r="CM217" s="1147" t="str">
        <f t="shared" si="119"/>
        <v/>
      </c>
      <c r="CN217" s="1700" t="str">
        <f>IF(CM217="Error", IF(OR(CB217=Validation!$D$37, CG217=Validation!$D$37), CD217-CH217, CH217-CC217), "")</f>
        <v/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2134">
        <f>'PC list'!BP217</f>
        <v>0</v>
      </c>
      <c r="CW217" s="2134">
        <f>'PC list'!BQ217</f>
        <v>0</v>
      </c>
      <c r="CX217" s="2134">
        <f xml:space="preserve"> 'PC list'!BY217</f>
        <v>0</v>
      </c>
      <c r="CY217" s="2148">
        <f xml:space="preserve"> 'PC list'!CG217</f>
        <v>0</v>
      </c>
      <c r="CZ217" s="215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149"/>
        <v>1</v>
      </c>
      <c r="DW217" s="2156" t="b">
        <f t="shared" si="150"/>
        <v>1</v>
      </c>
      <c r="DX217" s="2156" t="b">
        <f t="shared" si="135"/>
        <v>1</v>
      </c>
      <c r="DY217" s="2156" t="b">
        <f t="shared" si="136"/>
        <v>1</v>
      </c>
      <c r="DZ217" s="2156" t="b">
        <f t="shared" si="137"/>
        <v>1</v>
      </c>
      <c r="EA217" s="2156" t="b">
        <f t="shared" si="138"/>
        <v>1</v>
      </c>
      <c r="EB217" s="2156" t="b">
        <f t="shared" si="139"/>
        <v>1</v>
      </c>
      <c r="EC217" s="2156" t="b">
        <f t="shared" si="140"/>
        <v>1</v>
      </c>
      <c r="ED217" s="2156" t="b">
        <f t="shared" si="141"/>
        <v>1</v>
      </c>
      <c r="EE217" s="1291" t="str">
        <f t="shared" si="120"/>
        <v/>
      </c>
      <c r="EF217" s="1292" t="str">
        <f t="shared" si="121"/>
        <v/>
      </c>
      <c r="EG217" s="1292" t="str">
        <f t="shared" si="151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42"/>
        <v/>
      </c>
      <c r="ES217" s="1291" t="str">
        <f t="shared" si="122"/>
        <v/>
      </c>
      <c r="ET217" s="1292" t="str">
        <f t="shared" si="143"/>
        <v/>
      </c>
      <c r="EU217" s="1292" t="str">
        <f t="shared" si="123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44"/>
        <v/>
      </c>
      <c r="FG217" s="1291" t="str">
        <f t="shared" si="145"/>
        <v/>
      </c>
      <c r="FH217" s="1292" t="str">
        <f t="shared" si="146"/>
        <v/>
      </c>
      <c r="FI217" s="1292" t="str">
        <f t="shared" si="147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48"/>
        <v/>
      </c>
      <c r="FU217" s="1701" t="str">
        <f t="shared" si="124"/>
        <v>SRN</v>
      </c>
      <c r="FV217" s="1702" t="str">
        <f t="shared" si="125"/>
        <v>2: Water use restrictions</v>
      </c>
      <c r="FW217" s="1764"/>
      <c r="FX217" s="1764"/>
      <c r="FY217" s="1764"/>
    </row>
    <row r="218" spans="1:181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CJ218&lt;&gt;0),"Error","")</f>
        <v/>
      </c>
      <c r="N218" s="1147" t="str">
        <f>IF(AND('PC list'!CI218=Validation!$D$37,'PC list'!$CJ218=0),"Error","")</f>
        <v/>
      </c>
      <c r="O218" s="1147" t="str">
        <f>IF(AND('PC list'!CI218=Validation!$D$39,'PC list'!$CJ218=0),"Error","")</f>
        <v/>
      </c>
      <c r="P218" s="1147" t="str">
        <f>IF(AND('PC list'!L218= Validation!$A$105,'PC list'!$CL218&lt;&gt;0),"Error","")</f>
        <v/>
      </c>
      <c r="Q218" s="1147" t="str">
        <f>IF(AND('PC list'!CI218=Validation!$D$37,'PC list'!$CJ218&lt;0),"Error","")</f>
        <v/>
      </c>
      <c r="R218" s="1147" t="str">
        <f>IF(AND('PC list'!CI218=Validation!$D$39,'PC list'!$CJ218&gt;0),"Error","")</f>
        <v/>
      </c>
      <c r="S218" s="1147" t="str">
        <f>IF(AND('PC list'!CI218=Validation!$D$38,'PC list'!$CJ218&lt;&gt;0),"Error","")</f>
        <v/>
      </c>
      <c r="T218" s="1147" t="str">
        <f>IF(AND('PC list'!CI218=Validation!$D$40,'PC list'!$CJ218&lt;&gt;0),"Error","")</f>
        <v/>
      </c>
      <c r="U218" s="1147" t="str">
        <f>IF(AND('PC list'!CI218=Validation!$D$42,'PC list'!$CJ218&lt;&gt;0),"Error","")</f>
        <v/>
      </c>
      <c r="V218" s="1147" t="str">
        <f>IF(AND('PC list'!CI218=Validation!$D$43,'PC list'!$CJ218&lt;&gt;0),"Error","")</f>
        <v/>
      </c>
      <c r="W218" s="1147" t="str">
        <f>IF(ISTEXT('PC list'!CJ218), "Error", "")</f>
        <v/>
      </c>
      <c r="X218" s="1147" t="str">
        <f>IF(AND('PC list'!J218=Validation!$A$39,'PC list'!$CI218=Validation!$D$37),"Error","")</f>
        <v/>
      </c>
      <c r="Y218" s="1147" t="str">
        <f>IF(AND('PC list'!J218=Validation!$A$39,'PC list'!$CI218=Validation!$D$38),"Error","")</f>
        <v/>
      </c>
      <c r="Z218" s="1147" t="str">
        <f>IF(AND('PC list'!J218=Validation!$A$38,'PC list'!$CI218=Validation!$D$39),"Error","")</f>
        <v/>
      </c>
      <c r="AA218" s="1147" t="str">
        <f>IF(AND('PC list'!J218=Validation!$A$38,'PC list'!$CI218=Validation!$D$40),"Error","")</f>
        <v/>
      </c>
      <c r="AB218" s="1147" t="str">
        <f>IF(OR(AND('PC list'!CH218=Validation!$D$105,'PC list'!$CI218=Validation!$D$39), AND('PC list'!CH218=Validation!$D$105,'PC list'!$CI218=Validation!$D$40)),"Error","")</f>
        <v/>
      </c>
      <c r="AC218" s="1147" t="str">
        <f>IF(AND(H218=Validation!$A$37,'PC list'!$CL218&lt;&gt;0),"Error","")</f>
        <v/>
      </c>
      <c r="AD218" s="1147" t="str">
        <f>IF(AND('PC list'!CK218=Validation!$D$37,'PC list'!$CL218=0),"Error","")</f>
        <v/>
      </c>
      <c r="AE218" s="1147" t="str">
        <f>IF(AND('PC list'!CK218=Validation!$D$39,'PC list'!$CL218=0),"Error","")</f>
        <v/>
      </c>
      <c r="AF218" s="1147" t="str">
        <f>IF(AND('PC list'!L218&lt;&gt; Validation!$A$105,'PC list'!$CJ218&lt;&gt;0),"Error","")</f>
        <v/>
      </c>
      <c r="AG218" s="1147" t="str">
        <f>IF(AND('PC list'!CK218=Validation!$D$37,'PC list'!$CL218&lt;0),"Error","")</f>
        <v/>
      </c>
      <c r="AH218" s="1147" t="str">
        <f>IF(AND('PC list'!CK218=Validation!$D$39,'PC list'!$CL218&gt;0),"Error","")</f>
        <v/>
      </c>
      <c r="AI218" s="1147" t="str">
        <f>IF(AND('PC list'!CK218=Validation!$D$38,'PC list'!$CL218&lt;&gt;0),"Error","")</f>
        <v/>
      </c>
      <c r="AJ218" s="1147" t="str">
        <f>IF(AND('PC list'!CK218=Validation!$D$40,'PC list'!$CL218&lt;&gt;0),"Error","")</f>
        <v/>
      </c>
      <c r="AK218" s="1147" t="str">
        <f>IF(AND('PC list'!CK218=Validation!$D$42,'PC list'!$CL218&lt;&gt;0),"Error","")</f>
        <v/>
      </c>
      <c r="AL218" s="1147" t="str">
        <f>IF(AND('PC list'!CK218=Validation!$D$43,'PC list'!$CL218&lt;&gt;0),"Error","")</f>
        <v/>
      </c>
      <c r="AM218" s="1147" t="str">
        <f>IF(ISTEXT('PC list'!CL218), "Error", "")</f>
        <v/>
      </c>
      <c r="AN218" s="552" t="str">
        <f>IF(AND('PC list'!J218=Validation!$A$39,'PC list'!$CK218=Validation!$D$37),"Error","")</f>
        <v/>
      </c>
      <c r="AO218" s="552" t="str">
        <f>IF(AND('PC list'!J218=Validation!$A$39,'PC list'!$CK218=Validation!$D$38),"Error","")</f>
        <v/>
      </c>
      <c r="AP218" s="553" t="str">
        <f>IF(AND('PC list'!J218=Validation!$A$38,'PC list'!$CK218=Validation!$D$39),"Error","")</f>
        <v/>
      </c>
      <c r="AQ218" s="553" t="str">
        <f>IF(AND('PC list'!J218=Validation!$A$38,'PC list'!$CK218=Validation!$D$40),"Error","")</f>
        <v/>
      </c>
      <c r="AR218" s="1147" t="str">
        <f>IF(OR(AND('PC list'!CH218=Validation!$D$105,'PC list'!$CK218=Validation!$D$39), AND('PC list'!CH218=Validation!$D$105,'PC list'!$CK218=Validation!$D$40)),"Error","")</f>
        <v/>
      </c>
      <c r="AS218" s="1387" t="str">
        <f>IF(AND(ISNUMBER('PC list'!$CG218), ISNUMBER('PC list'!$Q218)), IF(IF(LEN('PC list'!$CG218)=LEN(ROUNDDOWN('PC list'!$CG218, 0)), 0, LEN('PC list'!$CG218)-LEN(ROUNDDOWN('PC list'!$CG218, 0))-1) &lt; 'PC list'!$Q218, "Error", ""), "")</f>
        <v/>
      </c>
      <c r="AT218" s="1387" t="str">
        <f>IF(AND(ISNUMBER('PC list'!$CG218), ISNUMBER('PC list'!$Q218)), IF(IF(LEN('PC list'!$CG218)=LEN(ROUNDDOWN('PC list'!$CG218, 0)), 0, LEN('PC list'!$CG218)-LEN(ROUNDDOWN('PC list'!$CG218, 0))-1) &gt; 'PC list'!$Q218, "Error", ""), "")</f>
        <v/>
      </c>
      <c r="AU218" s="1150" t="b">
        <f>NOT('PC list'!M218="No")</f>
        <v>1</v>
      </c>
      <c r="AV218" s="1150" t="b">
        <f>'PC list'!AK218="Yes"</f>
        <v>0</v>
      </c>
      <c r="AW218" s="1150" t="b">
        <f>'PC list'!L218="Yes"</f>
        <v>0</v>
      </c>
      <c r="AX218" s="1150" t="b">
        <f>'PC list'!CG218&lt;&gt;""</f>
        <v>1</v>
      </c>
      <c r="AY218" s="1150" t="b">
        <f>'PC list'!AP218&lt;&gt;""</f>
        <v>0</v>
      </c>
      <c r="AZ218" s="1150" t="b">
        <f>'PC list'!AU218&lt;&gt;""</f>
        <v>0</v>
      </c>
      <c r="BA218" s="1150" t="b">
        <f>'PC list'!AZ218&lt;&gt;""</f>
        <v>0</v>
      </c>
      <c r="BB218" s="1150" t="b">
        <f>'PC list'!BE218&lt;&gt;""</f>
        <v>0</v>
      </c>
      <c r="BC218" s="1150" t="b">
        <f>AND(AY218, 'PC list'!V218&lt;'PC list'!AP218)</f>
        <v>0</v>
      </c>
      <c r="BD218" s="1150" t="b">
        <f>AND(AZ218, 'PC list'!V218&lt;'PC list'!AU218)</f>
        <v>0</v>
      </c>
      <c r="BE218" s="1150" t="b">
        <f>AND(BA218, 'PC list'!V218&gt;'PC list'!AZ218)</f>
        <v>0</v>
      </c>
      <c r="BF218" s="1150" t="b">
        <f>AND(BB218, 'PC list'!V218&gt;'PC list'!BE218)</f>
        <v>0</v>
      </c>
      <c r="BG218" s="1150" t="b">
        <f>AND(AY218, AZ218, 'PC list'!AP218 &gt; 'PC list'!AU218)</f>
        <v>0</v>
      </c>
      <c r="BH218" s="1150" t="b">
        <f>AND(BB218, BA218, 'PC list'!BE218 &lt; 'PC list'!AZ218)</f>
        <v>0</v>
      </c>
      <c r="BI218" s="1150" t="b">
        <f t="shared" si="115"/>
        <v>0</v>
      </c>
      <c r="BJ218" s="1150" t="b">
        <f>AND('PC list'!CG218&gt;'PC list'!AP218,AY218)</f>
        <v>0</v>
      </c>
      <c r="BK218" s="1150" t="b">
        <f>AND('PC list'!CG218&gt;'PC list'!AU218, AZ218)</f>
        <v>0</v>
      </c>
      <c r="BL218" s="1150" t="b">
        <f>AND('PC list'!CG218='PC list'!AU218, AZ218)</f>
        <v>0</v>
      </c>
      <c r="BM218" s="1150" t="b">
        <f>'PC list'!CG218&gt;'PC list'!V218</f>
        <v>1</v>
      </c>
      <c r="BN218" s="1150" t="b">
        <f>'PC list'!CG218='PC list'!V218</f>
        <v>0</v>
      </c>
      <c r="BO218" s="1150" t="b">
        <f>AND('PC list'!CG218='PC list'!AZ218, BA218)</f>
        <v>0</v>
      </c>
      <c r="BP218" s="1150" t="b">
        <f>AND('PC list'!CG218&gt;'PC list'!AZ218, BA218)</f>
        <v>0</v>
      </c>
      <c r="BQ218" s="1150" t="b">
        <f>AND('PC list'!CG218&gt;'PC list'!BE218, BB218)</f>
        <v>0</v>
      </c>
      <c r="BR218" s="1150" t="b">
        <f t="shared" si="126"/>
        <v>0</v>
      </c>
      <c r="BS218" s="1150" t="b">
        <f t="shared" si="127"/>
        <v>0</v>
      </c>
      <c r="BT218" s="1150" t="b">
        <f t="shared" si="128"/>
        <v>0</v>
      </c>
      <c r="BU218" s="1150" t="b">
        <f t="shared" si="129"/>
        <v>0</v>
      </c>
      <c r="BV218" s="1150" t="b">
        <f t="shared" si="130"/>
        <v>1</v>
      </c>
      <c r="BW218" s="1150" t="b">
        <f t="shared" si="131"/>
        <v>0</v>
      </c>
      <c r="BX218" s="1150" t="b">
        <f t="shared" si="132"/>
        <v>0</v>
      </c>
      <c r="BY218" s="1147">
        <f t="shared" si="133"/>
        <v>0</v>
      </c>
      <c r="BZ218" s="1151">
        <f>IF(AND(AU218, AV218, AW218, AX218, BR218), IF(BV218, ABS(ROUND('PC list'!AP218-'PC list'!AU218, 'PC list'!Q218)*'PC list'!BH218*'PC list'!BN218)*(-1), ABS(ROUND('PC list'!CG218-'PC list'!AU218, 'PC list'!Q218)*'PC list'!BH218*'PC list'!BN218)*(-1)), 0)</f>
        <v>0</v>
      </c>
      <c r="CA218" s="1151">
        <f>IF(AND(AU218, AV218, AW218, AY218, BU218), IF(BW218, ABS(ROUND('PC list'!BE218-'PC list'!AZ218, 'PC list'!Q218)*'PC list'!BL218*'PC list'!BN218), ABS(ROUND('PC list'!CG218-'PC list'!AZ218, 'PC list'!Q218)*'PC list'!BL218*'PC list'!BN218)), 0)</f>
        <v>0</v>
      </c>
      <c r="CB218" s="1151">
        <f t="shared" si="134"/>
        <v>0</v>
      </c>
      <c r="CC218" s="1151">
        <f>IF(AND(AU218, AV218, AW218=FALSE, AX218, BR218), IF(BV218, ABS(ROUND('PC list'!AP218-'PC list'!AU218, 'PC list'!Q218)*'PC list'!BH218*'PC list'!BN218)*(-1), ABS(ROUND('PC list'!CG218-'PC list'!AU218, 'PC list'!Q218)*'PC list'!BH218*'PC list'!BN218)*(-1)), 0)</f>
        <v>0</v>
      </c>
      <c r="CD218" s="1151">
        <f>IF(AND(AU218, AV218, AW218=FALSE, AX218, BU218), IF(BW218, ABS(ROUND('PC list'!BE218-'PC list'!AZ218, 'PC list'!Q218)*'PC list'!BL218*'PC list'!BN218), ABS(ROUND('PC list'!CG218-'PC list'!AZ218, 'PC list'!Q218)*'PC list'!BL218*'PC list'!BN218)), 0)</f>
        <v>0</v>
      </c>
      <c r="CE218" s="1147">
        <f xml:space="preserve"> IF('PC list'!CI218 = "-", 0, 'PC list'!CI218)</f>
        <v>0</v>
      </c>
      <c r="CF218" s="1151">
        <f>'PC list'!CJ218</f>
        <v>0</v>
      </c>
      <c r="CG218" s="1147">
        <f xml:space="preserve"> IF('PC list'!CK218 = "-", 0, 'PC list'!CK218)</f>
        <v>0</v>
      </c>
      <c r="CH218" s="1151">
        <f>'PC list'!CL218</f>
        <v>0</v>
      </c>
      <c r="CI218" s="1147" t="str">
        <f t="shared" si="116"/>
        <v/>
      </c>
      <c r="CJ218" s="1147" t="str">
        <f t="shared" si="117"/>
        <v/>
      </c>
      <c r="CK218" s="1147" t="str">
        <f>IF(CJ218="Error", IF(OR(BY218=Validation!$D$37, CE218=Validation!$D$37), CA218-CF218, CF218-BZ218), "")</f>
        <v/>
      </c>
      <c r="CL218" s="1151" t="str">
        <f t="shared" si="118"/>
        <v/>
      </c>
      <c r="CM218" s="1147" t="str">
        <f t="shared" si="119"/>
        <v/>
      </c>
      <c r="CN218" s="1700" t="str">
        <f>IF(CM218="Error", IF(OR(CB218=Validation!$D$37, CG218=Validation!$D$37), CD218-CH218, CH218-CC218), "")</f>
        <v/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2134">
        <f>'PC list'!BP218</f>
        <v>81.7</v>
      </c>
      <c r="CW218" s="2134">
        <f>'PC list'!BQ218</f>
        <v>83.9</v>
      </c>
      <c r="CX218" s="2134">
        <f xml:space="preserve"> 'PC list'!BY218</f>
        <v>88.110156640835783</v>
      </c>
      <c r="CY218" s="2148">
        <f xml:space="preserve"> 'PC list'!CG218</f>
        <v>88.7</v>
      </c>
      <c r="CZ218" s="215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149"/>
        <v>1</v>
      </c>
      <c r="DW218" s="2156" t="b">
        <f t="shared" si="150"/>
        <v>0</v>
      </c>
      <c r="DX218" s="2156" t="b">
        <f t="shared" si="135"/>
        <v>0</v>
      </c>
      <c r="DY218" s="2156" t="b">
        <f t="shared" si="136"/>
        <v>0</v>
      </c>
      <c r="DZ218" s="2156" t="b">
        <f t="shared" si="137"/>
        <v>0</v>
      </c>
      <c r="EA218" s="2156" t="b">
        <f t="shared" si="138"/>
        <v>1</v>
      </c>
      <c r="EB218" s="2156" t="b">
        <f t="shared" si="139"/>
        <v>0</v>
      </c>
      <c r="EC218" s="2156" t="b">
        <f t="shared" si="140"/>
        <v>1</v>
      </c>
      <c r="ED218" s="2156" t="b">
        <f t="shared" si="141"/>
        <v>1</v>
      </c>
      <c r="EE218" s="1291">
        <f t="shared" si="120"/>
        <v>1.0771113831089352</v>
      </c>
      <c r="EF218" s="1292" t="str">
        <f t="shared" si="121"/>
        <v/>
      </c>
      <c r="EG218" s="1292" t="str">
        <f t="shared" si="151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42"/>
        <v/>
      </c>
      <c r="ES218" s="1291" t="str">
        <f t="shared" si="122"/>
        <v/>
      </c>
      <c r="ET218" s="1292" t="str">
        <f t="shared" si="143"/>
        <v/>
      </c>
      <c r="EU218" s="1292" t="str">
        <f t="shared" si="123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44"/>
        <v/>
      </c>
      <c r="FG218" s="1291" t="str">
        <f t="shared" si="145"/>
        <v/>
      </c>
      <c r="FH218" s="1292" t="str">
        <f t="shared" si="146"/>
        <v/>
      </c>
      <c r="FI218" s="1292" t="str">
        <f t="shared" si="147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48"/>
        <v/>
      </c>
      <c r="FU218" s="1701" t="str">
        <f t="shared" si="124"/>
        <v>SRN</v>
      </c>
      <c r="FV218" s="1702" t="str">
        <f t="shared" si="125"/>
        <v>3: Leakage (including customer supply-pipe leakage</v>
      </c>
      <c r="FW218" s="1764"/>
      <c r="FX218" s="1764"/>
      <c r="FY218" s="1764"/>
    </row>
    <row r="219" spans="1:181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CJ219&lt;&gt;0),"Error","")</f>
        <v/>
      </c>
      <c r="N219" s="1147" t="str">
        <f>IF(AND('PC list'!CI219=Validation!$D$37,'PC list'!$CJ219=0),"Error","")</f>
        <v/>
      </c>
      <c r="O219" s="1147" t="str">
        <f>IF(AND('PC list'!CI219=Validation!$D$39,'PC list'!$CJ219=0),"Error","")</f>
        <v/>
      </c>
      <c r="P219" s="1147" t="str">
        <f>IF(AND('PC list'!L219= Validation!$A$105,'PC list'!$CL219&lt;&gt;0),"Error","")</f>
        <v/>
      </c>
      <c r="Q219" s="1147" t="str">
        <f>IF(AND('PC list'!CI219=Validation!$D$37,'PC list'!$CJ219&lt;0),"Error","")</f>
        <v/>
      </c>
      <c r="R219" s="1147" t="str">
        <f>IF(AND('PC list'!CI219=Validation!$D$39,'PC list'!$CJ219&gt;0),"Error","")</f>
        <v/>
      </c>
      <c r="S219" s="1147" t="str">
        <f>IF(AND('PC list'!CI219=Validation!$D$38,'PC list'!$CJ219&lt;&gt;0),"Error","")</f>
        <v/>
      </c>
      <c r="T219" s="1147" t="str">
        <f>IF(AND('PC list'!CI219=Validation!$D$40,'PC list'!$CJ219&lt;&gt;0),"Error","")</f>
        <v/>
      </c>
      <c r="U219" s="1147" t="str">
        <f>IF(AND('PC list'!CI219=Validation!$D$42,'PC list'!$CJ219&lt;&gt;0),"Error","")</f>
        <v/>
      </c>
      <c r="V219" s="1147" t="str">
        <f>IF(AND('PC list'!CI219=Validation!$D$43,'PC list'!$CJ219&lt;&gt;0),"Error","")</f>
        <v/>
      </c>
      <c r="W219" s="1147" t="str">
        <f>IF(ISTEXT('PC list'!CJ219), "Error", "")</f>
        <v/>
      </c>
      <c r="X219" s="1147" t="str">
        <f>IF(AND('PC list'!J219=Validation!$A$39,'PC list'!$CI219=Validation!$D$37),"Error","")</f>
        <v/>
      </c>
      <c r="Y219" s="1147" t="str">
        <f>IF(AND('PC list'!J219=Validation!$A$39,'PC list'!$CI219=Validation!$D$38),"Error","")</f>
        <v/>
      </c>
      <c r="Z219" s="1147" t="str">
        <f>IF(AND('PC list'!J219=Validation!$A$38,'PC list'!$CI219=Validation!$D$39),"Error","")</f>
        <v/>
      </c>
      <c r="AA219" s="1147" t="str">
        <f>IF(AND('PC list'!J219=Validation!$A$38,'PC list'!$CI219=Validation!$D$40),"Error","")</f>
        <v/>
      </c>
      <c r="AB219" s="1147" t="str">
        <f>IF(OR(AND('PC list'!CH219=Validation!$D$105,'PC list'!$CI219=Validation!$D$39), AND('PC list'!CH219=Validation!$D$105,'PC list'!$CI219=Validation!$D$40)),"Error","")</f>
        <v/>
      </c>
      <c r="AC219" s="1147" t="str">
        <f>IF(AND(H219=Validation!$A$37,'PC list'!$CL219&lt;&gt;0),"Error","")</f>
        <v/>
      </c>
      <c r="AD219" s="1147" t="str">
        <f>IF(AND('PC list'!CK219=Validation!$D$37,'PC list'!$CL219=0),"Error","")</f>
        <v/>
      </c>
      <c r="AE219" s="1147" t="str">
        <f>IF(AND('PC list'!CK219=Validation!$D$39,'PC list'!$CL219=0),"Error","")</f>
        <v/>
      </c>
      <c r="AF219" s="1147" t="str">
        <f>IF(AND('PC list'!L219&lt;&gt; Validation!$A$105,'PC list'!$CJ219&lt;&gt;0),"Error","")</f>
        <v/>
      </c>
      <c r="AG219" s="1147" t="str">
        <f>IF(AND('PC list'!CK219=Validation!$D$37,'PC list'!$CL219&lt;0),"Error","")</f>
        <v/>
      </c>
      <c r="AH219" s="1147" t="str">
        <f>IF(AND('PC list'!CK219=Validation!$D$39,'PC list'!$CL219&gt;0),"Error","")</f>
        <v/>
      </c>
      <c r="AI219" s="1147" t="str">
        <f>IF(AND('PC list'!CK219=Validation!$D$38,'PC list'!$CL219&lt;&gt;0),"Error","")</f>
        <v/>
      </c>
      <c r="AJ219" s="1147" t="str">
        <f>IF(AND('PC list'!CK219=Validation!$D$40,'PC list'!$CL219&lt;&gt;0),"Error","")</f>
        <v/>
      </c>
      <c r="AK219" s="1147" t="str">
        <f>IF(AND('PC list'!CK219=Validation!$D$42,'PC list'!$CL219&lt;&gt;0),"Error","")</f>
        <v/>
      </c>
      <c r="AL219" s="1147" t="str">
        <f>IF(AND('PC list'!CK219=Validation!$D$43,'PC list'!$CL219&lt;&gt;0),"Error","")</f>
        <v/>
      </c>
      <c r="AM219" s="1147" t="str">
        <f>IF(ISTEXT('PC list'!CL219), "Error", "")</f>
        <v/>
      </c>
      <c r="AN219" s="552" t="str">
        <f>IF(AND('PC list'!J219=Validation!$A$39,'PC list'!$CK219=Validation!$D$37),"Error","")</f>
        <v/>
      </c>
      <c r="AO219" s="552" t="str">
        <f>IF(AND('PC list'!J219=Validation!$A$39,'PC list'!$CK219=Validation!$D$38),"Error","")</f>
        <v/>
      </c>
      <c r="AP219" s="553" t="str">
        <f>IF(AND('PC list'!J219=Validation!$A$38,'PC list'!$CK219=Validation!$D$39),"Error","")</f>
        <v/>
      </c>
      <c r="AQ219" s="553" t="str">
        <f>IF(AND('PC list'!J219=Validation!$A$38,'PC list'!$CK219=Validation!$D$40),"Error","")</f>
        <v/>
      </c>
      <c r="AR219" s="1147" t="str">
        <f>IF(OR(AND('PC list'!CH219=Validation!$D$105,'PC list'!$CK219=Validation!$D$39), AND('PC list'!CH219=Validation!$D$105,'PC list'!$CK219=Validation!$D$40)),"Error","")</f>
        <v/>
      </c>
      <c r="AS219" s="1387" t="str">
        <f>IF(AND(ISNUMBER('PC list'!$CG219), ISNUMBER('PC list'!$Q219)), IF(IF(LEN('PC list'!$CG219)=LEN(ROUNDDOWN('PC list'!$CG219, 0)), 0, LEN('PC list'!$CG219)-LEN(ROUNDDOWN('PC list'!$CG219, 0))-1) &lt; 'PC list'!$Q219, "Error", ""), "")</f>
        <v/>
      </c>
      <c r="AT219" s="1387" t="str">
        <f>IF(AND(ISNUMBER('PC list'!$CG219), ISNUMBER('PC list'!$Q219)), IF(IF(LEN('PC list'!$CG219)=LEN(ROUNDDOWN('PC list'!$CG219, 0)), 0, LEN('PC list'!$CG219)-LEN(ROUNDDOWN('PC list'!$CG219, 0))-1) &gt; 'PC list'!$Q219, "Error", ""), "")</f>
        <v>Error</v>
      </c>
      <c r="AU219" s="1150" t="b">
        <f>NOT('PC list'!M219="No")</f>
        <v>0</v>
      </c>
      <c r="AV219" s="1150" t="b">
        <f>'PC list'!AK219="Yes"</f>
        <v>1</v>
      </c>
      <c r="AW219" s="1150" t="b">
        <f>'PC list'!L219="Yes"</f>
        <v>0</v>
      </c>
      <c r="AX219" s="1150" t="b">
        <f>'PC list'!CG219&lt;&gt;""</f>
        <v>1</v>
      </c>
      <c r="AY219" s="1150" t="b">
        <f>'PC list'!AP219&lt;&gt;""</f>
        <v>1</v>
      </c>
      <c r="AZ219" s="1150" t="b">
        <f>'PC list'!AU219&lt;&gt;""</f>
        <v>1</v>
      </c>
      <c r="BA219" s="1150" t="b">
        <f>'PC list'!AZ219&lt;&gt;""</f>
        <v>0</v>
      </c>
      <c r="BB219" s="1150" t="b">
        <f>'PC list'!BE219&lt;&gt;""</f>
        <v>0</v>
      </c>
      <c r="BC219" s="1150" t="b">
        <f>AND(AY219, 'PC list'!V219&lt;'PC list'!AP219)</f>
        <v>1</v>
      </c>
      <c r="BD219" s="1150" t="b">
        <f>AND(AZ219, 'PC list'!V219&lt;'PC list'!AU219)</f>
        <v>1</v>
      </c>
      <c r="BE219" s="1150" t="b">
        <f>AND(BA219, 'PC list'!V219&gt;'PC list'!AZ219)</f>
        <v>0</v>
      </c>
      <c r="BF219" s="1150" t="b">
        <f>AND(BB219, 'PC list'!V219&gt;'PC list'!BE219)</f>
        <v>0</v>
      </c>
      <c r="BG219" s="1150" t="b">
        <f>AND(AY219, AZ219, 'PC list'!AP219 &gt; 'PC list'!AU219)</f>
        <v>1</v>
      </c>
      <c r="BH219" s="1150" t="b">
        <f>AND(BB219, BA219, 'PC list'!BE219 &lt; 'PC list'!AZ219)</f>
        <v>0</v>
      </c>
      <c r="BI219" s="1150" t="b">
        <f t="shared" si="115"/>
        <v>1</v>
      </c>
      <c r="BJ219" s="1150" t="b">
        <f>AND('PC list'!CG219&gt;'PC list'!AP219,AY219)</f>
        <v>0</v>
      </c>
      <c r="BK219" s="1150" t="b">
        <f>AND('PC list'!CG219&gt;'PC list'!AU219, AZ219)</f>
        <v>1</v>
      </c>
      <c r="BL219" s="1150" t="b">
        <f>AND('PC list'!CG219='PC list'!AU219, AZ219)</f>
        <v>0</v>
      </c>
      <c r="BM219" s="1150" t="b">
        <f>'PC list'!CG219&gt;'PC list'!V219</f>
        <v>1</v>
      </c>
      <c r="BN219" s="1150" t="b">
        <f>'PC list'!CG219='PC list'!V219</f>
        <v>0</v>
      </c>
      <c r="BO219" s="1150" t="b">
        <f>AND('PC list'!CG219='PC list'!AZ219, BA219)</f>
        <v>0</v>
      </c>
      <c r="BP219" s="1150" t="b">
        <f>AND('PC list'!CG219&gt;'PC list'!AZ219, BA219)</f>
        <v>0</v>
      </c>
      <c r="BQ219" s="1150" t="b">
        <f>AND('PC list'!CG219&gt;'PC list'!BE219, BB219)</f>
        <v>0</v>
      </c>
      <c r="BR219" s="1150" t="b">
        <f t="shared" si="126"/>
        <v>1</v>
      </c>
      <c r="BS219" s="1150" t="b">
        <f t="shared" si="127"/>
        <v>0</v>
      </c>
      <c r="BT219" s="1150" t="b">
        <f t="shared" si="128"/>
        <v>0</v>
      </c>
      <c r="BU219" s="1150" t="b">
        <f t="shared" si="129"/>
        <v>0</v>
      </c>
      <c r="BV219" s="1150" t="b">
        <f t="shared" si="130"/>
        <v>0</v>
      </c>
      <c r="BW219" s="1150" t="b">
        <f t="shared" si="131"/>
        <v>1</v>
      </c>
      <c r="BX219" s="1150" t="b">
        <f t="shared" si="132"/>
        <v>0</v>
      </c>
      <c r="BY219" s="1147">
        <f t="shared" si="133"/>
        <v>0</v>
      </c>
      <c r="BZ219" s="1151">
        <f>IF(AND(AU219, AV219, AW219, AX219, BR219), IF(BV219, ABS(ROUND('PC list'!AP219-'PC list'!AU219, 'PC list'!Q219)*'PC list'!BH219*'PC list'!BN219)*(-1), ABS(ROUND('PC list'!CG219-'PC list'!AU219, 'PC list'!Q219)*'PC list'!BH219*'PC list'!BN219)*(-1)), 0)</f>
        <v>0</v>
      </c>
      <c r="CA219" s="1151">
        <f>IF(AND(AU219, AV219, AW219, AY219, BU219), IF(BW219, ABS(ROUND('PC list'!BE219-'PC list'!AZ219, 'PC list'!Q219)*'PC list'!BL219*'PC list'!BN219), ABS(ROUND('PC list'!CG219-'PC list'!AZ219, 'PC list'!Q219)*'PC list'!BL219*'PC list'!BN219)), 0)</f>
        <v>0</v>
      </c>
      <c r="CB219" s="1151">
        <f t="shared" si="134"/>
        <v>0</v>
      </c>
      <c r="CC219" s="1151">
        <f>IF(AND(AU219, AV219, AW219=FALSE, AX219, BR219), IF(BV219, ABS(ROUND('PC list'!AP219-'PC list'!AU219, 'PC list'!Q219)*'PC list'!BH219*'PC list'!BN219)*(-1), ABS(ROUND('PC list'!CG219-'PC list'!AU219, 'PC list'!Q219)*'PC list'!BH219*'PC list'!BN219)*(-1)), 0)</f>
        <v>0</v>
      </c>
      <c r="CD219" s="1151">
        <f>IF(AND(AU219, AV219, AW219=FALSE, AX219, BU219), IF(BW219, ABS(ROUND('PC list'!BE219-'PC list'!AZ219, 'PC list'!Q219)*'PC list'!BL219*'PC list'!BN219), ABS(ROUND('PC list'!CG219-'PC list'!AZ219, 'PC list'!Q219)*'PC list'!BL219*'PC list'!BN219)), 0)</f>
        <v>0</v>
      </c>
      <c r="CE219" s="1147">
        <f xml:space="preserve"> IF('PC list'!CI219 = "-", 0, 'PC list'!CI219)</f>
        <v>0</v>
      </c>
      <c r="CF219" s="1151">
        <f>'PC list'!CJ219</f>
        <v>0</v>
      </c>
      <c r="CG219" s="1147" t="str">
        <f xml:space="preserve"> IF('PC list'!CK219 = "-", 0, 'PC list'!CK219)</f>
        <v>Underperformance payment</v>
      </c>
      <c r="CH219" s="1151">
        <f>'PC list'!CL219</f>
        <v>-0.28701500000000002</v>
      </c>
      <c r="CI219" s="1147" t="str">
        <f t="shared" si="116"/>
        <v/>
      </c>
      <c r="CJ219" s="1147" t="str">
        <f t="shared" si="117"/>
        <v/>
      </c>
      <c r="CK219" s="1147" t="str">
        <f>IF(CJ219="Error", IF(OR(BY219=Validation!$D$37, CE219=Validation!$D$37), CA219-CF219, CF219-BZ219), "")</f>
        <v/>
      </c>
      <c r="CL219" s="1151" t="str">
        <f t="shared" si="118"/>
        <v/>
      </c>
      <c r="CM219" s="1147" t="str">
        <f t="shared" si="119"/>
        <v/>
      </c>
      <c r="CN219" s="1700" t="str">
        <f>IF(CM219="Error", IF(OR(CB219=Validation!$D$37, CG219=Validation!$D$37), CD219-CH219, CH219-CC219), "")</f>
        <v/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2134">
        <f>'PC list'!BP219</f>
        <v>6</v>
      </c>
      <c r="CW219" s="2134">
        <f>'PC list'!BQ219</f>
        <v>12</v>
      </c>
      <c r="CX219" s="2134">
        <f xml:space="preserve"> 'PC list'!BY219</f>
        <v>7</v>
      </c>
      <c r="CY219" s="2148">
        <f xml:space="preserve"> 'PC list'!CG219</f>
        <v>16.899999999999999</v>
      </c>
      <c r="CZ219" s="215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149"/>
        <v>1</v>
      </c>
      <c r="DW219" s="2156" t="b">
        <f t="shared" si="150"/>
        <v>1</v>
      </c>
      <c r="DX219" s="2156" t="b">
        <f t="shared" si="135"/>
        <v>1</v>
      </c>
      <c r="DY219" s="2156" t="b">
        <f t="shared" si="136"/>
        <v>1</v>
      </c>
      <c r="DZ219" s="2156" t="b">
        <f t="shared" si="137"/>
        <v>1</v>
      </c>
      <c r="EA219" s="2156" t="b">
        <f t="shared" si="138"/>
        <v>1</v>
      </c>
      <c r="EB219" s="2156" t="b">
        <f t="shared" si="139"/>
        <v>1</v>
      </c>
      <c r="EC219" s="2156" t="b">
        <f t="shared" si="140"/>
        <v>1</v>
      </c>
      <c r="ED219" s="2156" t="b">
        <f t="shared" si="141"/>
        <v>1</v>
      </c>
      <c r="EE219" s="1291">
        <f t="shared" si="120"/>
        <v>1.5</v>
      </c>
      <c r="EF219" s="1292" t="str">
        <f t="shared" si="121"/>
        <v>Warning</v>
      </c>
      <c r="EG219" s="1292" t="str">
        <f t="shared" si="151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42"/>
        <v/>
      </c>
      <c r="ES219" s="1291">
        <f t="shared" si="122"/>
        <v>0.75</v>
      </c>
      <c r="ET219" s="1292" t="str">
        <f t="shared" si="143"/>
        <v>Warning</v>
      </c>
      <c r="EU219" s="1292" t="str">
        <f t="shared" si="123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44"/>
        <v/>
      </c>
      <c r="FG219" s="1291">
        <f t="shared" si="145"/>
        <v>1.2857142857142858</v>
      </c>
      <c r="FH219" s="1292" t="str">
        <f t="shared" si="146"/>
        <v>Warning</v>
      </c>
      <c r="FI219" s="1292" t="str">
        <f t="shared" si="147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48"/>
        <v>Check</v>
      </c>
      <c r="FU219" s="1701" t="str">
        <f t="shared" si="124"/>
        <v>SRN</v>
      </c>
      <c r="FV219" s="1702" t="str">
        <f t="shared" si="125"/>
        <v>4: Interruptions to supply</v>
      </c>
      <c r="FW219" s="1764"/>
      <c r="FX219" s="1764"/>
      <c r="FY219" s="1764"/>
    </row>
    <row r="220" spans="1:181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CJ220&lt;&gt;0),"Error","")</f>
        <v/>
      </c>
      <c r="N220" s="1147" t="str">
        <f>IF(AND('PC list'!CI220=Validation!$D$37,'PC list'!$CJ220=0),"Error","")</f>
        <v/>
      </c>
      <c r="O220" s="1147" t="str">
        <f>IF(AND('PC list'!CI220=Validation!$D$39,'PC list'!$CJ220=0),"Error","")</f>
        <v/>
      </c>
      <c r="P220" s="1147" t="str">
        <f>IF(AND('PC list'!L220= Validation!$A$105,'PC list'!$CL220&lt;&gt;0),"Error","")</f>
        <v/>
      </c>
      <c r="Q220" s="1147" t="str">
        <f>IF(AND('PC list'!CI220=Validation!$D$37,'PC list'!$CJ220&lt;0),"Error","")</f>
        <v/>
      </c>
      <c r="R220" s="1147" t="str">
        <f>IF(AND('PC list'!CI220=Validation!$D$39,'PC list'!$CJ220&gt;0),"Error","")</f>
        <v/>
      </c>
      <c r="S220" s="1147" t="str">
        <f>IF(AND('PC list'!CI220=Validation!$D$38,'PC list'!$CJ220&lt;&gt;0),"Error","")</f>
        <v/>
      </c>
      <c r="T220" s="1147" t="str">
        <f>IF(AND('PC list'!CI220=Validation!$D$40,'PC list'!$CJ220&lt;&gt;0),"Error","")</f>
        <v/>
      </c>
      <c r="U220" s="1147" t="str">
        <f>IF(AND('PC list'!CI220=Validation!$D$42,'PC list'!$CJ220&lt;&gt;0),"Error","")</f>
        <v/>
      </c>
      <c r="V220" s="1147" t="str">
        <f>IF(AND('PC list'!CI220=Validation!$D$43,'PC list'!$CJ220&lt;&gt;0),"Error","")</f>
        <v/>
      </c>
      <c r="W220" s="1147" t="str">
        <f>IF(ISTEXT('PC list'!CJ220), "Error", "")</f>
        <v/>
      </c>
      <c r="X220" s="1147" t="str">
        <f>IF(AND('PC list'!J220=Validation!$A$39,'PC list'!$CI220=Validation!$D$37),"Error","")</f>
        <v/>
      </c>
      <c r="Y220" s="1147" t="str">
        <f>IF(AND('PC list'!J220=Validation!$A$39,'PC list'!$CI220=Validation!$D$38),"Error","")</f>
        <v/>
      </c>
      <c r="Z220" s="1147" t="str">
        <f>IF(AND('PC list'!J220=Validation!$A$38,'PC list'!$CI220=Validation!$D$39),"Error","")</f>
        <v/>
      </c>
      <c r="AA220" s="1147" t="str">
        <f>IF(AND('PC list'!J220=Validation!$A$38,'PC list'!$CI220=Validation!$D$40),"Error","")</f>
        <v/>
      </c>
      <c r="AB220" s="1147" t="str">
        <f>IF(OR(AND('PC list'!CH220=Validation!$D$105,'PC list'!$CI220=Validation!$D$39), AND('PC list'!CH220=Validation!$D$105,'PC list'!$CI220=Validation!$D$40)),"Error","")</f>
        <v/>
      </c>
      <c r="AC220" s="1147" t="str">
        <f>IF(AND(H220=Validation!$A$37,'PC list'!$CL220&lt;&gt;0),"Error","")</f>
        <v/>
      </c>
      <c r="AD220" s="1147" t="str">
        <f>IF(AND('PC list'!CK220=Validation!$D$37,'PC list'!$CL220=0),"Error","")</f>
        <v/>
      </c>
      <c r="AE220" s="1147" t="str">
        <f>IF(AND('PC list'!CK220=Validation!$D$39,'PC list'!$CL220=0),"Error","")</f>
        <v/>
      </c>
      <c r="AF220" s="1147" t="str">
        <f>IF(AND('PC list'!L220&lt;&gt; Validation!$A$105,'PC list'!$CJ220&lt;&gt;0),"Error","")</f>
        <v/>
      </c>
      <c r="AG220" s="1147" t="str">
        <f>IF(AND('PC list'!CK220=Validation!$D$37,'PC list'!$CL220&lt;0),"Error","")</f>
        <v/>
      </c>
      <c r="AH220" s="1147" t="str">
        <f>IF(AND('PC list'!CK220=Validation!$D$39,'PC list'!$CL220&gt;0),"Error","")</f>
        <v/>
      </c>
      <c r="AI220" s="1147" t="str">
        <f>IF(AND('PC list'!CK220=Validation!$D$38,'PC list'!$CL220&lt;&gt;0),"Error","")</f>
        <v/>
      </c>
      <c r="AJ220" s="1147" t="str">
        <f>IF(AND('PC list'!CK220=Validation!$D$40,'PC list'!$CL220&lt;&gt;0),"Error","")</f>
        <v/>
      </c>
      <c r="AK220" s="1147" t="str">
        <f>IF(AND('PC list'!CK220=Validation!$D$42,'PC list'!$CL220&lt;&gt;0),"Error","")</f>
        <v/>
      </c>
      <c r="AL220" s="1147" t="str">
        <f>IF(AND('PC list'!CK220=Validation!$D$43,'PC list'!$CL220&lt;&gt;0),"Error","")</f>
        <v/>
      </c>
      <c r="AM220" s="1147" t="str">
        <f>IF(ISTEXT('PC list'!CL220), "Error", "")</f>
        <v/>
      </c>
      <c r="AN220" s="552" t="str">
        <f>IF(AND('PC list'!J220=Validation!$A$39,'PC list'!$CK220=Validation!$D$37),"Error","")</f>
        <v/>
      </c>
      <c r="AO220" s="552" t="str">
        <f>IF(AND('PC list'!J220=Validation!$A$39,'PC list'!$CK220=Validation!$D$38),"Error","")</f>
        <v/>
      </c>
      <c r="AP220" s="553" t="str">
        <f>IF(AND('PC list'!J220=Validation!$A$38,'PC list'!$CK220=Validation!$D$39),"Error","")</f>
        <v/>
      </c>
      <c r="AQ220" s="553" t="str">
        <f>IF(AND('PC list'!J220=Validation!$A$38,'PC list'!$CK220=Validation!$D$40),"Error","")</f>
        <v/>
      </c>
      <c r="AR220" s="1147" t="str">
        <f>IF(OR(AND('PC list'!CH220=Validation!$D$105,'PC list'!$CK220=Validation!$D$39), AND('PC list'!CH220=Validation!$D$105,'PC list'!$CK220=Validation!$D$40)),"Error","")</f>
        <v/>
      </c>
      <c r="AS220" s="1387" t="str">
        <f>IF(AND(ISNUMBER('PC list'!$CG220), ISNUMBER('PC list'!$Q220)), IF(IF(LEN('PC list'!$CG220)=LEN(ROUNDDOWN('PC list'!$CG220, 0)), 0, LEN('PC list'!$CG220)-LEN(ROUNDDOWN('PC list'!$CG220, 0))-1) &lt; 'PC list'!$Q220, "Error", ""), "")</f>
        <v/>
      </c>
      <c r="AT220" s="1387" t="str">
        <f>IF(AND(ISNUMBER('PC list'!$CG220), ISNUMBER('PC list'!$Q220)), IF(IF(LEN('PC list'!$CG220)=LEN(ROUNDDOWN('PC list'!$CG220, 0)), 0, LEN('PC list'!$CG220)-LEN(ROUNDDOWN('PC list'!$CG220, 0))-1) &gt; 'PC list'!$Q220, "Error", ""), "")</f>
        <v/>
      </c>
      <c r="AU220" s="1150" t="b">
        <f>NOT('PC list'!M220="No")</f>
        <v>1</v>
      </c>
      <c r="AV220" s="1150" t="b">
        <f>'PC list'!AK220="Yes"</f>
        <v>1</v>
      </c>
      <c r="AW220" s="1150" t="b">
        <f>'PC list'!L220="Yes"</f>
        <v>0</v>
      </c>
      <c r="AX220" s="1150" t="b">
        <f>'PC list'!CG220&lt;&gt;""</f>
        <v>1</v>
      </c>
      <c r="AY220" s="1150" t="b">
        <f>'PC list'!AP220&lt;&gt;""</f>
        <v>1</v>
      </c>
      <c r="AZ220" s="1150" t="b">
        <f>'PC list'!AU220&lt;&gt;""</f>
        <v>1</v>
      </c>
      <c r="BA220" s="1150" t="b">
        <f>'PC list'!AZ220&lt;&gt;""</f>
        <v>0</v>
      </c>
      <c r="BB220" s="1150" t="b">
        <f>'PC list'!BE220&lt;&gt;""</f>
        <v>0</v>
      </c>
      <c r="BC220" s="1150" t="b">
        <f>AND(AY220, 'PC list'!V220&lt;'PC list'!AP220)</f>
        <v>0</v>
      </c>
      <c r="BD220" s="1150" t="b">
        <f>AND(AZ220, 'PC list'!V220&lt;'PC list'!AU220)</f>
        <v>0</v>
      </c>
      <c r="BE220" s="1150" t="b">
        <f>AND(BA220, 'PC list'!V220&gt;'PC list'!AZ220)</f>
        <v>0</v>
      </c>
      <c r="BF220" s="1150" t="b">
        <f>AND(BB220, 'PC list'!V220&gt;'PC list'!BE220)</f>
        <v>0</v>
      </c>
      <c r="BG220" s="1150" t="b">
        <f>AND(AY220, AZ220, 'PC list'!AP220 &gt; 'PC list'!AU220)</f>
        <v>0</v>
      </c>
      <c r="BH220" s="1150" t="b">
        <f>AND(BB220, BA220, 'PC list'!BE220 &lt; 'PC list'!AZ220)</f>
        <v>0</v>
      </c>
      <c r="BI220" s="1150" t="b">
        <f t="shared" si="115"/>
        <v>0</v>
      </c>
      <c r="BJ220" s="1150" t="b">
        <f>AND('PC list'!CG220&gt;'PC list'!AP220,AY220)</f>
        <v>1</v>
      </c>
      <c r="BK220" s="1150" t="b">
        <f>AND('PC list'!CG220&gt;'PC list'!AU220, AZ220)</f>
        <v>1</v>
      </c>
      <c r="BL220" s="1150" t="b">
        <f>AND('PC list'!CG220='PC list'!AU220, AZ220)</f>
        <v>0</v>
      </c>
      <c r="BM220" s="1150" t="b">
        <f>'PC list'!CG220&gt;'PC list'!V220</f>
        <v>0</v>
      </c>
      <c r="BN220" s="1150" t="b">
        <f>'PC list'!CG220='PC list'!V220</f>
        <v>0</v>
      </c>
      <c r="BO220" s="1150" t="b">
        <f>AND('PC list'!CG220='PC list'!AZ220, BA220)</f>
        <v>0</v>
      </c>
      <c r="BP220" s="1150" t="b">
        <f>AND('PC list'!CG220&gt;'PC list'!AZ220, BA220)</f>
        <v>0</v>
      </c>
      <c r="BQ220" s="1150" t="b">
        <f>AND('PC list'!CG220&gt;'PC list'!BE220, BB220)</f>
        <v>0</v>
      </c>
      <c r="BR220" s="1150" t="b">
        <f t="shared" si="126"/>
        <v>0</v>
      </c>
      <c r="BS220" s="1150" t="b">
        <f t="shared" si="127"/>
        <v>1</v>
      </c>
      <c r="BT220" s="1150" t="b">
        <f t="shared" si="128"/>
        <v>0</v>
      </c>
      <c r="BU220" s="1150" t="b">
        <f t="shared" si="129"/>
        <v>0</v>
      </c>
      <c r="BV220" s="1150" t="b">
        <f t="shared" si="130"/>
        <v>0</v>
      </c>
      <c r="BW220" s="1150" t="b">
        <f t="shared" si="131"/>
        <v>0</v>
      </c>
      <c r="BX220" s="1150" t="b">
        <f t="shared" si="132"/>
        <v>0</v>
      </c>
      <c r="BY220" s="1147">
        <f t="shared" si="133"/>
        <v>0</v>
      </c>
      <c r="BZ220" s="1151">
        <f>IF(AND(AU220, AV220, AW220, AX220, BR220), IF(BV220, ABS(ROUND('PC list'!AP220-'PC list'!AU220, 'PC list'!Q220)*'PC list'!BH220*'PC list'!BN220)*(-1), ABS(ROUND('PC list'!CG220-'PC list'!AU220, 'PC list'!Q220)*'PC list'!BH220*'PC list'!BN220)*(-1)), 0)</f>
        <v>0</v>
      </c>
      <c r="CA220" s="1151">
        <f>IF(AND(AU220, AV220, AW220, AY220, BU220), IF(BW220, ABS(ROUND('PC list'!BE220-'PC list'!AZ220, 'PC list'!Q220)*'PC list'!BL220*'PC list'!BN220), ABS(ROUND('PC list'!CG220-'PC list'!AZ220, 'PC list'!Q220)*'PC list'!BL220*'PC list'!BN220)), 0)</f>
        <v>0</v>
      </c>
      <c r="CB220" s="1151" t="str">
        <f t="shared" si="134"/>
        <v>Underperformance payment deadband</v>
      </c>
      <c r="CC220" s="1151">
        <f>IF(AND(AU220, AV220, AW220=FALSE, AX220, BR220), IF(BV220, ABS(ROUND('PC list'!AP220-'PC list'!AU220, 'PC list'!Q220)*'PC list'!BH220*'PC list'!BN220)*(-1), ABS(ROUND('PC list'!CG220-'PC list'!AU220, 'PC list'!Q220)*'PC list'!BH220*'PC list'!BN220)*(-1)), 0)</f>
        <v>0</v>
      </c>
      <c r="CD220" s="1151">
        <f>IF(AND(AU220, AV220, AW220=FALSE, AX220, BU220), IF(BW220, ABS(ROUND('PC list'!BE220-'PC list'!AZ220, 'PC list'!Q220)*'PC list'!BL220*'PC list'!BN220), ABS(ROUND('PC list'!CG220-'PC list'!AZ220, 'PC list'!Q220)*'PC list'!BL220*'PC list'!BN220)), 0)</f>
        <v>0</v>
      </c>
      <c r="CE220" s="1147">
        <f xml:space="preserve"> IF('PC list'!CI220 = "-", 0, 'PC list'!CI220)</f>
        <v>0</v>
      </c>
      <c r="CF220" s="1151">
        <f>'PC list'!CJ220</f>
        <v>0</v>
      </c>
      <c r="CG220" s="1147">
        <f xml:space="preserve"> IF('PC list'!CK220 = "-", 0, 'PC list'!CK220)</f>
        <v>0</v>
      </c>
      <c r="CH220" s="1151">
        <f>'PC list'!CL220</f>
        <v>0</v>
      </c>
      <c r="CI220" s="1147" t="str">
        <f t="shared" si="116"/>
        <v/>
      </c>
      <c r="CJ220" s="1147" t="str">
        <f t="shared" si="117"/>
        <v/>
      </c>
      <c r="CK220" s="1147" t="str">
        <f>IF(CJ220="Error", IF(OR(BY220=Validation!$D$37, CE220=Validation!$D$37), CA220-CF220, CF220-BZ220), "")</f>
        <v/>
      </c>
      <c r="CL220" s="1151" t="str">
        <f t="shared" si="118"/>
        <v>Error</v>
      </c>
      <c r="CM220" s="1147" t="str">
        <f t="shared" si="119"/>
        <v/>
      </c>
      <c r="CN220" s="1700" t="str">
        <f>IF(CM220="Error", IF(OR(CB220=Validation!$D$37, CG220=Validation!$D$37), CD220-CH220, CH220-CC220), "")</f>
        <v/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2134">
        <f>'PC list'!BP220</f>
        <v>99.97</v>
      </c>
      <c r="CW220" s="2134">
        <f>'PC list'!BQ220</f>
        <v>99.98</v>
      </c>
      <c r="CX220" s="2134">
        <f xml:space="preserve"> 'PC list'!BY220</f>
        <v>99.96</v>
      </c>
      <c r="CY220" s="2148">
        <f xml:space="preserve"> 'PC list'!CG220</f>
        <v>99.96</v>
      </c>
      <c r="CZ220" s="215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149"/>
        <v>1</v>
      </c>
      <c r="DW220" s="2156" t="b">
        <f t="shared" si="150"/>
        <v>1</v>
      </c>
      <c r="DX220" s="2156" t="b">
        <f t="shared" si="135"/>
        <v>1</v>
      </c>
      <c r="DY220" s="2156" t="b">
        <f t="shared" si="136"/>
        <v>1</v>
      </c>
      <c r="DZ220" s="2156" t="b">
        <f t="shared" si="137"/>
        <v>1</v>
      </c>
      <c r="EA220" s="2156" t="b">
        <f t="shared" si="138"/>
        <v>1</v>
      </c>
      <c r="EB220" s="2156" t="b">
        <f t="shared" si="139"/>
        <v>1</v>
      </c>
      <c r="EC220" s="2156" t="b">
        <f t="shared" si="140"/>
        <v>1</v>
      </c>
      <c r="ED220" s="2156" t="b">
        <f t="shared" si="141"/>
        <v>1</v>
      </c>
      <c r="EE220" s="1291">
        <f t="shared" si="120"/>
        <v>0.99969990997299185</v>
      </c>
      <c r="EF220" s="1292" t="str">
        <f t="shared" si="121"/>
        <v/>
      </c>
      <c r="EG220" s="1292" t="str">
        <f t="shared" si="151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42"/>
        <v/>
      </c>
      <c r="ES220" s="1291">
        <f t="shared" si="122"/>
        <v>0.99969993998799755</v>
      </c>
      <c r="ET220" s="1292" t="str">
        <f t="shared" si="143"/>
        <v/>
      </c>
      <c r="EU220" s="1292" t="str">
        <f t="shared" si="123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44"/>
        <v/>
      </c>
      <c r="FG220" s="1291">
        <f t="shared" si="145"/>
        <v>0.99989995998399372</v>
      </c>
      <c r="FH220" s="1292" t="str">
        <f t="shared" si="146"/>
        <v/>
      </c>
      <c r="FI220" s="1292" t="str">
        <f t="shared" si="147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48"/>
        <v/>
      </c>
      <c r="FU220" s="1701" t="str">
        <f t="shared" si="124"/>
        <v>SRN</v>
      </c>
      <c r="FV220" s="1702" t="str">
        <f t="shared" si="125"/>
        <v>5: Mean Zonal Compliance (MZC)</v>
      </c>
      <c r="FW220" s="1764"/>
      <c r="FX220" s="1764"/>
      <c r="FY220" s="1764"/>
    </row>
    <row r="221" spans="1:181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CJ221&lt;&gt;0),"Error","")</f>
        <v/>
      </c>
      <c r="N221" s="1147" t="str">
        <f>IF(AND('PC list'!CI221=Validation!$D$37,'PC list'!$CJ221=0),"Error","")</f>
        <v/>
      </c>
      <c r="O221" s="1147" t="str">
        <f>IF(AND('PC list'!CI221=Validation!$D$39,'PC list'!$CJ221=0),"Error","")</f>
        <v/>
      </c>
      <c r="P221" s="1147" t="str">
        <f>IF(AND('PC list'!L221= Validation!$A$105,'PC list'!$CL221&lt;&gt;0),"Error","")</f>
        <v/>
      </c>
      <c r="Q221" s="1147" t="str">
        <f>IF(AND('PC list'!CI221=Validation!$D$37,'PC list'!$CJ221&lt;0),"Error","")</f>
        <v/>
      </c>
      <c r="R221" s="1147" t="str">
        <f>IF(AND('PC list'!CI221=Validation!$D$39,'PC list'!$CJ221&gt;0),"Error","")</f>
        <v/>
      </c>
      <c r="S221" s="1147" t="str">
        <f>IF(AND('PC list'!CI221=Validation!$D$38,'PC list'!$CJ221&lt;&gt;0),"Error","")</f>
        <v/>
      </c>
      <c r="T221" s="1147" t="str">
        <f>IF(AND('PC list'!CI221=Validation!$D$40,'PC list'!$CJ221&lt;&gt;0),"Error","")</f>
        <v/>
      </c>
      <c r="U221" s="1147" t="str">
        <f>IF(AND('PC list'!CI221=Validation!$D$42,'PC list'!$CJ221&lt;&gt;0),"Error","")</f>
        <v/>
      </c>
      <c r="V221" s="1147" t="str">
        <f>IF(AND('PC list'!CI221=Validation!$D$43,'PC list'!$CJ221&lt;&gt;0),"Error","")</f>
        <v/>
      </c>
      <c r="W221" s="1147" t="str">
        <f>IF(ISTEXT('PC list'!CJ221), "Error", "")</f>
        <v/>
      </c>
      <c r="X221" s="1147" t="str">
        <f>IF(AND('PC list'!J221=Validation!$A$39,'PC list'!$CI221=Validation!$D$37),"Error","")</f>
        <v/>
      </c>
      <c r="Y221" s="1147" t="str">
        <f>IF(AND('PC list'!J221=Validation!$A$39,'PC list'!$CI221=Validation!$D$38),"Error","")</f>
        <v/>
      </c>
      <c r="Z221" s="1147" t="str">
        <f>IF(AND('PC list'!J221=Validation!$A$38,'PC list'!$CI221=Validation!$D$39),"Error","")</f>
        <v/>
      </c>
      <c r="AA221" s="1147" t="str">
        <f>IF(AND('PC list'!J221=Validation!$A$38,'PC list'!$CI221=Validation!$D$40),"Error","")</f>
        <v/>
      </c>
      <c r="AB221" s="1147" t="str">
        <f>IF(OR(AND('PC list'!CH221=Validation!$D$105,'PC list'!$CI221=Validation!$D$39), AND('PC list'!CH221=Validation!$D$105,'PC list'!$CI221=Validation!$D$40)),"Error","")</f>
        <v/>
      </c>
      <c r="AC221" s="1147" t="str">
        <f>IF(AND(H221=Validation!$A$37,'PC list'!$CL221&lt;&gt;0),"Error","")</f>
        <v/>
      </c>
      <c r="AD221" s="1147" t="str">
        <f>IF(AND('PC list'!CK221=Validation!$D$37,'PC list'!$CL221=0),"Error","")</f>
        <v/>
      </c>
      <c r="AE221" s="1147" t="str">
        <f>IF(AND('PC list'!CK221=Validation!$D$39,'PC list'!$CL221=0),"Error","")</f>
        <v/>
      </c>
      <c r="AF221" s="1147" t="str">
        <f>IF(AND('PC list'!L221&lt;&gt; Validation!$A$105,'PC list'!$CJ221&lt;&gt;0),"Error","")</f>
        <v/>
      </c>
      <c r="AG221" s="1147" t="str">
        <f>IF(AND('PC list'!CK221=Validation!$D$37,'PC list'!$CL221&lt;0),"Error","")</f>
        <v/>
      </c>
      <c r="AH221" s="1147" t="str">
        <f>IF(AND('PC list'!CK221=Validation!$D$39,'PC list'!$CL221&gt;0),"Error","")</f>
        <v/>
      </c>
      <c r="AI221" s="1147" t="str">
        <f>IF(AND('PC list'!CK221=Validation!$D$38,'PC list'!$CL221&lt;&gt;0),"Error","")</f>
        <v/>
      </c>
      <c r="AJ221" s="1147" t="str">
        <f>IF(AND('PC list'!CK221=Validation!$D$40,'PC list'!$CL221&lt;&gt;0),"Error","")</f>
        <v/>
      </c>
      <c r="AK221" s="1147" t="str">
        <f>IF(AND('PC list'!CK221=Validation!$D$42,'PC list'!$CL221&lt;&gt;0),"Error","")</f>
        <v/>
      </c>
      <c r="AL221" s="1147" t="str">
        <f>IF(AND('PC list'!CK221=Validation!$D$43,'PC list'!$CL221&lt;&gt;0),"Error","")</f>
        <v/>
      </c>
      <c r="AM221" s="1147" t="str">
        <f>IF(ISTEXT('PC list'!CL221), "Error", "")</f>
        <v/>
      </c>
      <c r="AN221" s="552" t="str">
        <f>IF(AND('PC list'!J221=Validation!$A$39,'PC list'!$CK221=Validation!$D$37),"Error","")</f>
        <v/>
      </c>
      <c r="AO221" s="552" t="str">
        <f>IF(AND('PC list'!J221=Validation!$A$39,'PC list'!$CK221=Validation!$D$38),"Error","")</f>
        <v/>
      </c>
      <c r="AP221" s="553" t="str">
        <f>IF(AND('PC list'!J221=Validation!$A$38,'PC list'!$CK221=Validation!$D$39),"Error","")</f>
        <v/>
      </c>
      <c r="AQ221" s="553" t="str">
        <f>IF(AND('PC list'!J221=Validation!$A$38,'PC list'!$CK221=Validation!$D$40),"Error","")</f>
        <v/>
      </c>
      <c r="AR221" s="1147" t="str">
        <f>IF(OR(AND('PC list'!CH221=Validation!$D$105,'PC list'!$CK221=Validation!$D$39), AND('PC list'!CH221=Validation!$D$105,'PC list'!$CK221=Validation!$D$40)),"Error","")</f>
        <v/>
      </c>
      <c r="AS221" s="1387" t="str">
        <f>IF(AND(ISNUMBER('PC list'!$CG221), ISNUMBER('PC list'!$Q221)), IF(IF(LEN('PC list'!$CG221)=LEN(ROUNDDOWN('PC list'!$CG221, 0)), 0, LEN('PC list'!$CG221)-LEN(ROUNDDOWN('PC list'!$CG221, 0))-1) &lt; 'PC list'!$Q221, "Error", ""), "")</f>
        <v/>
      </c>
      <c r="AT221" s="1387" t="str">
        <f>IF(AND(ISNUMBER('PC list'!$CG221), ISNUMBER('PC list'!$Q221)), IF(IF(LEN('PC list'!$CG221)=LEN(ROUNDDOWN('PC list'!$CG221, 0)), 0, LEN('PC list'!$CG221)-LEN(ROUNDDOWN('PC list'!$CG221, 0))-1) &gt; 'PC list'!$Q221, "Error", ""), "")</f>
        <v/>
      </c>
      <c r="AU221" s="1150" t="b">
        <f>NOT('PC list'!M221="No")</f>
        <v>1</v>
      </c>
      <c r="AV221" s="1150" t="b">
        <f>'PC list'!AK221="Yes"</f>
        <v>1</v>
      </c>
      <c r="AW221" s="1150" t="b">
        <f>'PC list'!L221="Yes"</f>
        <v>0</v>
      </c>
      <c r="AX221" s="1150" t="b">
        <f>'PC list'!CG221&lt;&gt;""</f>
        <v>1</v>
      </c>
      <c r="AY221" s="1150" t="b">
        <f>'PC list'!AP221&lt;&gt;""</f>
        <v>1</v>
      </c>
      <c r="AZ221" s="1150" t="b">
        <f>'PC list'!AU221&lt;&gt;""</f>
        <v>1</v>
      </c>
      <c r="BA221" s="1150" t="b">
        <f>'PC list'!AZ221&lt;&gt;""</f>
        <v>0</v>
      </c>
      <c r="BB221" s="1150" t="b">
        <f>'PC list'!BE221&lt;&gt;""</f>
        <v>0</v>
      </c>
      <c r="BC221" s="1150" t="b">
        <f>AND(AY221, 'PC list'!V221&lt;'PC list'!AP221)</f>
        <v>1</v>
      </c>
      <c r="BD221" s="1150" t="b">
        <f>AND(AZ221, 'PC list'!V221&lt;'PC list'!AU221)</f>
        <v>1</v>
      </c>
      <c r="BE221" s="1150" t="b">
        <f>AND(BA221, 'PC list'!V221&gt;'PC list'!AZ221)</f>
        <v>0</v>
      </c>
      <c r="BF221" s="1150" t="b">
        <f>AND(BB221, 'PC list'!V221&gt;'PC list'!BE221)</f>
        <v>0</v>
      </c>
      <c r="BG221" s="1150" t="b">
        <f>AND(AY221, AZ221, 'PC list'!AP221 &gt; 'PC list'!AU221)</f>
        <v>1</v>
      </c>
      <c r="BH221" s="1150" t="b">
        <f>AND(BB221, BA221, 'PC list'!BE221 &lt; 'PC list'!AZ221)</f>
        <v>0</v>
      </c>
      <c r="BI221" s="1150" t="b">
        <f t="shared" si="115"/>
        <v>1</v>
      </c>
      <c r="BJ221" s="1150" t="b">
        <f>AND('PC list'!CG221&gt;'PC list'!AP221,AY221)</f>
        <v>0</v>
      </c>
      <c r="BK221" s="1150" t="b">
        <f>AND('PC list'!CG221&gt;'PC list'!AU221, AZ221)</f>
        <v>0</v>
      </c>
      <c r="BL221" s="1150" t="b">
        <f>AND('PC list'!CG221='PC list'!AU221, AZ221)</f>
        <v>0</v>
      </c>
      <c r="BM221" s="1150" t="b">
        <f>'PC list'!CG221&gt;'PC list'!V221</f>
        <v>0</v>
      </c>
      <c r="BN221" s="1150" t="b">
        <f>'PC list'!CG221='PC list'!V221</f>
        <v>1</v>
      </c>
      <c r="BO221" s="1150" t="b">
        <f>AND('PC list'!CG221='PC list'!AZ221, BA221)</f>
        <v>0</v>
      </c>
      <c r="BP221" s="1150" t="b">
        <f>AND('PC list'!CG221&gt;'PC list'!AZ221, BA221)</f>
        <v>0</v>
      </c>
      <c r="BQ221" s="1150" t="b">
        <f>AND('PC list'!CG221&gt;'PC list'!BE221, BB221)</f>
        <v>0</v>
      </c>
      <c r="BR221" s="1150" t="b">
        <f t="shared" si="126"/>
        <v>0</v>
      </c>
      <c r="BS221" s="1150" t="b">
        <f t="shared" si="127"/>
        <v>0</v>
      </c>
      <c r="BT221" s="1150" t="b">
        <f t="shared" si="128"/>
        <v>0</v>
      </c>
      <c r="BU221" s="1150" t="b">
        <f t="shared" si="129"/>
        <v>0</v>
      </c>
      <c r="BV221" s="1150" t="b">
        <f t="shared" si="130"/>
        <v>0</v>
      </c>
      <c r="BW221" s="1150" t="b">
        <f t="shared" si="131"/>
        <v>1</v>
      </c>
      <c r="BX221" s="1150" t="b">
        <f t="shared" si="132"/>
        <v>0</v>
      </c>
      <c r="BY221" s="1147">
        <f t="shared" si="133"/>
        <v>0</v>
      </c>
      <c r="BZ221" s="1151">
        <f>IF(AND(AU221, AV221, AW221, AX221, BR221), IF(BV221, ABS(ROUND('PC list'!AP221-'PC list'!AU221, 'PC list'!Q221)*'PC list'!BH221*'PC list'!BN221)*(-1), ABS(ROUND('PC list'!CG221-'PC list'!AU221, 'PC list'!Q221)*'PC list'!BH221*'PC list'!BN221)*(-1)), 0)</f>
        <v>0</v>
      </c>
      <c r="CA221" s="1151">
        <f>IF(AND(AU221, AV221, AW221, AY221, BU221), IF(BW221, ABS(ROUND('PC list'!BE221-'PC list'!AZ221, 'PC list'!Q221)*'PC list'!BL221*'PC list'!BN221), ABS(ROUND('PC list'!CG221-'PC list'!AZ221, 'PC list'!Q221)*'PC list'!BL221*'PC list'!BN221)), 0)</f>
        <v>0</v>
      </c>
      <c r="CB221" s="1151">
        <f t="shared" si="134"/>
        <v>0</v>
      </c>
      <c r="CC221" s="1151">
        <f>IF(AND(AU221, AV221, AW221=FALSE, AX221, BR221), IF(BV221, ABS(ROUND('PC list'!AP221-'PC list'!AU221, 'PC list'!Q221)*'PC list'!BH221*'PC list'!BN221)*(-1), ABS(ROUND('PC list'!CG221-'PC list'!AU221, 'PC list'!Q221)*'PC list'!BH221*'PC list'!BN221)*(-1)), 0)</f>
        <v>0</v>
      </c>
      <c r="CD221" s="1151">
        <f>IF(AND(AU221, AV221, AW221=FALSE, AX221, BU221), IF(BW221, ABS(ROUND('PC list'!BE221-'PC list'!AZ221, 'PC list'!Q221)*'PC list'!BL221*'PC list'!BN221), ABS(ROUND('PC list'!CG221-'PC list'!AZ221, 'PC list'!Q221)*'PC list'!BL221*'PC list'!BN221)), 0)</f>
        <v>0</v>
      </c>
      <c r="CE221" s="1147">
        <f xml:space="preserve"> IF('PC list'!CI221 = "-", 0, 'PC list'!CI221)</f>
        <v>0</v>
      </c>
      <c r="CF221" s="1151">
        <f>'PC list'!CJ221</f>
        <v>0</v>
      </c>
      <c r="CG221" s="1147">
        <f xml:space="preserve"> IF('PC list'!CK221 = "-", 0, 'PC list'!CK221)</f>
        <v>0</v>
      </c>
      <c r="CH221" s="1151">
        <f>'PC list'!CL221</f>
        <v>0</v>
      </c>
      <c r="CI221" s="1147" t="str">
        <f t="shared" si="116"/>
        <v/>
      </c>
      <c r="CJ221" s="1147" t="str">
        <f t="shared" si="117"/>
        <v/>
      </c>
      <c r="CK221" s="1147" t="str">
        <f>IF(CJ221="Error", IF(OR(BY221=Validation!$D$37, CE221=Validation!$D$37), CA221-CF221, CF221-BZ221), "")</f>
        <v/>
      </c>
      <c r="CL221" s="1151" t="str">
        <f t="shared" si="118"/>
        <v/>
      </c>
      <c r="CM221" s="1147" t="str">
        <f t="shared" si="119"/>
        <v/>
      </c>
      <c r="CN221" s="1700" t="str">
        <f>IF(CM221="Error", IF(OR(CB221=Validation!$D$37, CG221=Validation!$D$37), CD221-CH221, CH221-CC221), "")</f>
        <v/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2134">
        <f>'PC list'!BP221</f>
        <v>0.57999999999999996</v>
      </c>
      <c r="CW221" s="2134">
        <f>'PC list'!BQ221</f>
        <v>0.8</v>
      </c>
      <c r="CX221" s="2134">
        <f xml:space="preserve"> 'PC list'!BY221</f>
        <v>0.74</v>
      </c>
      <c r="CY221" s="2148">
        <f xml:space="preserve"> 'PC list'!CG221</f>
        <v>0.82</v>
      </c>
      <c r="CZ221" s="215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149"/>
        <v>1</v>
      </c>
      <c r="DW221" s="2156" t="b">
        <f t="shared" si="150"/>
        <v>1</v>
      </c>
      <c r="DX221" s="2156" t="b">
        <f t="shared" si="135"/>
        <v>1</v>
      </c>
      <c r="DY221" s="2156" t="b">
        <f t="shared" si="136"/>
        <v>1</v>
      </c>
      <c r="DZ221" s="2156" t="b">
        <f t="shared" si="137"/>
        <v>1</v>
      </c>
      <c r="EA221" s="2156" t="b">
        <f t="shared" si="138"/>
        <v>1</v>
      </c>
      <c r="EB221" s="2156" t="b">
        <f t="shared" si="139"/>
        <v>1</v>
      </c>
      <c r="EC221" s="2156" t="b">
        <f t="shared" si="140"/>
        <v>1</v>
      </c>
      <c r="ED221" s="2156" t="b">
        <f t="shared" si="141"/>
        <v>1</v>
      </c>
      <c r="EE221" s="1291">
        <f t="shared" si="120"/>
        <v>1.5517241379310347</v>
      </c>
      <c r="EF221" s="1292" t="str">
        <f t="shared" si="121"/>
        <v>Warning</v>
      </c>
      <c r="EG221" s="1292" t="str">
        <f t="shared" si="151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42"/>
        <v/>
      </c>
      <c r="ES221" s="1291">
        <f t="shared" si="122"/>
        <v>1.0874999999999999</v>
      </c>
      <c r="ET221" s="1292" t="str">
        <f t="shared" si="143"/>
        <v/>
      </c>
      <c r="EU221" s="1292" t="str">
        <f t="shared" si="123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44"/>
        <v/>
      </c>
      <c r="FG221" s="1291">
        <f t="shared" si="145"/>
        <v>1.1486486486486487</v>
      </c>
      <c r="FH221" s="1292" t="str">
        <f t="shared" si="146"/>
        <v>Warning</v>
      </c>
      <c r="FI221" s="1292" t="str">
        <f t="shared" si="147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48"/>
        <v/>
      </c>
      <c r="FU221" s="1701" t="str">
        <f t="shared" si="124"/>
        <v>SRN</v>
      </c>
      <c r="FV221" s="1702" t="str">
        <f t="shared" si="125"/>
        <v>5a: Drinking water quality - discolouration contac</v>
      </c>
      <c r="FW221" s="1764"/>
      <c r="FX221" s="1764"/>
      <c r="FY221" s="1764"/>
    </row>
    <row r="222" spans="1:181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CJ222&lt;&gt;0),"Error","")</f>
        <v/>
      </c>
      <c r="N222" s="1147" t="str">
        <f>IF(AND('PC list'!CI222=Validation!$D$37,'PC list'!$CJ222=0),"Error","")</f>
        <v/>
      </c>
      <c r="O222" s="1147" t="str">
        <f>IF(AND('PC list'!CI222=Validation!$D$39,'PC list'!$CJ222=0),"Error","")</f>
        <v/>
      </c>
      <c r="P222" s="1147" t="str">
        <f>IF(AND('PC list'!L222= Validation!$A$105,'PC list'!$CL222&lt;&gt;0),"Error","")</f>
        <v/>
      </c>
      <c r="Q222" s="1147" t="str">
        <f>IF(AND('PC list'!CI222=Validation!$D$37,'PC list'!$CJ222&lt;0),"Error","")</f>
        <v/>
      </c>
      <c r="R222" s="1147" t="str">
        <f>IF(AND('PC list'!CI222=Validation!$D$39,'PC list'!$CJ222&gt;0),"Error","")</f>
        <v/>
      </c>
      <c r="S222" s="1147" t="str">
        <f>IF(AND('PC list'!CI222=Validation!$D$38,'PC list'!$CJ222&lt;&gt;0),"Error","")</f>
        <v/>
      </c>
      <c r="T222" s="1147" t="str">
        <f>IF(AND('PC list'!CI222=Validation!$D$40,'PC list'!$CJ222&lt;&gt;0),"Error","")</f>
        <v/>
      </c>
      <c r="U222" s="1147" t="str">
        <f>IF(AND('PC list'!CI222=Validation!$D$42,'PC list'!$CJ222&lt;&gt;0),"Error","")</f>
        <v/>
      </c>
      <c r="V222" s="1147" t="str">
        <f>IF(AND('PC list'!CI222=Validation!$D$43,'PC list'!$CJ222&lt;&gt;0),"Error","")</f>
        <v/>
      </c>
      <c r="W222" s="1147" t="str">
        <f>IF(ISTEXT('PC list'!CJ222), "Error", "")</f>
        <v/>
      </c>
      <c r="X222" s="1147" t="str">
        <f>IF(AND('PC list'!J222=Validation!$A$39,'PC list'!$CI222=Validation!$D$37),"Error","")</f>
        <v/>
      </c>
      <c r="Y222" s="1147" t="str">
        <f>IF(AND('PC list'!J222=Validation!$A$39,'PC list'!$CI222=Validation!$D$38),"Error","")</f>
        <v/>
      </c>
      <c r="Z222" s="1147" t="str">
        <f>IF(AND('PC list'!J222=Validation!$A$38,'PC list'!$CI222=Validation!$D$39),"Error","")</f>
        <v/>
      </c>
      <c r="AA222" s="1147" t="str">
        <f>IF(AND('PC list'!J222=Validation!$A$38,'PC list'!$CI222=Validation!$D$40),"Error","")</f>
        <v/>
      </c>
      <c r="AB222" s="1147" t="str">
        <f>IF(OR(AND('PC list'!CH222=Validation!$D$105,'PC list'!$CI222=Validation!$D$39), AND('PC list'!CH222=Validation!$D$105,'PC list'!$CI222=Validation!$D$40)),"Error","")</f>
        <v/>
      </c>
      <c r="AC222" s="1147" t="str">
        <f>IF(AND(H222=Validation!$A$37,'PC list'!$CL222&lt;&gt;0),"Error","")</f>
        <v/>
      </c>
      <c r="AD222" s="1147" t="str">
        <f>IF(AND('PC list'!CK222=Validation!$D$37,'PC list'!$CL222=0),"Error","")</f>
        <v/>
      </c>
      <c r="AE222" s="1147" t="str">
        <f>IF(AND('PC list'!CK222=Validation!$D$39,'PC list'!$CL222=0),"Error","")</f>
        <v/>
      </c>
      <c r="AF222" s="1147" t="str">
        <f>IF(AND('PC list'!L222&lt;&gt; Validation!$A$105,'PC list'!$CJ222&lt;&gt;0),"Error","")</f>
        <v/>
      </c>
      <c r="AG222" s="1147" t="str">
        <f>IF(AND('PC list'!CK222=Validation!$D$37,'PC list'!$CL222&lt;0),"Error","")</f>
        <v/>
      </c>
      <c r="AH222" s="1147" t="str">
        <f>IF(AND('PC list'!CK222=Validation!$D$39,'PC list'!$CL222&gt;0),"Error","")</f>
        <v/>
      </c>
      <c r="AI222" s="1147" t="str">
        <f>IF(AND('PC list'!CK222=Validation!$D$38,'PC list'!$CL222&lt;&gt;0),"Error","")</f>
        <v/>
      </c>
      <c r="AJ222" s="1147" t="str">
        <f>IF(AND('PC list'!CK222=Validation!$D$40,'PC list'!$CL222&lt;&gt;0),"Error","")</f>
        <v/>
      </c>
      <c r="AK222" s="1147" t="str">
        <f>IF(AND('PC list'!CK222=Validation!$D$42,'PC list'!$CL222&lt;&gt;0),"Error","")</f>
        <v/>
      </c>
      <c r="AL222" s="1147" t="str">
        <f>IF(AND('PC list'!CK222=Validation!$D$43,'PC list'!$CL222&lt;&gt;0),"Error","")</f>
        <v/>
      </c>
      <c r="AM222" s="1147" t="str">
        <f>IF(ISTEXT('PC list'!CL222), "Error", "")</f>
        <v/>
      </c>
      <c r="AN222" s="552" t="str">
        <f>IF(AND('PC list'!J222=Validation!$A$39,'PC list'!$CK222=Validation!$D$37),"Error","")</f>
        <v/>
      </c>
      <c r="AO222" s="552" t="str">
        <f>IF(AND('PC list'!J222=Validation!$A$39,'PC list'!$CK222=Validation!$D$38),"Error","")</f>
        <v/>
      </c>
      <c r="AP222" s="553" t="str">
        <f>IF(AND('PC list'!J222=Validation!$A$38,'PC list'!$CK222=Validation!$D$39),"Error","")</f>
        <v/>
      </c>
      <c r="AQ222" s="553" t="str">
        <f>IF(AND('PC list'!J222=Validation!$A$38,'PC list'!$CK222=Validation!$D$40),"Error","")</f>
        <v/>
      </c>
      <c r="AR222" s="1147" t="str">
        <f>IF(OR(AND('PC list'!CH222=Validation!$D$105,'PC list'!$CK222=Validation!$D$39), AND('PC list'!CH222=Validation!$D$105,'PC list'!$CK222=Validation!$D$40)),"Error","")</f>
        <v/>
      </c>
      <c r="AS222" s="1387" t="str">
        <f>IF(AND(ISNUMBER('PC list'!$CG222), ISNUMBER('PC list'!$Q222)), IF(IF(LEN('PC list'!$CG222)=LEN(ROUNDDOWN('PC list'!$CG222, 0)), 0, LEN('PC list'!$CG222)-LEN(ROUNDDOWN('PC list'!$CG222, 0))-1) &lt; 'PC list'!$Q222, "Error", ""), "")</f>
        <v/>
      </c>
      <c r="AT222" s="1387" t="str">
        <f>IF(AND(ISNUMBER('PC list'!$CG222), ISNUMBER('PC list'!$Q222)), IF(IF(LEN('PC list'!$CG222)=LEN(ROUNDDOWN('PC list'!$CG222, 0)), 0, LEN('PC list'!$CG222)-LEN(ROUNDDOWN('PC list'!$CG222, 0))-1) &gt; 'PC list'!$Q222, "Error", ""), "")</f>
        <v/>
      </c>
      <c r="AU222" s="1150" t="b">
        <f>NOT('PC list'!M222="No")</f>
        <v>1</v>
      </c>
      <c r="AV222" s="1150" t="b">
        <f>'PC list'!AK222="Yes"</f>
        <v>1</v>
      </c>
      <c r="AW222" s="1150" t="b">
        <f>'PC list'!L222="Yes"</f>
        <v>0</v>
      </c>
      <c r="AX222" s="1150" t="b">
        <f>'PC list'!CG222&lt;&gt;""</f>
        <v>1</v>
      </c>
      <c r="AY222" s="1150" t="b">
        <f>'PC list'!AP222&lt;&gt;""</f>
        <v>1</v>
      </c>
      <c r="AZ222" s="1150" t="b">
        <f>'PC list'!AU222&lt;&gt;""</f>
        <v>1</v>
      </c>
      <c r="BA222" s="1150" t="b">
        <f>'PC list'!AZ222&lt;&gt;""</f>
        <v>0</v>
      </c>
      <c r="BB222" s="1150" t="b">
        <f>'PC list'!BE222&lt;&gt;""</f>
        <v>0</v>
      </c>
      <c r="BC222" s="1150" t="b">
        <f>AND(AY222, 'PC list'!V222&lt;'PC list'!AP222)</f>
        <v>1</v>
      </c>
      <c r="BD222" s="1150" t="b">
        <f>AND(AZ222, 'PC list'!V222&lt;'PC list'!AU222)</f>
        <v>1</v>
      </c>
      <c r="BE222" s="1150" t="b">
        <f>AND(BA222, 'PC list'!V222&gt;'PC list'!AZ222)</f>
        <v>0</v>
      </c>
      <c r="BF222" s="1150" t="b">
        <f>AND(BB222, 'PC list'!V222&gt;'PC list'!BE222)</f>
        <v>0</v>
      </c>
      <c r="BG222" s="1150" t="b">
        <f>AND(AY222, AZ222, 'PC list'!AP222 &gt; 'PC list'!AU222)</f>
        <v>1</v>
      </c>
      <c r="BH222" s="1150" t="b">
        <f>AND(BB222, BA222, 'PC list'!BE222 &lt; 'PC list'!AZ222)</f>
        <v>0</v>
      </c>
      <c r="BI222" s="1150" t="b">
        <f t="shared" si="115"/>
        <v>1</v>
      </c>
      <c r="BJ222" s="1150" t="b">
        <f>AND('PC list'!CG222&gt;'PC list'!AP222,AY222)</f>
        <v>0</v>
      </c>
      <c r="BK222" s="1150" t="b">
        <f>AND('PC list'!CG222&gt;'PC list'!AU222, AZ222)</f>
        <v>0</v>
      </c>
      <c r="BL222" s="1150" t="b">
        <f>AND('PC list'!CG222='PC list'!AU222, AZ222)</f>
        <v>0</v>
      </c>
      <c r="BM222" s="1150" t="b">
        <f>'PC list'!CG222&gt;'PC list'!V222</f>
        <v>0</v>
      </c>
      <c r="BN222" s="1150" t="b">
        <f>'PC list'!CG222='PC list'!V222</f>
        <v>0</v>
      </c>
      <c r="BO222" s="1150" t="b">
        <f>AND('PC list'!CG222='PC list'!AZ222, BA222)</f>
        <v>0</v>
      </c>
      <c r="BP222" s="1150" t="b">
        <f>AND('PC list'!CG222&gt;'PC list'!AZ222, BA222)</f>
        <v>0</v>
      </c>
      <c r="BQ222" s="1150" t="b">
        <f>AND('PC list'!CG222&gt;'PC list'!BE222, BB222)</f>
        <v>0</v>
      </c>
      <c r="BR222" s="1150" t="b">
        <f t="shared" si="126"/>
        <v>0</v>
      </c>
      <c r="BS222" s="1150" t="b">
        <f t="shared" si="127"/>
        <v>0</v>
      </c>
      <c r="BT222" s="1150" t="b">
        <f t="shared" si="128"/>
        <v>0</v>
      </c>
      <c r="BU222" s="1150" t="b">
        <f t="shared" si="129"/>
        <v>0</v>
      </c>
      <c r="BV222" s="1150" t="b">
        <f t="shared" si="130"/>
        <v>0</v>
      </c>
      <c r="BW222" s="1150" t="b">
        <f t="shared" si="131"/>
        <v>1</v>
      </c>
      <c r="BX222" s="1150" t="b">
        <f t="shared" si="132"/>
        <v>0</v>
      </c>
      <c r="BY222" s="1147">
        <f t="shared" si="133"/>
        <v>0</v>
      </c>
      <c r="BZ222" s="1151">
        <f>IF(AND(AU222, AV222, AW222, AX222, BR222), IF(BV222, ABS(ROUND('PC list'!AP222-'PC list'!AU222, 'PC list'!Q222)*'PC list'!BH222*'PC list'!BN222)*(-1), ABS(ROUND('PC list'!CG222-'PC list'!AU222, 'PC list'!Q222)*'PC list'!BH222*'PC list'!BN222)*(-1)), 0)</f>
        <v>0</v>
      </c>
      <c r="CA222" s="1151">
        <f>IF(AND(AU222, AV222, AW222, AY222, BU222), IF(BW222, ABS(ROUND('PC list'!BE222-'PC list'!AZ222, 'PC list'!Q222)*'PC list'!BL222*'PC list'!BN222), ABS(ROUND('PC list'!CG222-'PC list'!AZ222, 'PC list'!Q222)*'PC list'!BL222*'PC list'!BN222)), 0)</f>
        <v>0</v>
      </c>
      <c r="CB222" s="1151">
        <f t="shared" si="134"/>
        <v>0</v>
      </c>
      <c r="CC222" s="1151">
        <f>IF(AND(AU222, AV222, AW222=FALSE, AX222, BR222), IF(BV222, ABS(ROUND('PC list'!AP222-'PC list'!AU222, 'PC list'!Q222)*'PC list'!BH222*'PC list'!BN222)*(-1), ABS(ROUND('PC list'!CG222-'PC list'!AU222, 'PC list'!Q222)*'PC list'!BH222*'PC list'!BN222)*(-1)), 0)</f>
        <v>0</v>
      </c>
      <c r="CD222" s="1151">
        <f>IF(AND(AU222, AV222, AW222=FALSE, AX222, BU222), IF(BW222, ABS(ROUND('PC list'!BE222-'PC list'!AZ222, 'PC list'!Q222)*'PC list'!BL222*'PC list'!BN222), ABS(ROUND('PC list'!CG222-'PC list'!AZ222, 'PC list'!Q222)*'PC list'!BL222*'PC list'!BN222)), 0)</f>
        <v>0</v>
      </c>
      <c r="CE222" s="1147">
        <f xml:space="preserve"> IF('PC list'!CI222 = "-", 0, 'PC list'!CI222)</f>
        <v>0</v>
      </c>
      <c r="CF222" s="1151">
        <f>'PC list'!CJ222</f>
        <v>0</v>
      </c>
      <c r="CG222" s="1147">
        <f xml:space="preserve"> IF('PC list'!CK222 = "-", 0, 'PC list'!CK222)</f>
        <v>0</v>
      </c>
      <c r="CH222" s="1151">
        <f>'PC list'!CL222</f>
        <v>0</v>
      </c>
      <c r="CI222" s="1147" t="str">
        <f t="shared" si="116"/>
        <v/>
      </c>
      <c r="CJ222" s="1147" t="str">
        <f t="shared" si="117"/>
        <v/>
      </c>
      <c r="CK222" s="1147" t="str">
        <f>IF(CJ222="Error", IF(OR(BY222=Validation!$D$37, CE222=Validation!$D$37), CA222-CF222, CF222-BZ222), "")</f>
        <v/>
      </c>
      <c r="CL222" s="1151" t="str">
        <f t="shared" si="118"/>
        <v/>
      </c>
      <c r="CM222" s="1147" t="str">
        <f t="shared" si="119"/>
        <v/>
      </c>
      <c r="CN222" s="1700" t="str">
        <f>IF(CM222="Error", IF(OR(CB222=Validation!$D$37, CG222=Validation!$D$37), CD222-CH222, CH222-CC222), "")</f>
        <v/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2134">
        <f>'PC list'!BP222</f>
        <v>254</v>
      </c>
      <c r="CW222" s="2134">
        <f>'PC list'!BQ222</f>
        <v>288</v>
      </c>
      <c r="CX222" s="2134">
        <f xml:space="preserve"> 'PC list'!BY222</f>
        <v>222</v>
      </c>
      <c r="CY222" s="2148">
        <f xml:space="preserve"> 'PC list'!CG222</f>
        <v>243</v>
      </c>
      <c r="CZ222" s="215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149"/>
        <v>1</v>
      </c>
      <c r="DW222" s="2156" t="b">
        <f t="shared" si="150"/>
        <v>1</v>
      </c>
      <c r="DX222" s="2156" t="b">
        <f t="shared" si="135"/>
        <v>1</v>
      </c>
      <c r="DY222" s="2156" t="b">
        <f t="shared" si="136"/>
        <v>1</v>
      </c>
      <c r="DZ222" s="2156" t="b">
        <f t="shared" si="137"/>
        <v>1</v>
      </c>
      <c r="EA222" s="2156" t="b">
        <f t="shared" si="138"/>
        <v>1</v>
      </c>
      <c r="EB222" s="2156" t="b">
        <f t="shared" si="139"/>
        <v>1</v>
      </c>
      <c r="EC222" s="2156" t="b">
        <f t="shared" si="140"/>
        <v>1</v>
      </c>
      <c r="ED222" s="2156" t="b">
        <f t="shared" si="141"/>
        <v>1</v>
      </c>
      <c r="EE222" s="1291">
        <f t="shared" si="120"/>
        <v>1.0118110236220472</v>
      </c>
      <c r="EF222" s="1292" t="str">
        <f t="shared" si="121"/>
        <v/>
      </c>
      <c r="EG222" s="1292" t="str">
        <f t="shared" si="151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42"/>
        <v/>
      </c>
      <c r="ES222" s="1291">
        <f t="shared" si="122"/>
        <v>0.89236111111111116</v>
      </c>
      <c r="ET222" s="1292" t="str">
        <f t="shared" si="143"/>
        <v>Warning</v>
      </c>
      <c r="EU222" s="1292" t="str">
        <f t="shared" si="123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44"/>
        <v/>
      </c>
      <c r="FG222" s="1291">
        <f t="shared" si="145"/>
        <v>1.1576576576576576</v>
      </c>
      <c r="FH222" s="1292" t="str">
        <f t="shared" si="146"/>
        <v>Warning</v>
      </c>
      <c r="FI222" s="1292" t="str">
        <f t="shared" si="147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48"/>
        <v/>
      </c>
      <c r="FU222" s="1701" t="str">
        <f t="shared" si="124"/>
        <v>SRN</v>
      </c>
      <c r="FV222" s="1702" t="str">
        <f t="shared" si="125"/>
        <v>6: Water pressure (number of properties on the DG2</v>
      </c>
      <c r="FW222" s="1764"/>
      <c r="FX222" s="1764"/>
      <c r="FY222" s="1764"/>
    </row>
    <row r="223" spans="1:181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CJ223&lt;&gt;0),"Error","")</f>
        <v/>
      </c>
      <c r="N223" s="1147" t="str">
        <f>IF(AND('PC list'!CI223=Validation!$D$37,'PC list'!$CJ223=0),"Error","")</f>
        <v/>
      </c>
      <c r="O223" s="1147" t="str">
        <f>IF(AND('PC list'!CI223=Validation!$D$39,'PC list'!$CJ223=0),"Error","")</f>
        <v/>
      </c>
      <c r="P223" s="1147" t="str">
        <f>IF(AND('PC list'!L223= Validation!$A$105,'PC list'!$CL223&lt;&gt;0),"Error","")</f>
        <v/>
      </c>
      <c r="Q223" s="1147" t="str">
        <f>IF(AND('PC list'!CI223=Validation!$D$37,'PC list'!$CJ223&lt;0),"Error","")</f>
        <v/>
      </c>
      <c r="R223" s="1147" t="str">
        <f>IF(AND('PC list'!CI223=Validation!$D$39,'PC list'!$CJ223&gt;0),"Error","")</f>
        <v/>
      </c>
      <c r="S223" s="1147" t="str">
        <f>IF(AND('PC list'!CI223=Validation!$D$38,'PC list'!$CJ223&lt;&gt;0),"Error","")</f>
        <v/>
      </c>
      <c r="T223" s="1147" t="str">
        <f>IF(AND('PC list'!CI223=Validation!$D$40,'PC list'!$CJ223&lt;&gt;0),"Error","")</f>
        <v/>
      </c>
      <c r="U223" s="1147" t="str">
        <f>IF(AND('PC list'!CI223=Validation!$D$42,'PC list'!$CJ223&lt;&gt;0),"Error","")</f>
        <v/>
      </c>
      <c r="V223" s="1147" t="str">
        <f>IF(AND('PC list'!CI223=Validation!$D$43,'PC list'!$CJ223&lt;&gt;0),"Error","")</f>
        <v/>
      </c>
      <c r="W223" s="1147" t="str">
        <f>IF(ISTEXT('PC list'!CJ223), "Error", "")</f>
        <v/>
      </c>
      <c r="X223" s="1147" t="str">
        <f>IF(AND('PC list'!J223=Validation!$A$39,'PC list'!$CI223=Validation!$D$37),"Error","")</f>
        <v/>
      </c>
      <c r="Y223" s="1147" t="str">
        <f>IF(AND('PC list'!J223=Validation!$A$39,'PC list'!$CI223=Validation!$D$38),"Error","")</f>
        <v/>
      </c>
      <c r="Z223" s="1147" t="str">
        <f>IF(AND('PC list'!J223=Validation!$A$38,'PC list'!$CI223=Validation!$D$39),"Error","")</f>
        <v/>
      </c>
      <c r="AA223" s="1147" t="str">
        <f>IF(AND('PC list'!J223=Validation!$A$38,'PC list'!$CI223=Validation!$D$40),"Error","")</f>
        <v/>
      </c>
      <c r="AB223" s="1147" t="str">
        <f>IF(OR(AND('PC list'!CH223=Validation!$D$105,'PC list'!$CI223=Validation!$D$39), AND('PC list'!CH223=Validation!$D$105,'PC list'!$CI223=Validation!$D$40)),"Error","")</f>
        <v/>
      </c>
      <c r="AC223" s="1147" t="str">
        <f>IF(AND(H223=Validation!$A$37,'PC list'!$CL223&lt;&gt;0),"Error","")</f>
        <v/>
      </c>
      <c r="AD223" s="1147" t="str">
        <f>IF(AND('PC list'!CK223=Validation!$D$37,'PC list'!$CL223=0),"Error","")</f>
        <v/>
      </c>
      <c r="AE223" s="1147" t="str">
        <f>IF(AND('PC list'!CK223=Validation!$D$39,'PC list'!$CL223=0),"Error","")</f>
        <v/>
      </c>
      <c r="AF223" s="1147" t="str">
        <f>IF(AND('PC list'!L223&lt;&gt; Validation!$A$105,'PC list'!$CJ223&lt;&gt;0),"Error","")</f>
        <v/>
      </c>
      <c r="AG223" s="1147" t="str">
        <f>IF(AND('PC list'!CK223=Validation!$D$37,'PC list'!$CL223&lt;0),"Error","")</f>
        <v/>
      </c>
      <c r="AH223" s="1147" t="str">
        <f>IF(AND('PC list'!CK223=Validation!$D$39,'PC list'!$CL223&gt;0),"Error","")</f>
        <v/>
      </c>
      <c r="AI223" s="1147" t="str">
        <f>IF(AND('PC list'!CK223=Validation!$D$38,'PC list'!$CL223&lt;&gt;0),"Error","")</f>
        <v/>
      </c>
      <c r="AJ223" s="1147" t="str">
        <f>IF(AND('PC list'!CK223=Validation!$D$40,'PC list'!$CL223&lt;&gt;0),"Error","")</f>
        <v/>
      </c>
      <c r="AK223" s="1147" t="str">
        <f>IF(AND('PC list'!CK223=Validation!$D$42,'PC list'!$CL223&lt;&gt;0),"Error","")</f>
        <v/>
      </c>
      <c r="AL223" s="1147" t="str">
        <f>IF(AND('PC list'!CK223=Validation!$D$43,'PC list'!$CL223&lt;&gt;0),"Error","")</f>
        <v/>
      </c>
      <c r="AM223" s="1147" t="str">
        <f>IF(ISTEXT('PC list'!CL223), "Error", "")</f>
        <v/>
      </c>
      <c r="AN223" s="552" t="str">
        <f>IF(AND('PC list'!J223=Validation!$A$39,'PC list'!$CK223=Validation!$D$37),"Error","")</f>
        <v/>
      </c>
      <c r="AO223" s="552" t="str">
        <f>IF(AND('PC list'!J223=Validation!$A$39,'PC list'!$CK223=Validation!$D$38),"Error","")</f>
        <v/>
      </c>
      <c r="AP223" s="553" t="str">
        <f>IF(AND('PC list'!J223=Validation!$A$38,'PC list'!$CK223=Validation!$D$39),"Error","")</f>
        <v/>
      </c>
      <c r="AQ223" s="553" t="str">
        <f>IF(AND('PC list'!J223=Validation!$A$38,'PC list'!$CK223=Validation!$D$40),"Error","")</f>
        <v/>
      </c>
      <c r="AR223" s="1147" t="str">
        <f>IF(OR(AND('PC list'!CH223=Validation!$D$105,'PC list'!$CK223=Validation!$D$39), AND('PC list'!CH223=Validation!$D$105,'PC list'!$CK223=Validation!$D$40)),"Error","")</f>
        <v/>
      </c>
      <c r="AS223" s="1387" t="str">
        <f>IF(AND(ISNUMBER('PC list'!$CG223), ISNUMBER('PC list'!$Q223)), IF(IF(LEN('PC list'!$CG223)=LEN(ROUNDDOWN('PC list'!$CG223, 0)), 0, LEN('PC list'!$CG223)-LEN(ROUNDDOWN('PC list'!$CG223, 0))-1) &lt; 'PC list'!$Q223, "Error", ""), "")</f>
        <v>Error</v>
      </c>
      <c r="AT223" s="1387" t="str">
        <f>IF(AND(ISNUMBER('PC list'!$CG223), ISNUMBER('PC list'!$Q223)), IF(IF(LEN('PC list'!$CG223)=LEN(ROUNDDOWN('PC list'!$CG223, 0)), 0, LEN('PC list'!$CG223)-LEN(ROUNDDOWN('PC list'!$CG223, 0))-1) &gt; 'PC list'!$Q223, "Error", ""), "")</f>
        <v/>
      </c>
      <c r="AU223" s="1150" t="b">
        <f>NOT('PC list'!M223="No")</f>
        <v>1</v>
      </c>
      <c r="AV223" s="1150" t="b">
        <f>'PC list'!AK223="Yes"</f>
        <v>0</v>
      </c>
      <c r="AW223" s="1150" t="b">
        <f>'PC list'!L223="Yes"</f>
        <v>0</v>
      </c>
      <c r="AX223" s="1150" t="b">
        <f>'PC list'!CG223&lt;&gt;""</f>
        <v>1</v>
      </c>
      <c r="AY223" s="1150" t="b">
        <f>'PC list'!AP223&lt;&gt;""</f>
        <v>0</v>
      </c>
      <c r="AZ223" s="1150" t="b">
        <f>'PC list'!AU223&lt;&gt;""</f>
        <v>0</v>
      </c>
      <c r="BA223" s="1150" t="b">
        <f>'PC list'!AZ223&lt;&gt;""</f>
        <v>0</v>
      </c>
      <c r="BB223" s="1150" t="b">
        <f>'PC list'!BE223&lt;&gt;""</f>
        <v>0</v>
      </c>
      <c r="BC223" s="1150" t="b">
        <f>AND(AY223, 'PC list'!V223&lt;'PC list'!AP223)</f>
        <v>0</v>
      </c>
      <c r="BD223" s="1150" t="b">
        <f>AND(AZ223, 'PC list'!V223&lt;'PC list'!AU223)</f>
        <v>0</v>
      </c>
      <c r="BE223" s="1150" t="b">
        <f>AND(BA223, 'PC list'!V223&gt;'PC list'!AZ223)</f>
        <v>0</v>
      </c>
      <c r="BF223" s="1150" t="b">
        <f>AND(BB223, 'PC list'!V223&gt;'PC list'!BE223)</f>
        <v>0</v>
      </c>
      <c r="BG223" s="1150" t="b">
        <f>AND(AY223, AZ223, 'PC list'!AP223 &gt; 'PC list'!AU223)</f>
        <v>0</v>
      </c>
      <c r="BH223" s="1150" t="b">
        <f>AND(BB223, BA223, 'PC list'!BE223 &lt; 'PC list'!AZ223)</f>
        <v>0</v>
      </c>
      <c r="BI223" s="1150" t="b">
        <f t="shared" si="115"/>
        <v>0</v>
      </c>
      <c r="BJ223" s="1150" t="b">
        <f>AND('PC list'!CG223&gt;'PC list'!AP223,AY223)</f>
        <v>0</v>
      </c>
      <c r="BK223" s="1150" t="b">
        <f>AND('PC list'!CG223&gt;'PC list'!AU223, AZ223)</f>
        <v>0</v>
      </c>
      <c r="BL223" s="1150" t="b">
        <f>AND('PC list'!CG223='PC list'!AU223, AZ223)</f>
        <v>0</v>
      </c>
      <c r="BM223" s="1150" t="b">
        <f>'PC list'!CG223&gt;'PC list'!V223</f>
        <v>1</v>
      </c>
      <c r="BN223" s="1150" t="b">
        <f>'PC list'!CG223='PC list'!V223</f>
        <v>0</v>
      </c>
      <c r="BO223" s="1150" t="b">
        <f>AND('PC list'!CG223='PC list'!AZ223, BA223)</f>
        <v>0</v>
      </c>
      <c r="BP223" s="1150" t="b">
        <f>AND('PC list'!CG223&gt;'PC list'!AZ223, BA223)</f>
        <v>0</v>
      </c>
      <c r="BQ223" s="1150" t="b">
        <f>AND('PC list'!CG223&gt;'PC list'!BE223, BB223)</f>
        <v>0</v>
      </c>
      <c r="BR223" s="1150" t="b">
        <f t="shared" si="126"/>
        <v>0</v>
      </c>
      <c r="BS223" s="1150" t="b">
        <f t="shared" si="127"/>
        <v>0</v>
      </c>
      <c r="BT223" s="1150" t="b">
        <f t="shared" si="128"/>
        <v>0</v>
      </c>
      <c r="BU223" s="1150" t="b">
        <f t="shared" si="129"/>
        <v>0</v>
      </c>
      <c r="BV223" s="1150" t="b">
        <f t="shared" si="130"/>
        <v>1</v>
      </c>
      <c r="BW223" s="1150" t="b">
        <f t="shared" si="131"/>
        <v>0</v>
      </c>
      <c r="BX223" s="1150" t="b">
        <f t="shared" si="132"/>
        <v>0</v>
      </c>
      <c r="BY223" s="1147">
        <f t="shared" si="133"/>
        <v>0</v>
      </c>
      <c r="BZ223" s="1151">
        <f>IF(AND(AU223, AV223, AW223, AX223, BR223), IF(BV223, ABS(ROUND('PC list'!AP223-'PC list'!AU223, 'PC list'!Q223)*'PC list'!BH223*'PC list'!BN223)*(-1), ABS(ROUND('PC list'!CG223-'PC list'!AU223, 'PC list'!Q223)*'PC list'!BH223*'PC list'!BN223)*(-1)), 0)</f>
        <v>0</v>
      </c>
      <c r="CA223" s="1151">
        <f>IF(AND(AU223, AV223, AW223, AY223, BU223), IF(BW223, ABS(ROUND('PC list'!BE223-'PC list'!AZ223, 'PC list'!Q223)*'PC list'!BL223*'PC list'!BN223), ABS(ROUND('PC list'!CG223-'PC list'!AZ223, 'PC list'!Q223)*'PC list'!BL223*'PC list'!BN223)), 0)</f>
        <v>0</v>
      </c>
      <c r="CB223" s="1151">
        <f t="shared" si="134"/>
        <v>0</v>
      </c>
      <c r="CC223" s="1151">
        <f>IF(AND(AU223, AV223, AW223=FALSE, AX223, BR223), IF(BV223, ABS(ROUND('PC list'!AP223-'PC list'!AU223, 'PC list'!Q223)*'PC list'!BH223*'PC list'!BN223)*(-1), ABS(ROUND('PC list'!CG223-'PC list'!AU223, 'PC list'!Q223)*'PC list'!BH223*'PC list'!BN223)*(-1)), 0)</f>
        <v>0</v>
      </c>
      <c r="CD223" s="1151">
        <f>IF(AND(AU223, AV223, AW223=FALSE, AX223, BU223), IF(BW223, ABS(ROUND('PC list'!BE223-'PC list'!AZ223, 'PC list'!Q223)*'PC list'!BL223*'PC list'!BN223), ABS(ROUND('PC list'!CG223-'PC list'!AZ223, 'PC list'!Q223)*'PC list'!BL223*'PC list'!BN223)), 0)</f>
        <v>0</v>
      </c>
      <c r="CE223" s="1147">
        <f xml:space="preserve"> IF('PC list'!CI223 = "-", 0, 'PC list'!CI223)</f>
        <v>0</v>
      </c>
      <c r="CF223" s="1151">
        <f>'PC list'!CJ223</f>
        <v>0</v>
      </c>
      <c r="CG223" s="1147">
        <f xml:space="preserve"> IF('PC list'!CK223 = "-", 0, 'PC list'!CK223)</f>
        <v>0</v>
      </c>
      <c r="CH223" s="1151">
        <f>'PC list'!CL223</f>
        <v>0</v>
      </c>
      <c r="CI223" s="1147" t="str">
        <f t="shared" si="116"/>
        <v/>
      </c>
      <c r="CJ223" s="1147" t="str">
        <f t="shared" si="117"/>
        <v/>
      </c>
      <c r="CK223" s="1147" t="str">
        <f>IF(CJ223="Error", IF(OR(BY223=Validation!$D$37, CE223=Validation!$D$37), CA223-CF223, CF223-BZ223), "")</f>
        <v/>
      </c>
      <c r="CL223" s="1151" t="str">
        <f t="shared" si="118"/>
        <v/>
      </c>
      <c r="CM223" s="1147" t="str">
        <f t="shared" si="119"/>
        <v/>
      </c>
      <c r="CN223" s="1700" t="str">
        <f>IF(CM223="Error", IF(OR(CB223=Validation!$D$37, CG223=Validation!$D$37), CD223-CH223, CH223-CC223), "")</f>
        <v/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2134">
        <f>'PC list'!BP223</f>
        <v>524.24</v>
      </c>
      <c r="CW223" s="2134">
        <f>'PC list'!BQ223</f>
        <v>520.64</v>
      </c>
      <c r="CX223" s="2134">
        <f xml:space="preserve"> 'PC list'!BY223</f>
        <v>532.28119807697828</v>
      </c>
      <c r="CY223" s="2148">
        <f xml:space="preserve"> 'PC list'!CG223</f>
        <v>541</v>
      </c>
      <c r="CZ223" s="215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149"/>
        <v>1</v>
      </c>
      <c r="DW223" s="2156" t="b">
        <f t="shared" si="150"/>
        <v>1</v>
      </c>
      <c r="DX223" s="2156" t="b">
        <f t="shared" si="135"/>
        <v>1</v>
      </c>
      <c r="DY223" s="2156" t="b">
        <f t="shared" si="136"/>
        <v>1</v>
      </c>
      <c r="DZ223" s="2156" t="b">
        <f t="shared" si="137"/>
        <v>1</v>
      </c>
      <c r="EA223" s="2156" t="b">
        <f t="shared" si="138"/>
        <v>1</v>
      </c>
      <c r="EB223" s="2156" t="b">
        <f t="shared" si="139"/>
        <v>1</v>
      </c>
      <c r="EC223" s="2156" t="b">
        <f t="shared" si="140"/>
        <v>1</v>
      </c>
      <c r="ED223" s="2156" t="b">
        <f t="shared" si="141"/>
        <v>1</v>
      </c>
      <c r="EE223" s="1291">
        <f t="shared" si="120"/>
        <v>1.0185602014344575</v>
      </c>
      <c r="EF223" s="1292" t="str">
        <f t="shared" si="121"/>
        <v/>
      </c>
      <c r="EG223" s="1292" t="str">
        <f t="shared" si="151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42"/>
        <v/>
      </c>
      <c r="ES223" s="1291">
        <f t="shared" si="122"/>
        <v>1.0092962507682852</v>
      </c>
      <c r="ET223" s="1292" t="str">
        <f t="shared" si="143"/>
        <v/>
      </c>
      <c r="EU223" s="1292" t="str">
        <f t="shared" si="123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44"/>
        <v/>
      </c>
      <c r="FG223" s="1291">
        <f t="shared" si="145"/>
        <v>0.98643349022458993</v>
      </c>
      <c r="FH223" s="1292" t="str">
        <f t="shared" si="146"/>
        <v/>
      </c>
      <c r="FI223" s="1292" t="str">
        <f t="shared" si="147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48"/>
        <v/>
      </c>
      <c r="FU223" s="1701" t="str">
        <f t="shared" si="124"/>
        <v>SRN</v>
      </c>
      <c r="FV223" s="1702" t="str">
        <f t="shared" si="125"/>
        <v>7: Distribution input</v>
      </c>
      <c r="FW223" s="1764"/>
      <c r="FX223" s="1764"/>
      <c r="FY223" s="1764"/>
    </row>
    <row r="224" spans="1:181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CJ224&lt;&gt;0),"Error","")</f>
        <v/>
      </c>
      <c r="N224" s="1147" t="str">
        <f>IF(AND('PC list'!CI224=Validation!$D$37,'PC list'!$CJ224=0),"Error","")</f>
        <v/>
      </c>
      <c r="O224" s="1147" t="str">
        <f>IF(AND('PC list'!CI224=Validation!$D$39,'PC list'!$CJ224=0),"Error","")</f>
        <v/>
      </c>
      <c r="P224" s="1147" t="str">
        <f>IF(AND('PC list'!L224= Validation!$A$105,'PC list'!$CL224&lt;&gt;0),"Error","")</f>
        <v/>
      </c>
      <c r="Q224" s="1147" t="str">
        <f>IF(AND('PC list'!CI224=Validation!$D$37,'PC list'!$CJ224&lt;0),"Error","")</f>
        <v/>
      </c>
      <c r="R224" s="1147" t="str">
        <f>IF(AND('PC list'!CI224=Validation!$D$39,'PC list'!$CJ224&gt;0),"Error","")</f>
        <v/>
      </c>
      <c r="S224" s="1147" t="str">
        <f>IF(AND('PC list'!CI224=Validation!$D$38,'PC list'!$CJ224&lt;&gt;0),"Error","")</f>
        <v/>
      </c>
      <c r="T224" s="1147" t="str">
        <f>IF(AND('PC list'!CI224=Validation!$D$40,'PC list'!$CJ224&lt;&gt;0),"Error","")</f>
        <v/>
      </c>
      <c r="U224" s="1147" t="str">
        <f>IF(AND('PC list'!CI224=Validation!$D$42,'PC list'!$CJ224&lt;&gt;0),"Error","")</f>
        <v/>
      </c>
      <c r="V224" s="1147" t="str">
        <f>IF(AND('PC list'!CI224=Validation!$D$43,'PC list'!$CJ224&lt;&gt;0),"Error","")</f>
        <v/>
      </c>
      <c r="W224" s="1147" t="str">
        <f>IF(ISTEXT('PC list'!CJ224), "Error", "")</f>
        <v/>
      </c>
      <c r="X224" s="1147" t="str">
        <f>IF(AND('PC list'!J224=Validation!$A$39,'PC list'!$CI224=Validation!$D$37),"Error","")</f>
        <v/>
      </c>
      <c r="Y224" s="1147" t="str">
        <f>IF(AND('PC list'!J224=Validation!$A$39,'PC list'!$CI224=Validation!$D$38),"Error","")</f>
        <v/>
      </c>
      <c r="Z224" s="1147" t="str">
        <f>IF(AND('PC list'!J224=Validation!$A$38,'PC list'!$CI224=Validation!$D$39),"Error","")</f>
        <v/>
      </c>
      <c r="AA224" s="1147" t="str">
        <f>IF(AND('PC list'!J224=Validation!$A$38,'PC list'!$CI224=Validation!$D$40),"Error","")</f>
        <v/>
      </c>
      <c r="AB224" s="1147" t="str">
        <f>IF(OR(AND('PC list'!CH224=Validation!$D$105,'PC list'!$CI224=Validation!$D$39), AND('PC list'!CH224=Validation!$D$105,'PC list'!$CI224=Validation!$D$40)),"Error","")</f>
        <v/>
      </c>
      <c r="AC224" s="1147" t="str">
        <f>IF(AND(H224=Validation!$A$37,'PC list'!$CL224&lt;&gt;0),"Error","")</f>
        <v/>
      </c>
      <c r="AD224" s="1147" t="str">
        <f>IF(AND('PC list'!CK224=Validation!$D$37,'PC list'!$CL224=0),"Error","")</f>
        <v/>
      </c>
      <c r="AE224" s="1147" t="str">
        <f>IF(AND('PC list'!CK224=Validation!$D$39,'PC list'!$CL224=0),"Error","")</f>
        <v/>
      </c>
      <c r="AF224" s="1147" t="str">
        <f>IF(AND('PC list'!L224&lt;&gt; Validation!$A$105,'PC list'!$CJ224&lt;&gt;0),"Error","")</f>
        <v/>
      </c>
      <c r="AG224" s="1147" t="str">
        <f>IF(AND('PC list'!CK224=Validation!$D$37,'PC list'!$CL224&lt;0),"Error","")</f>
        <v/>
      </c>
      <c r="AH224" s="1147" t="str">
        <f>IF(AND('PC list'!CK224=Validation!$D$39,'PC list'!$CL224&gt;0),"Error","")</f>
        <v/>
      </c>
      <c r="AI224" s="1147" t="str">
        <f>IF(AND('PC list'!CK224=Validation!$D$38,'PC list'!$CL224&lt;&gt;0),"Error","")</f>
        <v/>
      </c>
      <c r="AJ224" s="1147" t="str">
        <f>IF(AND('PC list'!CK224=Validation!$D$40,'PC list'!$CL224&lt;&gt;0),"Error","")</f>
        <v/>
      </c>
      <c r="AK224" s="1147" t="str">
        <f>IF(AND('PC list'!CK224=Validation!$D$42,'PC list'!$CL224&lt;&gt;0),"Error","")</f>
        <v/>
      </c>
      <c r="AL224" s="1147" t="str">
        <f>IF(AND('PC list'!CK224=Validation!$D$43,'PC list'!$CL224&lt;&gt;0),"Error","")</f>
        <v/>
      </c>
      <c r="AM224" s="1147" t="str">
        <f>IF(ISTEXT('PC list'!CL224), "Error", "")</f>
        <v/>
      </c>
      <c r="AN224" s="552" t="str">
        <f>IF(AND('PC list'!J224=Validation!$A$39,'PC list'!$CK224=Validation!$D$37),"Error","")</f>
        <v/>
      </c>
      <c r="AO224" s="552" t="str">
        <f>IF(AND('PC list'!J224=Validation!$A$39,'PC list'!$CK224=Validation!$D$38),"Error","")</f>
        <v/>
      </c>
      <c r="AP224" s="553" t="str">
        <f>IF(AND('PC list'!J224=Validation!$A$38,'PC list'!$CK224=Validation!$D$39),"Error","")</f>
        <v/>
      </c>
      <c r="AQ224" s="553" t="str">
        <f>IF(AND('PC list'!J224=Validation!$A$38,'PC list'!$CK224=Validation!$D$40),"Error","")</f>
        <v/>
      </c>
      <c r="AR224" s="1147" t="str">
        <f>IF(OR(AND('PC list'!CH224=Validation!$D$105,'PC list'!$CK224=Validation!$D$39), AND('PC list'!CH224=Validation!$D$105,'PC list'!$CK224=Validation!$D$40)),"Error","")</f>
        <v/>
      </c>
      <c r="AS224" s="1387" t="str">
        <f>IF(AND(ISNUMBER('PC list'!$CG224), ISNUMBER('PC list'!$Q224)), IF(IF(LEN('PC list'!$CG224)=LEN(ROUNDDOWN('PC list'!$CG224, 0)), 0, LEN('PC list'!$CG224)-LEN(ROUNDDOWN('PC list'!$CG224, 0))-1) &lt; 'PC list'!$Q224, "Error", ""), "")</f>
        <v/>
      </c>
      <c r="AT224" s="1387" t="str">
        <f>IF(AND(ISNUMBER('PC list'!$CG224), ISNUMBER('PC list'!$Q224)), IF(IF(LEN('PC list'!$CG224)=LEN(ROUNDDOWN('PC list'!$CG224, 0)), 0, LEN('PC list'!$CG224)-LEN(ROUNDDOWN('PC list'!$CG224, 0))-1) &gt; 'PC list'!$Q224, "Error", ""), "")</f>
        <v/>
      </c>
      <c r="AU224" s="1150" t="b">
        <f>NOT('PC list'!M224="No")</f>
        <v>1</v>
      </c>
      <c r="AV224" s="1150" t="b">
        <f>'PC list'!AK224="Yes"</f>
        <v>0</v>
      </c>
      <c r="AW224" s="1150" t="b">
        <f>'PC list'!L224="Yes"</f>
        <v>0</v>
      </c>
      <c r="AX224" s="1150" t="b">
        <f>'PC list'!CG224&lt;&gt;""</f>
        <v>1</v>
      </c>
      <c r="AY224" s="1150" t="b">
        <f>'PC list'!AP224&lt;&gt;""</f>
        <v>0</v>
      </c>
      <c r="AZ224" s="1150" t="b">
        <f>'PC list'!AU224&lt;&gt;""</f>
        <v>0</v>
      </c>
      <c r="BA224" s="1150" t="b">
        <f>'PC list'!AZ224&lt;&gt;""</f>
        <v>0</v>
      </c>
      <c r="BB224" s="1150" t="b">
        <f>'PC list'!BE224&lt;&gt;""</f>
        <v>0</v>
      </c>
      <c r="BC224" s="1150" t="b">
        <f>AND(AY224, 'PC list'!V224&lt;'PC list'!AP224)</f>
        <v>0</v>
      </c>
      <c r="BD224" s="1150" t="b">
        <f>AND(AZ224, 'PC list'!V224&lt;'PC list'!AU224)</f>
        <v>0</v>
      </c>
      <c r="BE224" s="1150" t="b">
        <f>AND(BA224, 'PC list'!V224&gt;'PC list'!AZ224)</f>
        <v>0</v>
      </c>
      <c r="BF224" s="1150" t="b">
        <f>AND(BB224, 'PC list'!V224&gt;'PC list'!BE224)</f>
        <v>0</v>
      </c>
      <c r="BG224" s="1150" t="b">
        <f>AND(AY224, AZ224, 'PC list'!AP224 &gt; 'PC list'!AU224)</f>
        <v>0</v>
      </c>
      <c r="BH224" s="1150" t="b">
        <f>AND(BB224, BA224, 'PC list'!BE224 &lt; 'PC list'!AZ224)</f>
        <v>0</v>
      </c>
      <c r="BI224" s="1150" t="b">
        <f t="shared" si="115"/>
        <v>0</v>
      </c>
      <c r="BJ224" s="1150" t="b">
        <f>AND('PC list'!CG224&gt;'PC list'!AP224,AY224)</f>
        <v>0</v>
      </c>
      <c r="BK224" s="1150" t="b">
        <f>AND('PC list'!CG224&gt;'PC list'!AU224, AZ224)</f>
        <v>0</v>
      </c>
      <c r="BL224" s="1150" t="b">
        <f>AND('PC list'!CG224='PC list'!AU224, AZ224)</f>
        <v>0</v>
      </c>
      <c r="BM224" s="1150" t="b">
        <f>'PC list'!CG224&gt;'PC list'!V224</f>
        <v>1</v>
      </c>
      <c r="BN224" s="1150" t="b">
        <f>'PC list'!CG224='PC list'!V224</f>
        <v>0</v>
      </c>
      <c r="BO224" s="1150" t="b">
        <f>AND('PC list'!CG224='PC list'!AZ224, BA224)</f>
        <v>0</v>
      </c>
      <c r="BP224" s="1150" t="b">
        <f>AND('PC list'!CG224&gt;'PC list'!AZ224, BA224)</f>
        <v>0</v>
      </c>
      <c r="BQ224" s="1150" t="b">
        <f>AND('PC list'!CG224&gt;'PC list'!BE224, BB224)</f>
        <v>0</v>
      </c>
      <c r="BR224" s="1150" t="b">
        <f t="shared" si="126"/>
        <v>0</v>
      </c>
      <c r="BS224" s="1150" t="b">
        <f t="shared" si="127"/>
        <v>0</v>
      </c>
      <c r="BT224" s="1150" t="b">
        <f t="shared" si="128"/>
        <v>0</v>
      </c>
      <c r="BU224" s="1150" t="b">
        <f t="shared" si="129"/>
        <v>0</v>
      </c>
      <c r="BV224" s="1150" t="b">
        <f t="shared" si="130"/>
        <v>1</v>
      </c>
      <c r="BW224" s="1150" t="b">
        <f t="shared" si="131"/>
        <v>0</v>
      </c>
      <c r="BX224" s="1150" t="b">
        <f t="shared" si="132"/>
        <v>0</v>
      </c>
      <c r="BY224" s="1147">
        <f t="shared" si="133"/>
        <v>0</v>
      </c>
      <c r="BZ224" s="1151">
        <f>IF(AND(AU224, AV224, AW224, AX224, BR224), IF(BV224, ABS(ROUND('PC list'!AP224-'PC list'!AU224, 'PC list'!Q224)*'PC list'!BH224*'PC list'!BN224)*(-1), ABS(ROUND('PC list'!CG224-'PC list'!AU224, 'PC list'!Q224)*'PC list'!BH224*'PC list'!BN224)*(-1)), 0)</f>
        <v>0</v>
      </c>
      <c r="CA224" s="1151">
        <f>IF(AND(AU224, AV224, AW224, AY224, BU224), IF(BW224, ABS(ROUND('PC list'!BE224-'PC list'!AZ224, 'PC list'!Q224)*'PC list'!BL224*'PC list'!BN224), ABS(ROUND('PC list'!CG224-'PC list'!AZ224, 'PC list'!Q224)*'PC list'!BL224*'PC list'!BN224)), 0)</f>
        <v>0</v>
      </c>
      <c r="CB224" s="1151">
        <f t="shared" si="134"/>
        <v>0</v>
      </c>
      <c r="CC224" s="1151">
        <f>IF(AND(AU224, AV224, AW224=FALSE, AX224, BR224), IF(BV224, ABS(ROUND('PC list'!AP224-'PC list'!AU224, 'PC list'!Q224)*'PC list'!BH224*'PC list'!BN224)*(-1), ABS(ROUND('PC list'!CG224-'PC list'!AU224, 'PC list'!Q224)*'PC list'!BH224*'PC list'!BN224)*(-1)), 0)</f>
        <v>0</v>
      </c>
      <c r="CD224" s="1151">
        <f>IF(AND(AU224, AV224, AW224=FALSE, AX224, BU224), IF(BW224, ABS(ROUND('PC list'!BE224-'PC list'!AZ224, 'PC list'!Q224)*'PC list'!BL224*'PC list'!BN224), ABS(ROUND('PC list'!CG224-'PC list'!AZ224, 'PC list'!Q224)*'PC list'!BL224*'PC list'!BN224)), 0)</f>
        <v>0</v>
      </c>
      <c r="CE224" s="1147">
        <f xml:space="preserve"> IF('PC list'!CI224 = "-", 0, 'PC list'!CI224)</f>
        <v>0</v>
      </c>
      <c r="CF224" s="1151">
        <f>'PC list'!CJ224</f>
        <v>0</v>
      </c>
      <c r="CG224" s="1147">
        <f xml:space="preserve"> IF('PC list'!CK224 = "-", 0, 'PC list'!CK224)</f>
        <v>0</v>
      </c>
      <c r="CH224" s="1151">
        <f>'PC list'!CL224</f>
        <v>0</v>
      </c>
      <c r="CI224" s="1147" t="str">
        <f t="shared" si="116"/>
        <v/>
      </c>
      <c r="CJ224" s="1147" t="str">
        <f t="shared" si="117"/>
        <v/>
      </c>
      <c r="CK224" s="1147" t="str">
        <f>IF(CJ224="Error", IF(OR(BY224=Validation!$D$37, CE224=Validation!$D$37), CA224-CF224, CF224-BZ224), "")</f>
        <v/>
      </c>
      <c r="CL224" s="1151" t="str">
        <f t="shared" si="118"/>
        <v/>
      </c>
      <c r="CM224" s="1147" t="str">
        <f t="shared" si="119"/>
        <v/>
      </c>
      <c r="CN224" s="1700" t="str">
        <f>IF(CM224="Error", IF(OR(CB224=Validation!$D$37, CG224=Validation!$D$37), CD224-CH224, CH224-CC224), "")</f>
        <v/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2134">
        <f>'PC list'!BP224</f>
        <v>134.80000000000001</v>
      </c>
      <c r="CW224" s="2134">
        <f>'PC list'!BQ224</f>
        <v>129.69999999999999</v>
      </c>
      <c r="CX224" s="2134">
        <f xml:space="preserve"> 'PC list'!BY224</f>
        <v>131.29</v>
      </c>
      <c r="CY224" s="2148">
        <f xml:space="preserve"> 'PC list'!CG224</f>
        <v>128.9</v>
      </c>
      <c r="CZ224" s="215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149"/>
        <v>1</v>
      </c>
      <c r="DW224" s="2156" t="b">
        <f t="shared" si="150"/>
        <v>0</v>
      </c>
      <c r="DX224" s="2156" t="b">
        <f t="shared" si="135"/>
        <v>0</v>
      </c>
      <c r="DY224" s="2156" t="b">
        <f t="shared" si="136"/>
        <v>0</v>
      </c>
      <c r="DZ224" s="2156" t="b">
        <f t="shared" si="137"/>
        <v>0</v>
      </c>
      <c r="EA224" s="2156" t="b">
        <f t="shared" si="138"/>
        <v>1</v>
      </c>
      <c r="EB224" s="2156" t="b">
        <f t="shared" si="139"/>
        <v>0</v>
      </c>
      <c r="EC224" s="2156" t="b">
        <f t="shared" si="140"/>
        <v>1</v>
      </c>
      <c r="ED224" s="2156" t="b">
        <f t="shared" si="141"/>
        <v>1</v>
      </c>
      <c r="EE224" s="1291">
        <f t="shared" si="120"/>
        <v>1.091988130563798</v>
      </c>
      <c r="EF224" s="1292" t="str">
        <f t="shared" si="121"/>
        <v/>
      </c>
      <c r="EG224" s="1292" t="str">
        <f t="shared" si="151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42"/>
        <v/>
      </c>
      <c r="ES224" s="1291" t="str">
        <f t="shared" si="122"/>
        <v/>
      </c>
      <c r="ET224" s="1292" t="str">
        <f t="shared" si="143"/>
        <v/>
      </c>
      <c r="EU224" s="1292" t="str">
        <f t="shared" si="123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44"/>
        <v/>
      </c>
      <c r="FG224" s="1291" t="str">
        <f t="shared" si="145"/>
        <v/>
      </c>
      <c r="FH224" s="1292" t="str">
        <f t="shared" si="146"/>
        <v/>
      </c>
      <c r="FI224" s="1292" t="str">
        <f t="shared" si="147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48"/>
        <v/>
      </c>
      <c r="FU224" s="1701" t="str">
        <f t="shared" si="124"/>
        <v>SRN</v>
      </c>
      <c r="FV224" s="1702" t="str">
        <f t="shared" si="125"/>
        <v>8: Per capita consumption (PCC) - five-year averag</v>
      </c>
      <c r="FW224" s="1764"/>
      <c r="FX224" s="1764"/>
      <c r="FY224" s="1764"/>
    </row>
    <row r="225" spans="1:181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CJ225&lt;&gt;0),"Error","")</f>
        <v/>
      </c>
      <c r="N225" s="1147" t="str">
        <f>IF(AND('PC list'!CI225=Validation!$D$37,'PC list'!$CJ225=0),"Error","")</f>
        <v/>
      </c>
      <c r="O225" s="1147" t="str">
        <f>IF(AND('PC list'!CI225=Validation!$D$39,'PC list'!$CJ225=0),"Error","")</f>
        <v/>
      </c>
      <c r="P225" s="1147" t="str">
        <f>IF(AND('PC list'!L225= Validation!$A$105,'PC list'!$CL225&lt;&gt;0),"Error","")</f>
        <v/>
      </c>
      <c r="Q225" s="1147" t="str">
        <f>IF(AND('PC list'!CI225=Validation!$D$37,'PC list'!$CJ225&lt;0),"Error","")</f>
        <v/>
      </c>
      <c r="R225" s="1147" t="str">
        <f>IF(AND('PC list'!CI225=Validation!$D$39,'PC list'!$CJ225&gt;0),"Error","")</f>
        <v/>
      </c>
      <c r="S225" s="1147" t="str">
        <f>IF(AND('PC list'!CI225=Validation!$D$38,'PC list'!$CJ225&lt;&gt;0),"Error","")</f>
        <v/>
      </c>
      <c r="T225" s="1147" t="str">
        <f>IF(AND('PC list'!CI225=Validation!$D$40,'PC list'!$CJ225&lt;&gt;0),"Error","")</f>
        <v/>
      </c>
      <c r="U225" s="1147" t="str">
        <f>IF(AND('PC list'!CI225=Validation!$D$42,'PC list'!$CJ225&lt;&gt;0),"Error","")</f>
        <v/>
      </c>
      <c r="V225" s="1147" t="str">
        <f>IF(AND('PC list'!CI225=Validation!$D$43,'PC list'!$CJ225&lt;&gt;0),"Error","")</f>
        <v/>
      </c>
      <c r="W225" s="1147" t="str">
        <f>IF(ISTEXT('PC list'!CJ225), "Error", "")</f>
        <v/>
      </c>
      <c r="X225" s="1147" t="str">
        <f>IF(AND('PC list'!J225=Validation!$A$39,'PC list'!$CI225=Validation!$D$37),"Error","")</f>
        <v/>
      </c>
      <c r="Y225" s="1147" t="str">
        <f>IF(AND('PC list'!J225=Validation!$A$39,'PC list'!$CI225=Validation!$D$38),"Error","")</f>
        <v/>
      </c>
      <c r="Z225" s="1147" t="str">
        <f>IF(AND('PC list'!J225=Validation!$A$38,'PC list'!$CI225=Validation!$D$39),"Error","")</f>
        <v/>
      </c>
      <c r="AA225" s="1147" t="str">
        <f>IF(AND('PC list'!J225=Validation!$A$38,'PC list'!$CI225=Validation!$D$40),"Error","")</f>
        <v/>
      </c>
      <c r="AB225" s="1147" t="str">
        <f>IF(OR(AND('PC list'!CH225=Validation!$D$105,'PC list'!$CI225=Validation!$D$39), AND('PC list'!CH225=Validation!$D$105,'PC list'!$CI225=Validation!$D$40)),"Error","")</f>
        <v/>
      </c>
      <c r="AC225" s="1147" t="str">
        <f>IF(AND(H225=Validation!$A$37,'PC list'!$CL225&lt;&gt;0),"Error","")</f>
        <v/>
      </c>
      <c r="AD225" s="1147" t="str">
        <f>IF(AND('PC list'!CK225=Validation!$D$37,'PC list'!$CL225=0),"Error","")</f>
        <v/>
      </c>
      <c r="AE225" s="1147" t="str">
        <f>IF(AND('PC list'!CK225=Validation!$D$39,'PC list'!$CL225=0),"Error","")</f>
        <v/>
      </c>
      <c r="AF225" s="1147" t="str">
        <f>IF(AND('PC list'!L225&lt;&gt; Validation!$A$105,'PC list'!$CJ225&lt;&gt;0),"Error","")</f>
        <v/>
      </c>
      <c r="AG225" s="1147" t="str">
        <f>IF(AND('PC list'!CK225=Validation!$D$37,'PC list'!$CL225&lt;0),"Error","")</f>
        <v/>
      </c>
      <c r="AH225" s="1147" t="str">
        <f>IF(AND('PC list'!CK225=Validation!$D$39,'PC list'!$CL225&gt;0),"Error","")</f>
        <v/>
      </c>
      <c r="AI225" s="1147" t="str">
        <f>IF(AND('PC list'!CK225=Validation!$D$38,'PC list'!$CL225&lt;&gt;0),"Error","")</f>
        <v/>
      </c>
      <c r="AJ225" s="1147" t="str">
        <f>IF(AND('PC list'!CK225=Validation!$D$40,'PC list'!$CL225&lt;&gt;0),"Error","")</f>
        <v/>
      </c>
      <c r="AK225" s="1147" t="str">
        <f>IF(AND('PC list'!CK225=Validation!$D$42,'PC list'!$CL225&lt;&gt;0),"Error","")</f>
        <v/>
      </c>
      <c r="AL225" s="1147" t="str">
        <f>IF(AND('PC list'!CK225=Validation!$D$43,'PC list'!$CL225&lt;&gt;0),"Error","")</f>
        <v/>
      </c>
      <c r="AM225" s="1147" t="str">
        <f>IF(ISTEXT('PC list'!CL225), "Error", "")</f>
        <v/>
      </c>
      <c r="AN225" s="552" t="str">
        <f>IF(AND('PC list'!J225=Validation!$A$39,'PC list'!$CK225=Validation!$D$37),"Error","")</f>
        <v/>
      </c>
      <c r="AO225" s="552" t="str">
        <f>IF(AND('PC list'!J225=Validation!$A$39,'PC list'!$CK225=Validation!$D$38),"Error","")</f>
        <v/>
      </c>
      <c r="AP225" s="553" t="str">
        <f>IF(AND('PC list'!J225=Validation!$A$38,'PC list'!$CK225=Validation!$D$39),"Error","")</f>
        <v/>
      </c>
      <c r="AQ225" s="553" t="str">
        <f>IF(AND('PC list'!J225=Validation!$A$38,'PC list'!$CK225=Validation!$D$40),"Error","")</f>
        <v/>
      </c>
      <c r="AR225" s="1147" t="str">
        <f>IF(OR(AND('PC list'!CH225=Validation!$D$105,'PC list'!$CK225=Validation!$D$39), AND('PC list'!CH225=Validation!$D$105,'PC list'!$CK225=Validation!$D$40)),"Error","")</f>
        <v/>
      </c>
      <c r="AS225" s="1387" t="str">
        <f>IF(AND(ISNUMBER('PC list'!$CG225), ISNUMBER('PC list'!$Q225)), IF(IF(LEN('PC list'!$CG225)=LEN(ROUNDDOWN('PC list'!$CG225, 0)), 0, LEN('PC list'!$CG225)-LEN(ROUNDDOWN('PC list'!$CG225, 0))-1) &lt; 'PC list'!$Q225, "Error", ""), "")</f>
        <v/>
      </c>
      <c r="AT225" s="1387" t="str">
        <f>IF(AND(ISNUMBER('PC list'!$CG225), ISNUMBER('PC list'!$Q225)), IF(IF(LEN('PC list'!$CG225)=LEN(ROUNDDOWN('PC list'!$CG225, 0)), 0, LEN('PC list'!$CG225)-LEN(ROUNDDOWN('PC list'!$CG225, 0))-1) &gt; 'PC list'!$Q225, "Error", ""), "")</f>
        <v/>
      </c>
      <c r="AU225" s="1150" t="b">
        <f>NOT('PC list'!M225="No")</f>
        <v>0</v>
      </c>
      <c r="AV225" s="1150" t="b">
        <f>'PC list'!AK225="Yes"</f>
        <v>1</v>
      </c>
      <c r="AW225" s="1150" t="b">
        <f>'PC list'!L225="Yes"</f>
        <v>0</v>
      </c>
      <c r="AX225" s="1150" t="b">
        <f>'PC list'!CG225&lt;&gt;""</f>
        <v>1</v>
      </c>
      <c r="AY225" s="1150" t="b">
        <f>'PC list'!AP225&lt;&gt;""</f>
        <v>1</v>
      </c>
      <c r="AZ225" s="1150" t="b">
        <f>'PC list'!AU225&lt;&gt;""</f>
        <v>1</v>
      </c>
      <c r="BA225" s="1150" t="b">
        <f>'PC list'!AZ225&lt;&gt;""</f>
        <v>0</v>
      </c>
      <c r="BB225" s="1150" t="b">
        <f>'PC list'!BE225&lt;&gt;""</f>
        <v>0</v>
      </c>
      <c r="BC225" s="1150" t="b">
        <f>AND(AY225, 'PC list'!V225&lt;'PC list'!AP225)</f>
        <v>0</v>
      </c>
      <c r="BD225" s="1150" t="b">
        <f>AND(AZ225, 'PC list'!V225&lt;'PC list'!AU225)</f>
        <v>0</v>
      </c>
      <c r="BE225" s="1150" t="b">
        <f>AND(BA225, 'PC list'!V225&gt;'PC list'!AZ225)</f>
        <v>0</v>
      </c>
      <c r="BF225" s="1150" t="b">
        <f>AND(BB225, 'PC list'!V225&gt;'PC list'!BE225)</f>
        <v>0</v>
      </c>
      <c r="BG225" s="1150" t="b">
        <f>AND(AY225, AZ225, 'PC list'!AP225 &gt; 'PC list'!AU225)</f>
        <v>0</v>
      </c>
      <c r="BH225" s="1150" t="b">
        <f>AND(BB225, BA225, 'PC list'!BE225 &lt; 'PC list'!AZ225)</f>
        <v>0</v>
      </c>
      <c r="BI225" s="1150" t="b">
        <f t="shared" si="115"/>
        <v>0</v>
      </c>
      <c r="BJ225" s="1150" t="b">
        <f>AND('PC list'!CG225&gt;'PC list'!AP225,AY225)</f>
        <v>1</v>
      </c>
      <c r="BK225" s="1150" t="b">
        <f>AND('PC list'!CG225&gt;'PC list'!AU225, AZ225)</f>
        <v>1</v>
      </c>
      <c r="BL225" s="1150" t="b">
        <f>AND('PC list'!CG225='PC list'!AU225, AZ225)</f>
        <v>0</v>
      </c>
      <c r="BM225" s="1150" t="b">
        <f>'PC list'!CG225&gt;'PC list'!V225</f>
        <v>0</v>
      </c>
      <c r="BN225" s="1150" t="b">
        <f>'PC list'!CG225='PC list'!V225</f>
        <v>1</v>
      </c>
      <c r="BO225" s="1150" t="b">
        <f>AND('PC list'!CG225='PC list'!AZ225, BA225)</f>
        <v>0</v>
      </c>
      <c r="BP225" s="1150" t="b">
        <f>AND('PC list'!CG225&gt;'PC list'!AZ225, BA225)</f>
        <v>0</v>
      </c>
      <c r="BQ225" s="1150" t="b">
        <f>AND('PC list'!CG225&gt;'PC list'!BE225, BB225)</f>
        <v>0</v>
      </c>
      <c r="BR225" s="1150" t="b">
        <f t="shared" si="126"/>
        <v>0</v>
      </c>
      <c r="BS225" s="1150" t="b">
        <f t="shared" si="127"/>
        <v>0</v>
      </c>
      <c r="BT225" s="1150" t="b">
        <f t="shared" si="128"/>
        <v>0</v>
      </c>
      <c r="BU225" s="1150" t="b">
        <f t="shared" si="129"/>
        <v>0</v>
      </c>
      <c r="BV225" s="1150" t="b">
        <f t="shared" si="130"/>
        <v>0</v>
      </c>
      <c r="BW225" s="1150" t="b">
        <f t="shared" si="131"/>
        <v>0</v>
      </c>
      <c r="BX225" s="1150" t="b">
        <f t="shared" si="132"/>
        <v>0</v>
      </c>
      <c r="BY225" s="1147">
        <f t="shared" si="133"/>
        <v>0</v>
      </c>
      <c r="BZ225" s="1151">
        <f>IF(AND(AU225, AV225, AW225, AX225, BR225), IF(BV225, ABS(ROUND('PC list'!AP225-'PC list'!AU225, 'PC list'!Q225)*'PC list'!BH225*'PC list'!BN225)*(-1), ABS(ROUND('PC list'!CG225-'PC list'!AU225, 'PC list'!Q225)*'PC list'!BH225*'PC list'!BN225)*(-1)), 0)</f>
        <v>0</v>
      </c>
      <c r="CA225" s="1151">
        <f>IF(AND(AU225, AV225, AW225, AY225, BU225), IF(BW225, ABS(ROUND('PC list'!BE225-'PC list'!AZ225, 'PC list'!Q225)*'PC list'!BL225*'PC list'!BN225), ABS(ROUND('PC list'!CG225-'PC list'!AZ225, 'PC list'!Q225)*'PC list'!BL225*'PC list'!BN225)), 0)</f>
        <v>0</v>
      </c>
      <c r="CB225" s="1151">
        <f t="shared" si="134"/>
        <v>0</v>
      </c>
      <c r="CC225" s="1151">
        <f>IF(AND(AU225, AV225, AW225=FALSE, AX225, BR225), IF(BV225, ABS(ROUND('PC list'!AP225-'PC list'!AU225, 'PC list'!Q225)*'PC list'!BH225*'PC list'!BN225)*(-1), ABS(ROUND('PC list'!CG225-'PC list'!AU225, 'PC list'!Q225)*'PC list'!BH225*'PC list'!BN225)*(-1)), 0)</f>
        <v>0</v>
      </c>
      <c r="CD225" s="1151">
        <f>IF(AND(AU225, AV225, AW225=FALSE, AX225, BU225), IF(BW225, ABS(ROUND('PC list'!BE225-'PC list'!AZ225, 'PC list'!Q225)*'PC list'!BL225*'PC list'!BN225), ABS(ROUND('PC list'!CG225-'PC list'!AZ225, 'PC list'!Q225)*'PC list'!BL225*'PC list'!BN225)), 0)</f>
        <v>0</v>
      </c>
      <c r="CE225" s="1147">
        <f xml:space="preserve"> IF('PC list'!CI225 = "-", 0, 'PC list'!CI225)</f>
        <v>0</v>
      </c>
      <c r="CF225" s="1151">
        <f>'PC list'!CJ225</f>
        <v>0</v>
      </c>
      <c r="CG225" s="1147">
        <f xml:space="preserve"> IF('PC list'!CK225 = "-", 0, 'PC list'!CK225)</f>
        <v>0</v>
      </c>
      <c r="CH225" s="1151">
        <f>'PC list'!CL225</f>
        <v>0</v>
      </c>
      <c r="CI225" s="1147" t="str">
        <f t="shared" si="116"/>
        <v/>
      </c>
      <c r="CJ225" s="1147" t="str">
        <f t="shared" si="117"/>
        <v/>
      </c>
      <c r="CK225" s="1147" t="str">
        <f>IF(CJ225="Error", IF(OR(BY225=Validation!$D$37, CE225=Validation!$D$37), CA225-CF225, CF225-BZ225), "")</f>
        <v/>
      </c>
      <c r="CL225" s="1151" t="str">
        <f t="shared" si="118"/>
        <v/>
      </c>
      <c r="CM225" s="1147" t="str">
        <f t="shared" si="119"/>
        <v/>
      </c>
      <c r="CN225" s="1700" t="str">
        <f>IF(CM225="Error", IF(OR(CB225=Validation!$D$37, CG225=Validation!$D$37), CD225-CH225, CH225-CC225), "")</f>
        <v/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2134" t="str">
        <f>'PC list'!BP225</f>
        <v>N/A</v>
      </c>
      <c r="CW225" s="2134" t="str">
        <f>'PC list'!BQ225</f>
        <v>Marginal</v>
      </c>
      <c r="CX225" s="2134" t="str">
        <f xml:space="preserve"> 'PC list'!BY225</f>
        <v>Stable</v>
      </c>
      <c r="CY225" s="2148" t="str">
        <f xml:space="preserve"> 'PC list'!CG225</f>
        <v>Stable</v>
      </c>
      <c r="CZ225" s="215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149"/>
        <v>0</v>
      </c>
      <c r="DW225" s="2156" t="b">
        <f t="shared" si="150"/>
        <v>0</v>
      </c>
      <c r="DX225" s="2156" t="b">
        <f t="shared" si="135"/>
        <v>0</v>
      </c>
      <c r="DY225" s="2156" t="b">
        <f t="shared" si="136"/>
        <v>0</v>
      </c>
      <c r="DZ225" s="2156" t="b">
        <f t="shared" si="137"/>
        <v>0</v>
      </c>
      <c r="EA225" s="2156" t="b">
        <f t="shared" si="138"/>
        <v>0</v>
      </c>
      <c r="EB225" s="2156" t="b">
        <f t="shared" si="139"/>
        <v>0</v>
      </c>
      <c r="EC225" s="2156" t="b">
        <f t="shared" si="140"/>
        <v>0</v>
      </c>
      <c r="ED225" s="2156" t="b">
        <f t="shared" si="141"/>
        <v>0</v>
      </c>
      <c r="EE225" s="1291" t="str">
        <f t="shared" si="120"/>
        <v/>
      </c>
      <c r="EF225" s="1292" t="str">
        <f t="shared" si="121"/>
        <v/>
      </c>
      <c r="EG225" s="1292" t="str">
        <f t="shared" si="151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42"/>
        <v/>
      </c>
      <c r="ES225" s="1291" t="str">
        <f t="shared" si="122"/>
        <v/>
      </c>
      <c r="ET225" s="1292" t="str">
        <f t="shared" si="143"/>
        <v/>
      </c>
      <c r="EU225" s="1292" t="str">
        <f t="shared" si="123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44"/>
        <v/>
      </c>
      <c r="FG225" s="1291" t="str">
        <f t="shared" si="145"/>
        <v/>
      </c>
      <c r="FH225" s="1292" t="str">
        <f t="shared" si="146"/>
        <v/>
      </c>
      <c r="FI225" s="1292" t="str">
        <f t="shared" si="147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48"/>
        <v/>
      </c>
      <c r="FU225" s="1701" t="str">
        <f t="shared" si="124"/>
        <v>SRN</v>
      </c>
      <c r="FV225" s="1702" t="str">
        <f t="shared" si="125"/>
        <v xml:space="preserve">1: Wastewater asset health (sewer collapses, WwTW </v>
      </c>
      <c r="FW225" s="1764"/>
      <c r="FX225" s="1764"/>
      <c r="FY225" s="1764"/>
    </row>
    <row r="226" spans="1:181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CJ226&lt;&gt;0),"Error","")</f>
        <v/>
      </c>
      <c r="N226" s="1147" t="str">
        <f>IF(AND('PC list'!CI226=Validation!$D$37,'PC list'!$CJ226=0),"Error","")</f>
        <v/>
      </c>
      <c r="O226" s="1147" t="str">
        <f>IF(AND('PC list'!CI226=Validation!$D$39,'PC list'!$CJ226=0),"Error","")</f>
        <v/>
      </c>
      <c r="P226" s="1147" t="str">
        <f>IF(AND('PC list'!L226= Validation!$A$105,'PC list'!$CL226&lt;&gt;0),"Error","")</f>
        <v/>
      </c>
      <c r="Q226" s="1147" t="str">
        <f>IF(AND('PC list'!CI226=Validation!$D$37,'PC list'!$CJ226&lt;0),"Error","")</f>
        <v/>
      </c>
      <c r="R226" s="1147" t="str">
        <f>IF(AND('PC list'!CI226=Validation!$D$39,'PC list'!$CJ226&gt;0),"Error","")</f>
        <v/>
      </c>
      <c r="S226" s="1147" t="str">
        <f>IF(AND('PC list'!CI226=Validation!$D$38,'PC list'!$CJ226&lt;&gt;0),"Error","")</f>
        <v/>
      </c>
      <c r="T226" s="1147" t="str">
        <f>IF(AND('PC list'!CI226=Validation!$D$40,'PC list'!$CJ226&lt;&gt;0),"Error","")</f>
        <v/>
      </c>
      <c r="U226" s="1147" t="str">
        <f>IF(AND('PC list'!CI226=Validation!$D$42,'PC list'!$CJ226&lt;&gt;0),"Error","")</f>
        <v/>
      </c>
      <c r="V226" s="1147" t="str">
        <f>IF(AND('PC list'!CI226=Validation!$D$43,'PC list'!$CJ226&lt;&gt;0),"Error","")</f>
        <v/>
      </c>
      <c r="W226" s="1147" t="str">
        <f>IF(ISTEXT('PC list'!CJ226), "Error", "")</f>
        <v/>
      </c>
      <c r="X226" s="1147" t="str">
        <f>IF(AND('PC list'!J226=Validation!$A$39,'PC list'!$CI226=Validation!$D$37),"Error","")</f>
        <v/>
      </c>
      <c r="Y226" s="1147" t="str">
        <f>IF(AND('PC list'!J226=Validation!$A$39,'PC list'!$CI226=Validation!$D$38),"Error","")</f>
        <v/>
      </c>
      <c r="Z226" s="1147" t="str">
        <f>IF(AND('PC list'!J226=Validation!$A$38,'PC list'!$CI226=Validation!$D$39),"Error","")</f>
        <v/>
      </c>
      <c r="AA226" s="1147" t="str">
        <f>IF(AND('PC list'!J226=Validation!$A$38,'PC list'!$CI226=Validation!$D$40),"Error","")</f>
        <v/>
      </c>
      <c r="AB226" s="1147" t="str">
        <f>IF(OR(AND('PC list'!CH226=Validation!$D$105,'PC list'!$CI226=Validation!$D$39), AND('PC list'!CH226=Validation!$D$105,'PC list'!$CI226=Validation!$D$40)),"Error","")</f>
        <v/>
      </c>
      <c r="AC226" s="1147" t="str">
        <f>IF(AND(H226=Validation!$A$37,'PC list'!$CL226&lt;&gt;0),"Error","")</f>
        <v/>
      </c>
      <c r="AD226" s="1147" t="str">
        <f>IF(AND('PC list'!CK226=Validation!$D$37,'PC list'!$CL226=0),"Error","")</f>
        <v/>
      </c>
      <c r="AE226" s="1147" t="str">
        <f>IF(AND('PC list'!CK226=Validation!$D$39,'PC list'!$CL226=0),"Error","")</f>
        <v/>
      </c>
      <c r="AF226" s="1147" t="str">
        <f>IF(AND('PC list'!L226&lt;&gt; Validation!$A$105,'PC list'!$CJ226&lt;&gt;0),"Error","")</f>
        <v/>
      </c>
      <c r="AG226" s="1147" t="str">
        <f>IF(AND('PC list'!CK226=Validation!$D$37,'PC list'!$CL226&lt;0),"Error","")</f>
        <v/>
      </c>
      <c r="AH226" s="1147" t="str">
        <f>IF(AND('PC list'!CK226=Validation!$D$39,'PC list'!$CL226&gt;0),"Error","")</f>
        <v/>
      </c>
      <c r="AI226" s="1147" t="str">
        <f>IF(AND('PC list'!CK226=Validation!$D$38,'PC list'!$CL226&lt;&gt;0),"Error","")</f>
        <v/>
      </c>
      <c r="AJ226" s="1147" t="str">
        <f>IF(AND('PC list'!CK226=Validation!$D$40,'PC list'!$CL226&lt;&gt;0),"Error","")</f>
        <v/>
      </c>
      <c r="AK226" s="1147" t="str">
        <f>IF(AND('PC list'!CK226=Validation!$D$42,'PC list'!$CL226&lt;&gt;0),"Error","")</f>
        <v/>
      </c>
      <c r="AL226" s="1147" t="str">
        <f>IF(AND('PC list'!CK226=Validation!$D$43,'PC list'!$CL226&lt;&gt;0),"Error","")</f>
        <v/>
      </c>
      <c r="AM226" s="1147" t="str">
        <f>IF(ISTEXT('PC list'!CL226), "Error", "")</f>
        <v/>
      </c>
      <c r="AN226" s="552" t="str">
        <f>IF(AND('PC list'!J226=Validation!$A$39,'PC list'!$CK226=Validation!$D$37),"Error","")</f>
        <v/>
      </c>
      <c r="AO226" s="552" t="str">
        <f>IF(AND('PC list'!J226=Validation!$A$39,'PC list'!$CK226=Validation!$D$38),"Error","")</f>
        <v/>
      </c>
      <c r="AP226" s="553" t="str">
        <f>IF(AND('PC list'!J226=Validation!$A$38,'PC list'!$CK226=Validation!$D$39),"Error","")</f>
        <v/>
      </c>
      <c r="AQ226" s="553" t="str">
        <f>IF(AND('PC list'!J226=Validation!$A$38,'PC list'!$CK226=Validation!$D$40),"Error","")</f>
        <v/>
      </c>
      <c r="AR226" s="1147" t="str">
        <f>IF(OR(AND('PC list'!CH226=Validation!$D$105,'PC list'!$CK226=Validation!$D$39), AND('PC list'!CH226=Validation!$D$105,'PC list'!$CK226=Validation!$D$40)),"Error","")</f>
        <v/>
      </c>
      <c r="AS226" s="1387" t="str">
        <f>IF(AND(ISNUMBER('PC list'!$CG226), ISNUMBER('PC list'!$Q226)), IF(IF(LEN('PC list'!$CG226)=LEN(ROUNDDOWN('PC list'!$CG226, 0)), 0, LEN('PC list'!$CG226)-LEN(ROUNDDOWN('PC list'!$CG226, 0))-1) &lt; 'PC list'!$Q226, "Error", ""), "")</f>
        <v/>
      </c>
      <c r="AT226" s="1387" t="str">
        <f>IF(AND(ISNUMBER('PC list'!$CG226), ISNUMBER('PC list'!$Q226)), IF(IF(LEN('PC list'!$CG226)=LEN(ROUNDDOWN('PC list'!$CG226, 0)), 0, LEN('PC list'!$CG226)-LEN(ROUNDDOWN('PC list'!$CG226, 0))-1) &gt; 'PC list'!$Q226, "Error", ""), "")</f>
        <v/>
      </c>
      <c r="AU226" s="1150" t="b">
        <f>NOT('PC list'!M226="No")</f>
        <v>1</v>
      </c>
      <c r="AV226" s="1150" t="b">
        <f>'PC list'!AK226="Yes"</f>
        <v>1</v>
      </c>
      <c r="AW226" s="1150" t="b">
        <f>'PC list'!L226="Yes"</f>
        <v>0</v>
      </c>
      <c r="AX226" s="1150" t="b">
        <f>'PC list'!CG226&lt;&gt;""</f>
        <v>1</v>
      </c>
      <c r="AY226" s="1150" t="b">
        <f>'PC list'!AP226&lt;&gt;""</f>
        <v>1</v>
      </c>
      <c r="AZ226" s="1150" t="b">
        <f>'PC list'!AU226&lt;&gt;""</f>
        <v>1</v>
      </c>
      <c r="BA226" s="1150" t="b">
        <f>'PC list'!AZ226&lt;&gt;""</f>
        <v>0</v>
      </c>
      <c r="BB226" s="1150" t="b">
        <f>'PC list'!BE226&lt;&gt;""</f>
        <v>0</v>
      </c>
      <c r="BC226" s="1150" t="b">
        <f>AND(AY226, 'PC list'!V226&lt;'PC list'!AP226)</f>
        <v>1</v>
      </c>
      <c r="BD226" s="1150" t="b">
        <f>AND(AZ226, 'PC list'!V226&lt;'PC list'!AU226)</f>
        <v>1</v>
      </c>
      <c r="BE226" s="1150" t="b">
        <f>AND(BA226, 'PC list'!V226&gt;'PC list'!AZ226)</f>
        <v>0</v>
      </c>
      <c r="BF226" s="1150" t="b">
        <f>AND(BB226, 'PC list'!V226&gt;'PC list'!BE226)</f>
        <v>0</v>
      </c>
      <c r="BG226" s="1150" t="b">
        <f>AND(AY226, AZ226, 'PC list'!AP226 &gt; 'PC list'!AU226)</f>
        <v>1</v>
      </c>
      <c r="BH226" s="1150" t="b">
        <f>AND(BB226, BA226, 'PC list'!BE226 &lt; 'PC list'!AZ226)</f>
        <v>0</v>
      </c>
      <c r="BI226" s="1150" t="b">
        <f t="shared" si="115"/>
        <v>1</v>
      </c>
      <c r="BJ226" s="1150" t="b">
        <f>AND('PC list'!CG226&gt;'PC list'!AP226,AY226)</f>
        <v>0</v>
      </c>
      <c r="BK226" s="1150" t="b">
        <f>AND('PC list'!CG226&gt;'PC list'!AU226, AZ226)</f>
        <v>0</v>
      </c>
      <c r="BL226" s="1150" t="b">
        <f>AND('PC list'!CG226='PC list'!AU226, AZ226)</f>
        <v>0</v>
      </c>
      <c r="BM226" s="1150" t="b">
        <f>'PC list'!CG226&gt;'PC list'!V226</f>
        <v>0</v>
      </c>
      <c r="BN226" s="1150" t="b">
        <f>'PC list'!CG226='PC list'!V226</f>
        <v>0</v>
      </c>
      <c r="BO226" s="1150" t="b">
        <f>AND('PC list'!CG226='PC list'!AZ226, BA226)</f>
        <v>0</v>
      </c>
      <c r="BP226" s="1150" t="b">
        <f>AND('PC list'!CG226&gt;'PC list'!AZ226, BA226)</f>
        <v>0</v>
      </c>
      <c r="BQ226" s="1150" t="b">
        <f>AND('PC list'!CG226&gt;'PC list'!BE226, BB226)</f>
        <v>0</v>
      </c>
      <c r="BR226" s="1150" t="b">
        <f t="shared" si="126"/>
        <v>0</v>
      </c>
      <c r="BS226" s="1150" t="b">
        <f t="shared" si="127"/>
        <v>0</v>
      </c>
      <c r="BT226" s="1150" t="b">
        <f t="shared" si="128"/>
        <v>0</v>
      </c>
      <c r="BU226" s="1150" t="b">
        <f t="shared" si="129"/>
        <v>0</v>
      </c>
      <c r="BV226" s="1150" t="b">
        <f t="shared" si="130"/>
        <v>0</v>
      </c>
      <c r="BW226" s="1150" t="b">
        <f t="shared" si="131"/>
        <v>1</v>
      </c>
      <c r="BX226" s="1150" t="b">
        <f t="shared" si="132"/>
        <v>0</v>
      </c>
      <c r="BY226" s="1147">
        <f t="shared" si="133"/>
        <v>0</v>
      </c>
      <c r="BZ226" s="1151">
        <f>IF(AND(AU226, AV226, AW226, AX226, BR226), IF(BV226, ABS(ROUND('PC list'!AP226-'PC list'!AU226, 'PC list'!Q226)*'PC list'!BH226*'PC list'!BN226)*(-1), ABS(ROUND('PC list'!CG226-'PC list'!AU226, 'PC list'!Q226)*'PC list'!BH226*'PC list'!BN226)*(-1)), 0)</f>
        <v>0</v>
      </c>
      <c r="CA226" s="1151">
        <f>IF(AND(AU226, AV226, AW226, AY226, BU226), IF(BW226, ABS(ROUND('PC list'!BE226-'PC list'!AZ226, 'PC list'!Q226)*'PC list'!BL226*'PC list'!BN226), ABS(ROUND('PC list'!CG226-'PC list'!AZ226, 'PC list'!Q226)*'PC list'!BL226*'PC list'!BN226)), 0)</f>
        <v>0</v>
      </c>
      <c r="CB226" s="1151">
        <f t="shared" si="134"/>
        <v>0</v>
      </c>
      <c r="CC226" s="1151">
        <f>IF(AND(AU226, AV226, AW226=FALSE, AX226, BR226), IF(BV226, ABS(ROUND('PC list'!AP226-'PC list'!AU226, 'PC list'!Q226)*'PC list'!BH226*'PC list'!BN226)*(-1), ABS(ROUND('PC list'!CG226-'PC list'!AU226, 'PC list'!Q226)*'PC list'!BH226*'PC list'!BN226)*(-1)), 0)</f>
        <v>0</v>
      </c>
      <c r="CD226" s="1151">
        <f>IF(AND(AU226, AV226, AW226=FALSE, AX226, BU226), IF(BW226, ABS(ROUND('PC list'!BE226-'PC list'!AZ226, 'PC list'!Q226)*'PC list'!BL226*'PC list'!BN226), ABS(ROUND('PC list'!CG226-'PC list'!AZ226, 'PC list'!Q226)*'PC list'!BL226*'PC list'!BN226)), 0)</f>
        <v>0</v>
      </c>
      <c r="CE226" s="1147">
        <f xml:space="preserve"> IF('PC list'!CI226 = "-", 0, 'PC list'!CI226)</f>
        <v>0</v>
      </c>
      <c r="CF226" s="1151">
        <f>'PC list'!CJ226</f>
        <v>0</v>
      </c>
      <c r="CG226" s="1147">
        <f xml:space="preserve"> IF('PC list'!CK226 = "-", 0, 'PC list'!CK226)</f>
        <v>0</v>
      </c>
      <c r="CH226" s="1151">
        <f>'PC list'!CL226</f>
        <v>0</v>
      </c>
      <c r="CI226" s="1147" t="str">
        <f t="shared" si="116"/>
        <v/>
      </c>
      <c r="CJ226" s="1147" t="str">
        <f t="shared" si="117"/>
        <v/>
      </c>
      <c r="CK226" s="1147" t="str">
        <f>IF(CJ226="Error", IF(OR(BY226=Validation!$D$37, CE226=Validation!$D$37), CA226-CF226, CF226-BZ226), "")</f>
        <v/>
      </c>
      <c r="CL226" s="1151" t="str">
        <f t="shared" si="118"/>
        <v/>
      </c>
      <c r="CM226" s="1147" t="str">
        <f t="shared" si="119"/>
        <v/>
      </c>
      <c r="CN226" s="1700" t="str">
        <f>IF(CM226="Error", IF(OR(CB226=Validation!$D$37, CG226=Validation!$D$37), CD226-CH226, CH226-CC226), "")</f>
        <v/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2134">
        <f>'PC list'!BP226</f>
        <v>283</v>
      </c>
      <c r="CW226" s="2134">
        <f>'PC list'!BQ226</f>
        <v>160</v>
      </c>
      <c r="CX226" s="2134">
        <f xml:space="preserve"> 'PC list'!BY226</f>
        <v>143</v>
      </c>
      <c r="CY226" s="2148">
        <f xml:space="preserve"> 'PC list'!CG226</f>
        <v>131</v>
      </c>
      <c r="CZ226" s="215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149"/>
        <v>1</v>
      </c>
      <c r="DW226" s="2156" t="b">
        <f t="shared" si="150"/>
        <v>1</v>
      </c>
      <c r="DX226" s="2156" t="b">
        <f t="shared" si="135"/>
        <v>1</v>
      </c>
      <c r="DY226" s="2156" t="b">
        <f t="shared" si="136"/>
        <v>1</v>
      </c>
      <c r="DZ226" s="2156" t="b">
        <f t="shared" si="137"/>
        <v>1</v>
      </c>
      <c r="EA226" s="2156" t="b">
        <f t="shared" si="138"/>
        <v>1</v>
      </c>
      <c r="EB226" s="2156" t="b">
        <f t="shared" si="139"/>
        <v>1</v>
      </c>
      <c r="EC226" s="2156" t="b">
        <f t="shared" si="140"/>
        <v>1</v>
      </c>
      <c r="ED226" s="2156" t="b">
        <f t="shared" si="141"/>
        <v>1</v>
      </c>
      <c r="EE226" s="1291">
        <f t="shared" si="120"/>
        <v>1.2296819787985867</v>
      </c>
      <c r="EF226" s="1292" t="str">
        <f t="shared" si="121"/>
        <v>Warning</v>
      </c>
      <c r="EG226" s="1292" t="str">
        <f t="shared" si="151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42"/>
        <v/>
      </c>
      <c r="ES226" s="1291">
        <f t="shared" si="122"/>
        <v>1.78125</v>
      </c>
      <c r="ET226" s="1292" t="str">
        <f t="shared" si="143"/>
        <v>Warning</v>
      </c>
      <c r="EU226" s="1292" t="str">
        <f t="shared" si="123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44"/>
        <v/>
      </c>
      <c r="FG226" s="1291">
        <f t="shared" si="145"/>
        <v>1.5454545454545454</v>
      </c>
      <c r="FH226" s="1292" t="str">
        <f t="shared" si="146"/>
        <v>Warning</v>
      </c>
      <c r="FI226" s="1292" t="str">
        <f t="shared" si="147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48"/>
        <v/>
      </c>
      <c r="FU226" s="1701" t="str">
        <f t="shared" si="124"/>
        <v>SRN</v>
      </c>
      <c r="FV226" s="1702" t="str">
        <f t="shared" si="125"/>
        <v>1a: Category 3 pollution incidents (including tran</v>
      </c>
      <c r="FW226" s="1764"/>
      <c r="FX226" s="1764"/>
      <c r="FY226" s="1764"/>
    </row>
    <row r="227" spans="1:181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CJ227&lt;&gt;0),"Error","")</f>
        <v/>
      </c>
      <c r="N227" s="1147" t="str">
        <f>IF(AND('PC list'!CI227=Validation!$D$37,'PC list'!$CJ227=0),"Error","")</f>
        <v/>
      </c>
      <c r="O227" s="1147" t="str">
        <f>IF(AND('PC list'!CI227=Validation!$D$39,'PC list'!$CJ227=0),"Error","")</f>
        <v/>
      </c>
      <c r="P227" s="1147" t="str">
        <f>IF(AND('PC list'!L227= Validation!$A$105,'PC list'!$CL227&lt;&gt;0),"Error","")</f>
        <v/>
      </c>
      <c r="Q227" s="1147" t="str">
        <f>IF(AND('PC list'!CI227=Validation!$D$37,'PC list'!$CJ227&lt;0),"Error","")</f>
        <v/>
      </c>
      <c r="R227" s="1147" t="str">
        <f>IF(AND('PC list'!CI227=Validation!$D$39,'PC list'!$CJ227&gt;0),"Error","")</f>
        <v/>
      </c>
      <c r="S227" s="1147" t="str">
        <f>IF(AND('PC list'!CI227=Validation!$D$38,'PC list'!$CJ227&lt;&gt;0),"Error","")</f>
        <v/>
      </c>
      <c r="T227" s="1147" t="str">
        <f>IF(AND('PC list'!CI227=Validation!$D$40,'PC list'!$CJ227&lt;&gt;0),"Error","")</f>
        <v/>
      </c>
      <c r="U227" s="1147" t="str">
        <f>IF(AND('PC list'!CI227=Validation!$D$42,'PC list'!$CJ227&lt;&gt;0),"Error","")</f>
        <v/>
      </c>
      <c r="V227" s="1147" t="str">
        <f>IF(AND('PC list'!CI227=Validation!$D$43,'PC list'!$CJ227&lt;&gt;0),"Error","")</f>
        <v/>
      </c>
      <c r="W227" s="1147" t="str">
        <f>IF(ISTEXT('PC list'!CJ227), "Error", "")</f>
        <v/>
      </c>
      <c r="X227" s="1147" t="str">
        <f>IF(AND('PC list'!J227=Validation!$A$39,'PC list'!$CI227=Validation!$D$37),"Error","")</f>
        <v/>
      </c>
      <c r="Y227" s="1147" t="str">
        <f>IF(AND('PC list'!J227=Validation!$A$39,'PC list'!$CI227=Validation!$D$38),"Error","")</f>
        <v/>
      </c>
      <c r="Z227" s="1147" t="str">
        <f>IF(AND('PC list'!J227=Validation!$A$38,'PC list'!$CI227=Validation!$D$39),"Error","")</f>
        <v/>
      </c>
      <c r="AA227" s="1147" t="str">
        <f>IF(AND('PC list'!J227=Validation!$A$38,'PC list'!$CI227=Validation!$D$40),"Error","")</f>
        <v/>
      </c>
      <c r="AB227" s="1147" t="str">
        <f>IF(OR(AND('PC list'!CH227=Validation!$D$105,'PC list'!$CI227=Validation!$D$39), AND('PC list'!CH227=Validation!$D$105,'PC list'!$CI227=Validation!$D$40)),"Error","")</f>
        <v/>
      </c>
      <c r="AC227" s="1147" t="str">
        <f>IF(AND(H227=Validation!$A$37,'PC list'!$CL227&lt;&gt;0),"Error","")</f>
        <v/>
      </c>
      <c r="AD227" s="1147" t="str">
        <f>IF(AND('PC list'!CK227=Validation!$D$37,'PC list'!$CL227=0),"Error","")</f>
        <v/>
      </c>
      <c r="AE227" s="1147" t="str">
        <f>IF(AND('PC list'!CK227=Validation!$D$39,'PC list'!$CL227=0),"Error","")</f>
        <v/>
      </c>
      <c r="AF227" s="1147" t="str">
        <f>IF(AND('PC list'!L227&lt;&gt; Validation!$A$105,'PC list'!$CJ227&lt;&gt;0),"Error","")</f>
        <v/>
      </c>
      <c r="AG227" s="1147" t="str">
        <f>IF(AND('PC list'!CK227=Validation!$D$37,'PC list'!$CL227&lt;0),"Error","")</f>
        <v/>
      </c>
      <c r="AH227" s="1147" t="str">
        <f>IF(AND('PC list'!CK227=Validation!$D$39,'PC list'!$CL227&gt;0),"Error","")</f>
        <v/>
      </c>
      <c r="AI227" s="1147" t="str">
        <f>IF(AND('PC list'!CK227=Validation!$D$38,'PC list'!$CL227&lt;&gt;0),"Error","")</f>
        <v/>
      </c>
      <c r="AJ227" s="1147" t="str">
        <f>IF(AND('PC list'!CK227=Validation!$D$40,'PC list'!$CL227&lt;&gt;0),"Error","")</f>
        <v/>
      </c>
      <c r="AK227" s="1147" t="str">
        <f>IF(AND('PC list'!CK227=Validation!$D$42,'PC list'!$CL227&lt;&gt;0),"Error","")</f>
        <v/>
      </c>
      <c r="AL227" s="1147" t="str">
        <f>IF(AND('PC list'!CK227=Validation!$D$43,'PC list'!$CL227&lt;&gt;0),"Error","")</f>
        <v/>
      </c>
      <c r="AM227" s="1147" t="str">
        <f>IF(ISTEXT('PC list'!CL227), "Error", "")</f>
        <v/>
      </c>
      <c r="AN227" s="552" t="str">
        <f>IF(AND('PC list'!J227=Validation!$A$39,'PC list'!$CK227=Validation!$D$37),"Error","")</f>
        <v/>
      </c>
      <c r="AO227" s="552" t="str">
        <f>IF(AND('PC list'!J227=Validation!$A$39,'PC list'!$CK227=Validation!$D$38),"Error","")</f>
        <v/>
      </c>
      <c r="AP227" s="553" t="str">
        <f>IF(AND('PC list'!J227=Validation!$A$38,'PC list'!$CK227=Validation!$D$39),"Error","")</f>
        <v/>
      </c>
      <c r="AQ227" s="553" t="str">
        <f>IF(AND('PC list'!J227=Validation!$A$38,'PC list'!$CK227=Validation!$D$40),"Error","")</f>
        <v/>
      </c>
      <c r="AR227" s="1147" t="str">
        <f>IF(OR(AND('PC list'!CH227=Validation!$D$105,'PC list'!$CK227=Validation!$D$39), AND('PC list'!CH227=Validation!$D$105,'PC list'!$CK227=Validation!$D$40)),"Error","")</f>
        <v/>
      </c>
      <c r="AS227" s="1387" t="str">
        <f>IF(AND(ISNUMBER('PC list'!$CG227), ISNUMBER('PC list'!$Q227)), IF(IF(LEN('PC list'!$CG227)=LEN(ROUNDDOWN('PC list'!$CG227, 0)), 0, LEN('PC list'!$CG227)-LEN(ROUNDDOWN('PC list'!$CG227, 0))-1) &lt; 'PC list'!$Q227, "Error", ""), "")</f>
        <v/>
      </c>
      <c r="AT227" s="1387" t="str">
        <f>IF(AND(ISNUMBER('PC list'!$CG227), ISNUMBER('PC list'!$Q227)), IF(IF(LEN('PC list'!$CG227)=LEN(ROUNDDOWN('PC list'!$CG227, 0)), 0, LEN('PC list'!$CG227)-LEN(ROUNDDOWN('PC list'!$CG227, 0))-1) &gt; 'PC list'!$Q227, "Error", ""), "")</f>
        <v/>
      </c>
      <c r="AU227" s="1150" t="b">
        <f>NOT('PC list'!M227="No")</f>
        <v>0</v>
      </c>
      <c r="AV227" s="1150" t="b">
        <f>'PC list'!AK227="Yes"</f>
        <v>0</v>
      </c>
      <c r="AW227" s="1150" t="b">
        <f>'PC list'!L227="Yes"</f>
        <v>0</v>
      </c>
      <c r="AX227" s="1150" t="b">
        <f>'PC list'!CG227&lt;&gt;""</f>
        <v>1</v>
      </c>
      <c r="AY227" s="1150" t="b">
        <f>'PC list'!AP227&lt;&gt;""</f>
        <v>0</v>
      </c>
      <c r="AZ227" s="1150" t="b">
        <f>'PC list'!AU227&lt;&gt;""</f>
        <v>0</v>
      </c>
      <c r="BA227" s="1150" t="b">
        <f>'PC list'!AZ227&lt;&gt;""</f>
        <v>0</v>
      </c>
      <c r="BB227" s="1150" t="b">
        <f>'PC list'!BE227&lt;&gt;""</f>
        <v>0</v>
      </c>
      <c r="BC227" s="1150" t="b">
        <f>AND(AY227, 'PC list'!V227&lt;'PC list'!AP227)</f>
        <v>0</v>
      </c>
      <c r="BD227" s="1150" t="b">
        <f>AND(AZ227, 'PC list'!V227&lt;'PC list'!AU227)</f>
        <v>0</v>
      </c>
      <c r="BE227" s="1150" t="b">
        <f>AND(BA227, 'PC list'!V227&gt;'PC list'!AZ227)</f>
        <v>0</v>
      </c>
      <c r="BF227" s="1150" t="b">
        <f>AND(BB227, 'PC list'!V227&gt;'PC list'!BE227)</f>
        <v>0</v>
      </c>
      <c r="BG227" s="1150" t="b">
        <f>AND(AY227, AZ227, 'PC list'!AP227 &gt; 'PC list'!AU227)</f>
        <v>0</v>
      </c>
      <c r="BH227" s="1150" t="b">
        <f>AND(BB227, BA227, 'PC list'!BE227 &lt; 'PC list'!AZ227)</f>
        <v>0</v>
      </c>
      <c r="BI227" s="1150" t="b">
        <f t="shared" si="115"/>
        <v>0</v>
      </c>
      <c r="BJ227" s="1150" t="b">
        <f>AND('PC list'!CG227&gt;'PC list'!AP227,AY227)</f>
        <v>0</v>
      </c>
      <c r="BK227" s="1150" t="b">
        <f>AND('PC list'!CG227&gt;'PC list'!AU227, AZ227)</f>
        <v>0</v>
      </c>
      <c r="BL227" s="1150" t="b">
        <f>AND('PC list'!CG227='PC list'!AU227, AZ227)</f>
        <v>0</v>
      </c>
      <c r="BM227" s="1150" t="b">
        <f>'PC list'!CG227&gt;'PC list'!V227</f>
        <v>0</v>
      </c>
      <c r="BN227" s="1150" t="b">
        <f>'PC list'!CG227='PC list'!V227</f>
        <v>0</v>
      </c>
      <c r="BO227" s="1150" t="b">
        <f>AND('PC list'!CG227='PC list'!AZ227, BA227)</f>
        <v>0</v>
      </c>
      <c r="BP227" s="1150" t="b">
        <f>AND('PC list'!CG227&gt;'PC list'!AZ227, BA227)</f>
        <v>0</v>
      </c>
      <c r="BQ227" s="1150" t="b">
        <f>AND('PC list'!CG227&gt;'PC list'!BE227, BB227)</f>
        <v>0</v>
      </c>
      <c r="BR227" s="1150" t="b">
        <f t="shared" si="126"/>
        <v>0</v>
      </c>
      <c r="BS227" s="1150" t="b">
        <f t="shared" si="127"/>
        <v>0</v>
      </c>
      <c r="BT227" s="1150" t="b">
        <f t="shared" si="128"/>
        <v>0</v>
      </c>
      <c r="BU227" s="1150" t="b">
        <f t="shared" si="129"/>
        <v>0</v>
      </c>
      <c r="BV227" s="1150" t="b">
        <f t="shared" si="130"/>
        <v>1</v>
      </c>
      <c r="BW227" s="1150" t="b">
        <f t="shared" si="131"/>
        <v>0</v>
      </c>
      <c r="BX227" s="1150" t="b">
        <f t="shared" si="132"/>
        <v>0</v>
      </c>
      <c r="BY227" s="1147">
        <f t="shared" si="133"/>
        <v>0</v>
      </c>
      <c r="BZ227" s="1151">
        <f>IF(AND(AU227, AV227, AW227, AX227, BR227), IF(BV227, ABS(ROUND('PC list'!AP227-'PC list'!AU227, 'PC list'!Q227)*'PC list'!BH227*'PC list'!BN227)*(-1), ABS(ROUND('PC list'!CG227-'PC list'!AU227, 'PC list'!Q227)*'PC list'!BH227*'PC list'!BN227)*(-1)), 0)</f>
        <v>0</v>
      </c>
      <c r="CA227" s="1151">
        <f>IF(AND(AU227, AV227, AW227, AY227, BU227), IF(BW227, ABS(ROUND('PC list'!BE227-'PC list'!AZ227, 'PC list'!Q227)*'PC list'!BL227*'PC list'!BN227), ABS(ROUND('PC list'!CG227-'PC list'!AZ227, 'PC list'!Q227)*'PC list'!BL227*'PC list'!BN227)), 0)</f>
        <v>0</v>
      </c>
      <c r="CB227" s="1151">
        <f t="shared" si="134"/>
        <v>0</v>
      </c>
      <c r="CC227" s="1151">
        <f>IF(AND(AU227, AV227, AW227=FALSE, AX227, BR227), IF(BV227, ABS(ROUND('PC list'!AP227-'PC list'!AU227, 'PC list'!Q227)*'PC list'!BH227*'PC list'!BN227)*(-1), ABS(ROUND('PC list'!CG227-'PC list'!AU227, 'PC list'!Q227)*'PC list'!BH227*'PC list'!BN227)*(-1)), 0)</f>
        <v>0</v>
      </c>
      <c r="CD227" s="1151">
        <f>IF(AND(AU227, AV227, AW227=FALSE, AX227, BU227), IF(BW227, ABS(ROUND('PC list'!BE227-'PC list'!AZ227, 'PC list'!Q227)*'PC list'!BL227*'PC list'!BN227), ABS(ROUND('PC list'!CG227-'PC list'!AZ227, 'PC list'!Q227)*'PC list'!BL227*'PC list'!BN227)), 0)</f>
        <v>0</v>
      </c>
      <c r="CE227" s="1147">
        <f xml:space="preserve"> IF('PC list'!CI227 = "-", 0, 'PC list'!CI227)</f>
        <v>0</v>
      </c>
      <c r="CF227" s="1151">
        <f>'PC list'!CJ227</f>
        <v>0</v>
      </c>
      <c r="CG227" s="1147">
        <f xml:space="preserve"> IF('PC list'!CK227 = "-", 0, 'PC list'!CK227)</f>
        <v>0</v>
      </c>
      <c r="CH227" s="1151">
        <f>'PC list'!CL227</f>
        <v>0</v>
      </c>
      <c r="CI227" s="1147" t="str">
        <f t="shared" si="116"/>
        <v/>
      </c>
      <c r="CJ227" s="1147" t="str">
        <f t="shared" si="117"/>
        <v/>
      </c>
      <c r="CK227" s="1147" t="str">
        <f>IF(CJ227="Error", IF(OR(BY227=Validation!$D$37, CE227=Validation!$D$37), CA227-CF227, CF227-BZ227), "")</f>
        <v/>
      </c>
      <c r="CL227" s="1151" t="str">
        <f t="shared" si="118"/>
        <v/>
      </c>
      <c r="CM227" s="1147" t="str">
        <f t="shared" si="119"/>
        <v/>
      </c>
      <c r="CN227" s="1700" t="str">
        <f>IF(CM227="Error", IF(OR(CB227=Validation!$D$37, CG227=Validation!$D$37), CD227-CH227, CH227-CC227), "")</f>
        <v/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2134">
        <f>'PC list'!BP227</f>
        <v>487</v>
      </c>
      <c r="CW227" s="2134">
        <f>'PC list'!BQ227</f>
        <v>492</v>
      </c>
      <c r="CX227" s="2134">
        <f xml:space="preserve"> 'PC list'!BY227</f>
        <v>448</v>
      </c>
      <c r="CY227" s="2148">
        <f xml:space="preserve"> 'PC list'!CG227</f>
        <v>401</v>
      </c>
      <c r="CZ227" s="215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149"/>
        <v>1</v>
      </c>
      <c r="DW227" s="2156" t="b">
        <f t="shared" si="150"/>
        <v>1</v>
      </c>
      <c r="DX227" s="2156" t="b">
        <f t="shared" si="135"/>
        <v>1</v>
      </c>
      <c r="DY227" s="2156" t="b">
        <f t="shared" si="136"/>
        <v>1</v>
      </c>
      <c r="DZ227" s="2156" t="b">
        <f t="shared" si="137"/>
        <v>1</v>
      </c>
      <c r="EA227" s="2156" t="b">
        <f t="shared" si="138"/>
        <v>1</v>
      </c>
      <c r="EB227" s="2156" t="b">
        <f t="shared" si="139"/>
        <v>1</v>
      </c>
      <c r="EC227" s="2156" t="b">
        <f t="shared" si="140"/>
        <v>1</v>
      </c>
      <c r="ED227" s="2156" t="b">
        <f t="shared" si="141"/>
        <v>1</v>
      </c>
      <c r="EE227" s="1291">
        <f t="shared" si="120"/>
        <v>1.1314168377823408</v>
      </c>
      <c r="EF227" s="1292" t="str">
        <f t="shared" si="121"/>
        <v>Warning</v>
      </c>
      <c r="EG227" s="1292" t="str">
        <f t="shared" si="151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42"/>
        <v/>
      </c>
      <c r="ES227" s="1291">
        <f t="shared" si="122"/>
        <v>0.9065040650406504</v>
      </c>
      <c r="ET227" s="1292" t="str">
        <f t="shared" si="143"/>
        <v/>
      </c>
      <c r="EU227" s="1292" t="str">
        <f t="shared" si="123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44"/>
        <v/>
      </c>
      <c r="FG227" s="1291">
        <f t="shared" si="145"/>
        <v>0.9732142857142857</v>
      </c>
      <c r="FH227" s="1292" t="str">
        <f t="shared" si="146"/>
        <v/>
      </c>
      <c r="FI227" s="1292" t="str">
        <f t="shared" si="147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48"/>
        <v/>
      </c>
      <c r="FU227" s="1701" t="str">
        <f t="shared" si="124"/>
        <v>SRN</v>
      </c>
      <c r="FV227" s="1702" t="str">
        <f t="shared" si="125"/>
        <v>2: Internal flooding incidents</v>
      </c>
      <c r="FW227" s="1764"/>
      <c r="FX227" s="1764"/>
      <c r="FY227" s="1764"/>
    </row>
    <row r="228" spans="1:181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CJ228&lt;&gt;0),"Error","")</f>
        <v/>
      </c>
      <c r="N228" s="1147" t="str">
        <f>IF(AND('PC list'!CI228=Validation!$D$37,'PC list'!$CJ228=0),"Error","")</f>
        <v/>
      </c>
      <c r="O228" s="1147" t="str">
        <f>IF(AND('PC list'!CI228=Validation!$D$39,'PC list'!$CJ228=0),"Error","")</f>
        <v/>
      </c>
      <c r="P228" s="1147" t="str">
        <f>IF(AND('PC list'!L228= Validation!$A$105,'PC list'!$CL228&lt;&gt;0),"Error","")</f>
        <v/>
      </c>
      <c r="Q228" s="1147" t="str">
        <f>IF(AND('PC list'!CI228=Validation!$D$37,'PC list'!$CJ228&lt;0),"Error","")</f>
        <v/>
      </c>
      <c r="R228" s="1147" t="str">
        <f>IF(AND('PC list'!CI228=Validation!$D$39,'PC list'!$CJ228&gt;0),"Error","")</f>
        <v/>
      </c>
      <c r="S228" s="1147" t="str">
        <f>IF(AND('PC list'!CI228=Validation!$D$38,'PC list'!$CJ228&lt;&gt;0),"Error","")</f>
        <v/>
      </c>
      <c r="T228" s="1147" t="str">
        <f>IF(AND('PC list'!CI228=Validation!$D$40,'PC list'!$CJ228&lt;&gt;0),"Error","")</f>
        <v/>
      </c>
      <c r="U228" s="1147" t="str">
        <f>IF(AND('PC list'!CI228=Validation!$D$42,'PC list'!$CJ228&lt;&gt;0),"Error","")</f>
        <v/>
      </c>
      <c r="V228" s="1147" t="str">
        <f>IF(AND('PC list'!CI228=Validation!$D$43,'PC list'!$CJ228&lt;&gt;0),"Error","")</f>
        <v/>
      </c>
      <c r="W228" s="1147" t="str">
        <f>IF(ISTEXT('PC list'!CJ228), "Error", "")</f>
        <v/>
      </c>
      <c r="X228" s="1147" t="str">
        <f>IF(AND('PC list'!J228=Validation!$A$39,'PC list'!$CI228=Validation!$D$37),"Error","")</f>
        <v/>
      </c>
      <c r="Y228" s="1147" t="str">
        <f>IF(AND('PC list'!J228=Validation!$A$39,'PC list'!$CI228=Validation!$D$38),"Error","")</f>
        <v/>
      </c>
      <c r="Z228" s="1147" t="str">
        <f>IF(AND('PC list'!J228=Validation!$A$38,'PC list'!$CI228=Validation!$D$39),"Error","")</f>
        <v/>
      </c>
      <c r="AA228" s="1147" t="str">
        <f>IF(AND('PC list'!J228=Validation!$A$38,'PC list'!$CI228=Validation!$D$40),"Error","")</f>
        <v/>
      </c>
      <c r="AB228" s="1147" t="str">
        <f>IF(OR(AND('PC list'!CH228=Validation!$D$105,'PC list'!$CI228=Validation!$D$39), AND('PC list'!CH228=Validation!$D$105,'PC list'!$CI228=Validation!$D$40)),"Error","")</f>
        <v/>
      </c>
      <c r="AC228" s="1147" t="str">
        <f>IF(AND(H228=Validation!$A$37,'PC list'!$CL228&lt;&gt;0),"Error","")</f>
        <v/>
      </c>
      <c r="AD228" s="1147" t="str">
        <f>IF(AND('PC list'!CK228=Validation!$D$37,'PC list'!$CL228=0),"Error","")</f>
        <v/>
      </c>
      <c r="AE228" s="1147" t="str">
        <f>IF(AND('PC list'!CK228=Validation!$D$39,'PC list'!$CL228=0),"Error","")</f>
        <v/>
      </c>
      <c r="AF228" s="1147" t="str">
        <f>IF(AND('PC list'!L228&lt;&gt; Validation!$A$105,'PC list'!$CJ228&lt;&gt;0),"Error","")</f>
        <v/>
      </c>
      <c r="AG228" s="1147" t="str">
        <f>IF(AND('PC list'!CK228=Validation!$D$37,'PC list'!$CL228&lt;0),"Error","")</f>
        <v/>
      </c>
      <c r="AH228" s="1147" t="str">
        <f>IF(AND('PC list'!CK228=Validation!$D$39,'PC list'!$CL228&gt;0),"Error","")</f>
        <v/>
      </c>
      <c r="AI228" s="1147" t="str">
        <f>IF(AND('PC list'!CK228=Validation!$D$38,'PC list'!$CL228&lt;&gt;0),"Error","")</f>
        <v/>
      </c>
      <c r="AJ228" s="1147" t="str">
        <f>IF(AND('PC list'!CK228=Validation!$D$40,'PC list'!$CL228&lt;&gt;0),"Error","")</f>
        <v/>
      </c>
      <c r="AK228" s="1147" t="str">
        <f>IF(AND('PC list'!CK228=Validation!$D$42,'PC list'!$CL228&lt;&gt;0),"Error","")</f>
        <v/>
      </c>
      <c r="AL228" s="1147" t="str">
        <f>IF(AND('PC list'!CK228=Validation!$D$43,'PC list'!$CL228&lt;&gt;0),"Error","")</f>
        <v/>
      </c>
      <c r="AM228" s="1147" t="str">
        <f>IF(ISTEXT('PC list'!CL228), "Error", "")</f>
        <v/>
      </c>
      <c r="AN228" s="552" t="str">
        <f>IF(AND('PC list'!J228=Validation!$A$39,'PC list'!$CK228=Validation!$D$37),"Error","")</f>
        <v/>
      </c>
      <c r="AO228" s="552" t="str">
        <f>IF(AND('PC list'!J228=Validation!$A$39,'PC list'!$CK228=Validation!$D$38),"Error","")</f>
        <v/>
      </c>
      <c r="AP228" s="553" t="str">
        <f>IF(AND('PC list'!J228=Validation!$A$38,'PC list'!$CK228=Validation!$D$39),"Error","")</f>
        <v/>
      </c>
      <c r="AQ228" s="553" t="str">
        <f>IF(AND('PC list'!J228=Validation!$A$38,'PC list'!$CK228=Validation!$D$40),"Error","")</f>
        <v/>
      </c>
      <c r="AR228" s="1147" t="str">
        <f>IF(OR(AND('PC list'!CH228=Validation!$D$105,'PC list'!$CK228=Validation!$D$39), AND('PC list'!CH228=Validation!$D$105,'PC list'!$CK228=Validation!$D$40)),"Error","")</f>
        <v/>
      </c>
      <c r="AS228" s="1387" t="str">
        <f>IF(AND(ISNUMBER('PC list'!$CG228), ISNUMBER('PC list'!$Q228)), IF(IF(LEN('PC list'!$CG228)=LEN(ROUNDDOWN('PC list'!$CG228, 0)), 0, LEN('PC list'!$CG228)-LEN(ROUNDDOWN('PC list'!$CG228, 0))-1) &lt; 'PC list'!$Q228, "Error", ""), "")</f>
        <v/>
      </c>
      <c r="AT228" s="1387" t="str">
        <f>IF(AND(ISNUMBER('PC list'!$CG228), ISNUMBER('PC list'!$Q228)), IF(IF(LEN('PC list'!$CG228)=LEN(ROUNDDOWN('PC list'!$CG228, 0)), 0, LEN('PC list'!$CG228)-LEN(ROUNDDOWN('PC list'!$CG228, 0))-1) &gt; 'PC list'!$Q228, "Error", ""), "")</f>
        <v/>
      </c>
      <c r="AU228" s="1150" t="b">
        <f>NOT('PC list'!M228="No")</f>
        <v>1</v>
      </c>
      <c r="AV228" s="1150" t="b">
        <f>'PC list'!AK228="Yes"</f>
        <v>0</v>
      </c>
      <c r="AW228" s="1150" t="b">
        <f>'PC list'!L228="Yes"</f>
        <v>0</v>
      </c>
      <c r="AX228" s="1150" t="b">
        <f>'PC list'!CG228&lt;&gt;""</f>
        <v>1</v>
      </c>
      <c r="AY228" s="1150" t="b">
        <f>'PC list'!AP228&lt;&gt;""</f>
        <v>0</v>
      </c>
      <c r="AZ228" s="1150" t="b">
        <f>'PC list'!AU228&lt;&gt;""</f>
        <v>0</v>
      </c>
      <c r="BA228" s="1150" t="b">
        <f>'PC list'!AZ228&lt;&gt;""</f>
        <v>0</v>
      </c>
      <c r="BB228" s="1150" t="b">
        <f>'PC list'!BE228&lt;&gt;""</f>
        <v>0</v>
      </c>
      <c r="BC228" s="1150" t="b">
        <f>AND(AY228, 'PC list'!V228&lt;'PC list'!AP228)</f>
        <v>0</v>
      </c>
      <c r="BD228" s="1150" t="b">
        <f>AND(AZ228, 'PC list'!V228&lt;'PC list'!AU228)</f>
        <v>0</v>
      </c>
      <c r="BE228" s="1150" t="b">
        <f>AND(BA228, 'PC list'!V228&gt;'PC list'!AZ228)</f>
        <v>0</v>
      </c>
      <c r="BF228" s="1150" t="b">
        <f>AND(BB228, 'PC list'!V228&gt;'PC list'!BE228)</f>
        <v>0</v>
      </c>
      <c r="BG228" s="1150" t="b">
        <f>AND(AY228, AZ228, 'PC list'!AP228 &gt; 'PC list'!AU228)</f>
        <v>0</v>
      </c>
      <c r="BH228" s="1150" t="b">
        <f>AND(BB228, BA228, 'PC list'!BE228 &lt; 'PC list'!AZ228)</f>
        <v>0</v>
      </c>
      <c r="BI228" s="1150" t="b">
        <f t="shared" si="115"/>
        <v>0</v>
      </c>
      <c r="BJ228" s="1150" t="b">
        <f>AND('PC list'!CG228&gt;'PC list'!AP228,AY228)</f>
        <v>0</v>
      </c>
      <c r="BK228" s="1150" t="b">
        <f>AND('PC list'!CG228&gt;'PC list'!AU228, AZ228)</f>
        <v>0</v>
      </c>
      <c r="BL228" s="1150" t="b">
        <f>AND('PC list'!CG228='PC list'!AU228, AZ228)</f>
        <v>0</v>
      </c>
      <c r="BM228" s="1150" t="b">
        <f>'PC list'!CG228&gt;'PC list'!V228</f>
        <v>0</v>
      </c>
      <c r="BN228" s="1150" t="b">
        <f>'PC list'!CG228='PC list'!V228</f>
        <v>0</v>
      </c>
      <c r="BO228" s="1150" t="b">
        <f>AND('PC list'!CG228='PC list'!AZ228, BA228)</f>
        <v>0</v>
      </c>
      <c r="BP228" s="1150" t="b">
        <f>AND('PC list'!CG228&gt;'PC list'!AZ228, BA228)</f>
        <v>0</v>
      </c>
      <c r="BQ228" s="1150" t="b">
        <f>AND('PC list'!CG228&gt;'PC list'!BE228, BB228)</f>
        <v>0</v>
      </c>
      <c r="BR228" s="1150" t="b">
        <f t="shared" si="126"/>
        <v>0</v>
      </c>
      <c r="BS228" s="1150" t="b">
        <f t="shared" si="127"/>
        <v>0</v>
      </c>
      <c r="BT228" s="1150" t="b">
        <f t="shared" si="128"/>
        <v>0</v>
      </c>
      <c r="BU228" s="1150" t="b">
        <f t="shared" si="129"/>
        <v>0</v>
      </c>
      <c r="BV228" s="1150" t="b">
        <f t="shared" si="130"/>
        <v>1</v>
      </c>
      <c r="BW228" s="1150" t="b">
        <f t="shared" si="131"/>
        <v>0</v>
      </c>
      <c r="BX228" s="1150" t="b">
        <f t="shared" si="132"/>
        <v>0</v>
      </c>
      <c r="BY228" s="1147">
        <f t="shared" si="133"/>
        <v>0</v>
      </c>
      <c r="BZ228" s="1151">
        <f>IF(AND(AU228, AV228, AW228, AX228, BR228), IF(BV228, ABS(ROUND('PC list'!AP228-'PC list'!AU228, 'PC list'!Q228)*'PC list'!BH228*'PC list'!BN228)*(-1), ABS(ROUND('PC list'!CG228-'PC list'!AU228, 'PC list'!Q228)*'PC list'!BH228*'PC list'!BN228)*(-1)), 0)</f>
        <v>0</v>
      </c>
      <c r="CA228" s="1151">
        <f>IF(AND(AU228, AV228, AW228, AY228, BU228), IF(BW228, ABS(ROUND('PC list'!BE228-'PC list'!AZ228, 'PC list'!Q228)*'PC list'!BL228*'PC list'!BN228), ABS(ROUND('PC list'!CG228-'PC list'!AZ228, 'PC list'!Q228)*'PC list'!BL228*'PC list'!BN228)), 0)</f>
        <v>0</v>
      </c>
      <c r="CB228" s="1151">
        <f t="shared" si="134"/>
        <v>0</v>
      </c>
      <c r="CC228" s="1151">
        <f>IF(AND(AU228, AV228, AW228=FALSE, AX228, BR228), IF(BV228, ABS(ROUND('PC list'!AP228-'PC list'!AU228, 'PC list'!Q228)*'PC list'!BH228*'PC list'!BN228)*(-1), ABS(ROUND('PC list'!CG228-'PC list'!AU228, 'PC list'!Q228)*'PC list'!BH228*'PC list'!BN228)*(-1)), 0)</f>
        <v>0</v>
      </c>
      <c r="CD228" s="1151">
        <f>IF(AND(AU228, AV228, AW228=FALSE, AX228, BU228), IF(BW228, ABS(ROUND('PC list'!BE228-'PC list'!AZ228, 'PC list'!Q228)*'PC list'!BL228*'PC list'!BN228), ABS(ROUND('PC list'!CG228-'PC list'!AZ228, 'PC list'!Q228)*'PC list'!BL228*'PC list'!BN228)), 0)</f>
        <v>0</v>
      </c>
      <c r="CE228" s="1147">
        <f xml:space="preserve"> IF('PC list'!CI228 = "-", 0, 'PC list'!CI228)</f>
        <v>0</v>
      </c>
      <c r="CF228" s="1151">
        <f>'PC list'!CJ228</f>
        <v>0</v>
      </c>
      <c r="CG228" s="1147">
        <f xml:space="preserve"> IF('PC list'!CK228 = "-", 0, 'PC list'!CK228)</f>
        <v>0</v>
      </c>
      <c r="CH228" s="1151">
        <f>'PC list'!CL228</f>
        <v>0</v>
      </c>
      <c r="CI228" s="1147" t="str">
        <f t="shared" si="116"/>
        <v/>
      </c>
      <c r="CJ228" s="1147" t="str">
        <f t="shared" si="117"/>
        <v/>
      </c>
      <c r="CK228" s="1147" t="str">
        <f>IF(CJ228="Error", IF(OR(BY228=Validation!$D$37, CE228=Validation!$D$37), CA228-CF228, CF228-BZ228), "")</f>
        <v/>
      </c>
      <c r="CL228" s="1151" t="str">
        <f t="shared" si="118"/>
        <v/>
      </c>
      <c r="CM228" s="1147" t="str">
        <f t="shared" si="119"/>
        <v/>
      </c>
      <c r="CN228" s="1700" t="str">
        <f>IF(CM228="Error", IF(OR(CB228=Validation!$D$37, CG228=Validation!$D$37), CD228-CH228, CH228-CC228), "")</f>
        <v/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2134">
        <f>'PC list'!BP228</f>
        <v>9796</v>
      </c>
      <c r="CW228" s="2134">
        <f>'PC list'!BQ228</f>
        <v>8314</v>
      </c>
      <c r="CX228" s="2134">
        <f xml:space="preserve"> 'PC list'!BY228</f>
        <v>8009</v>
      </c>
      <c r="CY228" s="2148">
        <f xml:space="preserve"> 'PC list'!CG228</f>
        <v>7106</v>
      </c>
      <c r="CZ228" s="215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149"/>
        <v>1</v>
      </c>
      <c r="DW228" s="2156" t="b">
        <f t="shared" si="150"/>
        <v>1</v>
      </c>
      <c r="DX228" s="2156" t="b">
        <f t="shared" si="135"/>
        <v>1</v>
      </c>
      <c r="DY228" s="2156" t="b">
        <f t="shared" si="136"/>
        <v>1</v>
      </c>
      <c r="DZ228" s="2156" t="b">
        <f t="shared" si="137"/>
        <v>1</v>
      </c>
      <c r="EA228" s="2156" t="b">
        <f t="shared" si="138"/>
        <v>1</v>
      </c>
      <c r="EB228" s="2156" t="b">
        <f t="shared" si="139"/>
        <v>1</v>
      </c>
      <c r="EC228" s="2156" t="b">
        <f t="shared" si="140"/>
        <v>1</v>
      </c>
      <c r="ED228" s="2156" t="b">
        <f t="shared" si="141"/>
        <v>1</v>
      </c>
      <c r="EE228" s="1291">
        <f t="shared" si="120"/>
        <v>0.98958758677011027</v>
      </c>
      <c r="EF228" s="1292" t="str">
        <f t="shared" si="121"/>
        <v/>
      </c>
      <c r="EG228" s="1292" t="str">
        <f t="shared" si="151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42"/>
        <v/>
      </c>
      <c r="ES228" s="1291">
        <f t="shared" si="122"/>
        <v>1.1659850853981237</v>
      </c>
      <c r="ET228" s="1292" t="str">
        <f t="shared" si="143"/>
        <v>Warning</v>
      </c>
      <c r="EU228" s="1292" t="str">
        <f t="shared" si="123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44"/>
        <v/>
      </c>
      <c r="FG228" s="1291">
        <f t="shared" si="145"/>
        <v>1.2103883131477089</v>
      </c>
      <c r="FH228" s="1292" t="str">
        <f t="shared" si="146"/>
        <v>Warning</v>
      </c>
      <c r="FI228" s="1292" t="str">
        <f t="shared" si="147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48"/>
        <v/>
      </c>
      <c r="FU228" s="1701" t="str">
        <f t="shared" si="124"/>
        <v>SRN</v>
      </c>
      <c r="FV228" s="1702" t="str">
        <f t="shared" si="125"/>
        <v>3: External flooding incidents</v>
      </c>
      <c r="FW228" s="1764"/>
      <c r="FX228" s="1764"/>
      <c r="FY228" s="1764"/>
    </row>
    <row r="229" spans="1:181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CJ229&lt;&gt;0),"Error","")</f>
        <v/>
      </c>
      <c r="N229" s="1147" t="str">
        <f>IF(AND('PC list'!CI229=Validation!$D$37,'PC list'!$CJ229=0),"Error","")</f>
        <v/>
      </c>
      <c r="O229" s="1147" t="str">
        <f>IF(AND('PC list'!CI229=Validation!$D$39,'PC list'!$CJ229=0),"Error","")</f>
        <v/>
      </c>
      <c r="P229" s="1147" t="str">
        <f>IF(AND('PC list'!L229= Validation!$A$105,'PC list'!$CL229&lt;&gt;0),"Error","")</f>
        <v/>
      </c>
      <c r="Q229" s="1147" t="str">
        <f>IF(AND('PC list'!CI229=Validation!$D$37,'PC list'!$CJ229&lt;0),"Error","")</f>
        <v/>
      </c>
      <c r="R229" s="1147" t="str">
        <f>IF(AND('PC list'!CI229=Validation!$D$39,'PC list'!$CJ229&gt;0),"Error","")</f>
        <v/>
      </c>
      <c r="S229" s="1147" t="str">
        <f>IF(AND('PC list'!CI229=Validation!$D$38,'PC list'!$CJ229&lt;&gt;0),"Error","")</f>
        <v/>
      </c>
      <c r="T229" s="1147" t="str">
        <f>IF(AND('PC list'!CI229=Validation!$D$40,'PC list'!$CJ229&lt;&gt;0),"Error","")</f>
        <v/>
      </c>
      <c r="U229" s="1147" t="str">
        <f>IF(AND('PC list'!CI229=Validation!$D$42,'PC list'!$CJ229&lt;&gt;0),"Error","")</f>
        <v/>
      </c>
      <c r="V229" s="1147" t="str">
        <f>IF(AND('PC list'!CI229=Validation!$D$43,'PC list'!$CJ229&lt;&gt;0),"Error","")</f>
        <v/>
      </c>
      <c r="W229" s="1147" t="str">
        <f>IF(ISTEXT('PC list'!CJ229), "Error", "")</f>
        <v/>
      </c>
      <c r="X229" s="1147" t="str">
        <f>IF(AND('PC list'!J229=Validation!$A$39,'PC list'!$CI229=Validation!$D$37),"Error","")</f>
        <v/>
      </c>
      <c r="Y229" s="1147" t="str">
        <f>IF(AND('PC list'!J229=Validation!$A$39,'PC list'!$CI229=Validation!$D$38),"Error","")</f>
        <v/>
      </c>
      <c r="Z229" s="1147" t="str">
        <f>IF(AND('PC list'!J229=Validation!$A$38,'PC list'!$CI229=Validation!$D$39),"Error","")</f>
        <v/>
      </c>
      <c r="AA229" s="1147" t="str">
        <f>IF(AND('PC list'!J229=Validation!$A$38,'PC list'!$CI229=Validation!$D$40),"Error","")</f>
        <v/>
      </c>
      <c r="AB229" s="1147" t="str">
        <f>IF(OR(AND('PC list'!CH229=Validation!$D$105,'PC list'!$CI229=Validation!$D$39), AND('PC list'!CH229=Validation!$D$105,'PC list'!$CI229=Validation!$D$40)),"Error","")</f>
        <v/>
      </c>
      <c r="AC229" s="1147" t="str">
        <f>IF(AND(H229=Validation!$A$37,'PC list'!$CL229&lt;&gt;0),"Error","")</f>
        <v/>
      </c>
      <c r="AD229" s="1147" t="str">
        <f>IF(AND('PC list'!CK229=Validation!$D$37,'PC list'!$CL229=0),"Error","")</f>
        <v/>
      </c>
      <c r="AE229" s="1147" t="str">
        <f>IF(AND('PC list'!CK229=Validation!$D$39,'PC list'!$CL229=0),"Error","")</f>
        <v/>
      </c>
      <c r="AF229" s="1147" t="str">
        <f>IF(AND('PC list'!L229&lt;&gt; Validation!$A$105,'PC list'!$CJ229&lt;&gt;0),"Error","")</f>
        <v/>
      </c>
      <c r="AG229" s="1147" t="str">
        <f>IF(AND('PC list'!CK229=Validation!$D$37,'PC list'!$CL229&lt;0),"Error","")</f>
        <v/>
      </c>
      <c r="AH229" s="1147" t="str">
        <f>IF(AND('PC list'!CK229=Validation!$D$39,'PC list'!$CL229&gt;0),"Error","")</f>
        <v/>
      </c>
      <c r="AI229" s="1147" t="str">
        <f>IF(AND('PC list'!CK229=Validation!$D$38,'PC list'!$CL229&lt;&gt;0),"Error","")</f>
        <v/>
      </c>
      <c r="AJ229" s="1147" t="str">
        <f>IF(AND('PC list'!CK229=Validation!$D$40,'PC list'!$CL229&lt;&gt;0),"Error","")</f>
        <v/>
      </c>
      <c r="AK229" s="1147" t="str">
        <f>IF(AND('PC list'!CK229=Validation!$D$42,'PC list'!$CL229&lt;&gt;0),"Error","")</f>
        <v/>
      </c>
      <c r="AL229" s="1147" t="str">
        <f>IF(AND('PC list'!CK229=Validation!$D$43,'PC list'!$CL229&lt;&gt;0),"Error","")</f>
        <v/>
      </c>
      <c r="AM229" s="1147" t="str">
        <f>IF(ISTEXT('PC list'!CL229), "Error", "")</f>
        <v/>
      </c>
      <c r="AN229" s="552" t="str">
        <f>IF(AND('PC list'!J229=Validation!$A$39,'PC list'!$CK229=Validation!$D$37),"Error","")</f>
        <v/>
      </c>
      <c r="AO229" s="552" t="str">
        <f>IF(AND('PC list'!J229=Validation!$A$39,'PC list'!$CK229=Validation!$D$38),"Error","")</f>
        <v/>
      </c>
      <c r="AP229" s="553" t="str">
        <f>IF(AND('PC list'!J229=Validation!$A$38,'PC list'!$CK229=Validation!$D$39),"Error","")</f>
        <v/>
      </c>
      <c r="AQ229" s="553" t="str">
        <f>IF(AND('PC list'!J229=Validation!$A$38,'PC list'!$CK229=Validation!$D$40),"Error","")</f>
        <v/>
      </c>
      <c r="AR229" s="1147" t="str">
        <f>IF(OR(AND('PC list'!CH229=Validation!$D$105,'PC list'!$CK229=Validation!$D$39), AND('PC list'!CH229=Validation!$D$105,'PC list'!$CK229=Validation!$D$40)),"Error","")</f>
        <v/>
      </c>
      <c r="AS229" s="1387" t="str">
        <f>IF(AND(ISNUMBER('PC list'!$CG229), ISNUMBER('PC list'!$Q229)), IF(IF(LEN('PC list'!$CG229)=LEN(ROUNDDOWN('PC list'!$CG229, 0)), 0, LEN('PC list'!$CG229)-LEN(ROUNDDOWN('PC list'!$CG229, 0))-1) &lt; 'PC list'!$Q229, "Error", ""), "")</f>
        <v/>
      </c>
      <c r="AT229" s="1387" t="str">
        <f>IF(AND(ISNUMBER('PC list'!$CG229), ISNUMBER('PC list'!$Q229)), IF(IF(LEN('PC list'!$CG229)=LEN(ROUNDDOWN('PC list'!$CG229, 0)), 0, LEN('PC list'!$CG229)-LEN(ROUNDDOWN('PC list'!$CG229, 0))-1) &gt; 'PC list'!$Q229, "Error", ""), "")</f>
        <v/>
      </c>
      <c r="AU229" s="1150" t="b">
        <f>NOT('PC list'!M229="No")</f>
        <v>1</v>
      </c>
      <c r="AV229" s="1150" t="b">
        <f>'PC list'!AK229="Yes"</f>
        <v>1</v>
      </c>
      <c r="AW229" s="1150" t="b">
        <f>'PC list'!L229="Yes"</f>
        <v>0</v>
      </c>
      <c r="AX229" s="1150" t="b">
        <f>'PC list'!CG229&lt;&gt;""</f>
        <v>1</v>
      </c>
      <c r="AY229" s="1150" t="b">
        <f>'PC list'!AP229&lt;&gt;""</f>
        <v>1</v>
      </c>
      <c r="AZ229" s="1150" t="b">
        <f>'PC list'!AU229&lt;&gt;""</f>
        <v>1</v>
      </c>
      <c r="BA229" s="1150" t="b">
        <f>'PC list'!AZ229&lt;&gt;""</f>
        <v>0</v>
      </c>
      <c r="BB229" s="1150" t="b">
        <f>'PC list'!BE229&lt;&gt;""</f>
        <v>0</v>
      </c>
      <c r="BC229" s="1150" t="b">
        <f>AND(AY229, 'PC list'!V229&lt;'PC list'!AP229)</f>
        <v>1</v>
      </c>
      <c r="BD229" s="1150" t="b">
        <f>AND(AZ229, 'PC list'!V229&lt;'PC list'!AU229)</f>
        <v>1</v>
      </c>
      <c r="BE229" s="1150" t="b">
        <f>AND(BA229, 'PC list'!V229&gt;'PC list'!AZ229)</f>
        <v>0</v>
      </c>
      <c r="BF229" s="1150" t="b">
        <f>AND(BB229, 'PC list'!V229&gt;'PC list'!BE229)</f>
        <v>0</v>
      </c>
      <c r="BG229" s="1150" t="b">
        <f>AND(AY229, AZ229, 'PC list'!AP229 &gt; 'PC list'!AU229)</f>
        <v>1</v>
      </c>
      <c r="BH229" s="1150" t="b">
        <f>AND(BB229, BA229, 'PC list'!BE229 &lt; 'PC list'!AZ229)</f>
        <v>0</v>
      </c>
      <c r="BI229" s="1150" t="b">
        <f t="shared" si="115"/>
        <v>1</v>
      </c>
      <c r="BJ229" s="1150" t="b">
        <f>AND('PC list'!CG229&gt;'PC list'!AP229,AY229)</f>
        <v>0</v>
      </c>
      <c r="BK229" s="1150" t="b">
        <f>AND('PC list'!CG229&gt;'PC list'!AU229, AZ229)</f>
        <v>0</v>
      </c>
      <c r="BL229" s="1150" t="b">
        <f>AND('PC list'!CG229='PC list'!AU229, AZ229)</f>
        <v>0</v>
      </c>
      <c r="BM229" s="1150" t="b">
        <f>'PC list'!CG229&gt;'PC list'!V229</f>
        <v>0</v>
      </c>
      <c r="BN229" s="1150" t="b">
        <f>'PC list'!CG229='PC list'!V229</f>
        <v>0</v>
      </c>
      <c r="BO229" s="1150" t="b">
        <f>AND('PC list'!CG229='PC list'!AZ229, BA229)</f>
        <v>0</v>
      </c>
      <c r="BP229" s="1150" t="b">
        <f>AND('PC list'!CG229&gt;'PC list'!AZ229, BA229)</f>
        <v>0</v>
      </c>
      <c r="BQ229" s="1150" t="b">
        <f>AND('PC list'!CG229&gt;'PC list'!BE229, BB229)</f>
        <v>0</v>
      </c>
      <c r="BR229" s="1150" t="b">
        <f t="shared" si="126"/>
        <v>0</v>
      </c>
      <c r="BS229" s="1150" t="b">
        <f t="shared" si="127"/>
        <v>0</v>
      </c>
      <c r="BT229" s="1150" t="b">
        <f t="shared" si="128"/>
        <v>0</v>
      </c>
      <c r="BU229" s="1150" t="b">
        <f t="shared" si="129"/>
        <v>0</v>
      </c>
      <c r="BV229" s="1150" t="b">
        <f t="shared" si="130"/>
        <v>0</v>
      </c>
      <c r="BW229" s="1150" t="b">
        <f t="shared" si="131"/>
        <v>1</v>
      </c>
      <c r="BX229" s="1150" t="b">
        <f t="shared" si="132"/>
        <v>0</v>
      </c>
      <c r="BY229" s="1147">
        <f t="shared" si="133"/>
        <v>0</v>
      </c>
      <c r="BZ229" s="1151">
        <f>IF(AND(AU229, AV229, AW229, AX229, BR229), IF(BV229, ABS(ROUND('PC list'!AP229-'PC list'!AU229, 'PC list'!Q229)*'PC list'!BH229*'PC list'!BN229)*(-1), ABS(ROUND('PC list'!CG229-'PC list'!AU229, 'PC list'!Q229)*'PC list'!BH229*'PC list'!BN229)*(-1)), 0)</f>
        <v>0</v>
      </c>
      <c r="CA229" s="1151">
        <f>IF(AND(AU229, AV229, AW229, AY229, BU229), IF(BW229, ABS(ROUND('PC list'!BE229-'PC list'!AZ229, 'PC list'!Q229)*'PC list'!BL229*'PC list'!BN229), ABS(ROUND('PC list'!CG229-'PC list'!AZ229, 'PC list'!Q229)*'PC list'!BL229*'PC list'!BN229)), 0)</f>
        <v>0</v>
      </c>
      <c r="CB229" s="1151">
        <f t="shared" si="134"/>
        <v>0</v>
      </c>
      <c r="CC229" s="1151">
        <f>IF(AND(AU229, AV229, AW229=FALSE, AX229, BR229), IF(BV229, ABS(ROUND('PC list'!AP229-'PC list'!AU229, 'PC list'!Q229)*'PC list'!BH229*'PC list'!BN229)*(-1), ABS(ROUND('PC list'!CG229-'PC list'!AU229, 'PC list'!Q229)*'PC list'!BH229*'PC list'!BN229)*(-1)), 0)</f>
        <v>0</v>
      </c>
      <c r="CD229" s="1151">
        <f>IF(AND(AU229, AV229, AW229=FALSE, AX229, BU229), IF(BW229, ABS(ROUND('PC list'!BE229-'PC list'!AZ229, 'PC list'!Q229)*'PC list'!BL229*'PC list'!BN229), ABS(ROUND('PC list'!CG229-'PC list'!AZ229, 'PC list'!Q229)*'PC list'!BL229*'PC list'!BN229)), 0)</f>
        <v>0</v>
      </c>
      <c r="CE229" s="1147">
        <f xml:space="preserve"> IF('PC list'!CI229 = "-", 0, 'PC list'!CI229)</f>
        <v>0</v>
      </c>
      <c r="CF229" s="1151">
        <f>'PC list'!CJ229</f>
        <v>0</v>
      </c>
      <c r="CG229" s="1147">
        <f xml:space="preserve"> IF('PC list'!CK229 = "-", 0, 'PC list'!CK229)</f>
        <v>0</v>
      </c>
      <c r="CH229" s="1151">
        <f>'PC list'!CL229</f>
        <v>0</v>
      </c>
      <c r="CI229" s="1147" t="str">
        <f t="shared" si="116"/>
        <v/>
      </c>
      <c r="CJ229" s="1147" t="str">
        <f t="shared" si="117"/>
        <v/>
      </c>
      <c r="CK229" s="1147" t="str">
        <f>IF(CJ229="Error", IF(OR(BY229=Validation!$D$37, CE229=Validation!$D$37), CA229-CF229, CF229-BZ229), "")</f>
        <v/>
      </c>
      <c r="CL229" s="1151" t="str">
        <f t="shared" si="118"/>
        <v/>
      </c>
      <c r="CM229" s="1147" t="str">
        <f t="shared" si="119"/>
        <v/>
      </c>
      <c r="CN229" s="1700" t="str">
        <f>IF(CM229="Error", IF(OR(CB229=Validation!$D$37, CG229=Validation!$D$37), CD229-CH229, CH229-CC229), "")</f>
        <v/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2134">
        <f>'PC list'!BP229</f>
        <v>0.55000000000000004</v>
      </c>
      <c r="CW229" s="2134">
        <f>'PC list'!BQ229</f>
        <v>0.56000000000000005</v>
      </c>
      <c r="CX229" s="2134">
        <f xml:space="preserve"> 'PC list'!BY229</f>
        <v>0.55000000000000004</v>
      </c>
      <c r="CY229" s="2148">
        <f xml:space="preserve"> 'PC list'!CG229</f>
        <v>0.49</v>
      </c>
      <c r="CZ229" s="215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149"/>
        <v>1</v>
      </c>
      <c r="DW229" s="2156" t="b">
        <f t="shared" si="150"/>
        <v>1</v>
      </c>
      <c r="DX229" s="2156" t="b">
        <f t="shared" si="135"/>
        <v>1</v>
      </c>
      <c r="DY229" s="2156" t="b">
        <f t="shared" si="136"/>
        <v>1</v>
      </c>
      <c r="DZ229" s="2156" t="b">
        <f t="shared" si="137"/>
        <v>1</v>
      </c>
      <c r="EA229" s="2156" t="b">
        <f t="shared" si="138"/>
        <v>1</v>
      </c>
      <c r="EB229" s="2156" t="b">
        <f t="shared" si="139"/>
        <v>1</v>
      </c>
      <c r="EC229" s="2156" t="b">
        <f t="shared" si="140"/>
        <v>1</v>
      </c>
      <c r="ED229" s="2156" t="b">
        <f t="shared" si="141"/>
        <v>1</v>
      </c>
      <c r="EE229" s="1291">
        <f t="shared" si="120"/>
        <v>1.0545454545454545</v>
      </c>
      <c r="EF229" s="1292" t="str">
        <f t="shared" si="121"/>
        <v/>
      </c>
      <c r="EG229" s="1292" t="str">
        <f t="shared" si="151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42"/>
        <v/>
      </c>
      <c r="ES229" s="1291">
        <f t="shared" si="122"/>
        <v>1.0357142857142856</v>
      </c>
      <c r="ET229" s="1292" t="str">
        <f t="shared" si="143"/>
        <v/>
      </c>
      <c r="EU229" s="1292" t="str">
        <f t="shared" si="123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44"/>
        <v/>
      </c>
      <c r="FG229" s="1291">
        <f t="shared" si="145"/>
        <v>1.0545454545454545</v>
      </c>
      <c r="FH229" s="1292" t="str">
        <f t="shared" si="146"/>
        <v>Warning</v>
      </c>
      <c r="FI229" s="1292" t="str">
        <f t="shared" si="147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48"/>
        <v/>
      </c>
      <c r="FU229" s="1701" t="str">
        <f t="shared" si="124"/>
        <v>SRN</v>
      </c>
      <c r="FV229" s="1702" t="str">
        <f t="shared" si="125"/>
        <v>4: Sewer blockages</v>
      </c>
      <c r="FW229" s="1764"/>
      <c r="FX229" s="1764"/>
      <c r="FY229" s="1764"/>
    </row>
    <row r="230" spans="1:181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CJ230&lt;&gt;0),"Error","")</f>
        <v/>
      </c>
      <c r="N230" s="1147" t="str">
        <f>IF(AND('PC list'!CI230=Validation!$D$37,'PC list'!$CJ230=0),"Error","")</f>
        <v/>
      </c>
      <c r="O230" s="1147" t="str">
        <f>IF(AND('PC list'!CI230=Validation!$D$39,'PC list'!$CJ230=0),"Error","")</f>
        <v/>
      </c>
      <c r="P230" s="1147" t="str">
        <f>IF(AND('PC list'!L230= Validation!$A$105,'PC list'!$CL230&lt;&gt;0),"Error","")</f>
        <v/>
      </c>
      <c r="Q230" s="1147" t="str">
        <f>IF(AND('PC list'!CI230=Validation!$D$37,'PC list'!$CJ230&lt;0),"Error","")</f>
        <v/>
      </c>
      <c r="R230" s="1147" t="str">
        <f>IF(AND('PC list'!CI230=Validation!$D$39,'PC list'!$CJ230&gt;0),"Error","")</f>
        <v/>
      </c>
      <c r="S230" s="1147" t="str">
        <f>IF(AND('PC list'!CI230=Validation!$D$38,'PC list'!$CJ230&lt;&gt;0),"Error","")</f>
        <v/>
      </c>
      <c r="T230" s="1147" t="str">
        <f>IF(AND('PC list'!CI230=Validation!$D$40,'PC list'!$CJ230&lt;&gt;0),"Error","")</f>
        <v/>
      </c>
      <c r="U230" s="1147" t="str">
        <f>IF(AND('PC list'!CI230=Validation!$D$42,'PC list'!$CJ230&lt;&gt;0),"Error","")</f>
        <v/>
      </c>
      <c r="V230" s="1147" t="str">
        <f>IF(AND('PC list'!CI230=Validation!$D$43,'PC list'!$CJ230&lt;&gt;0),"Error","")</f>
        <v/>
      </c>
      <c r="W230" s="1147" t="str">
        <f>IF(ISTEXT('PC list'!CJ230), "Error", "")</f>
        <v/>
      </c>
      <c r="X230" s="1147" t="str">
        <f>IF(AND('PC list'!J230=Validation!$A$39,'PC list'!$CI230=Validation!$D$37),"Error","")</f>
        <v/>
      </c>
      <c r="Y230" s="1147" t="str">
        <f>IF(AND('PC list'!J230=Validation!$A$39,'PC list'!$CI230=Validation!$D$38),"Error","")</f>
        <v/>
      </c>
      <c r="Z230" s="1147" t="str">
        <f>IF(AND('PC list'!J230=Validation!$A$38,'PC list'!$CI230=Validation!$D$39),"Error","")</f>
        <v/>
      </c>
      <c r="AA230" s="1147" t="str">
        <f>IF(AND('PC list'!J230=Validation!$A$38,'PC list'!$CI230=Validation!$D$40),"Error","")</f>
        <v/>
      </c>
      <c r="AB230" s="1147" t="str">
        <f>IF(OR(AND('PC list'!CH230=Validation!$D$105,'PC list'!$CI230=Validation!$D$39), AND('PC list'!CH230=Validation!$D$105,'PC list'!$CI230=Validation!$D$40)),"Error","")</f>
        <v/>
      </c>
      <c r="AC230" s="1147" t="str">
        <f>IF(AND(H230=Validation!$A$37,'PC list'!$CL230&lt;&gt;0),"Error","")</f>
        <v/>
      </c>
      <c r="AD230" s="1147" t="str">
        <f>IF(AND('PC list'!CK230=Validation!$D$37,'PC list'!$CL230=0),"Error","")</f>
        <v/>
      </c>
      <c r="AE230" s="1147" t="str">
        <f>IF(AND('PC list'!CK230=Validation!$D$39,'PC list'!$CL230=0),"Error","")</f>
        <v/>
      </c>
      <c r="AF230" s="1147" t="str">
        <f>IF(AND('PC list'!L230&lt;&gt; Validation!$A$105,'PC list'!$CJ230&lt;&gt;0),"Error","")</f>
        <v/>
      </c>
      <c r="AG230" s="1147" t="str">
        <f>IF(AND('PC list'!CK230=Validation!$D$37,'PC list'!$CL230&lt;0),"Error","")</f>
        <v/>
      </c>
      <c r="AH230" s="1147" t="str">
        <f>IF(AND('PC list'!CK230=Validation!$D$39,'PC list'!$CL230&gt;0),"Error","")</f>
        <v/>
      </c>
      <c r="AI230" s="1147" t="str">
        <f>IF(AND('PC list'!CK230=Validation!$D$38,'PC list'!$CL230&lt;&gt;0),"Error","")</f>
        <v/>
      </c>
      <c r="AJ230" s="1147" t="str">
        <f>IF(AND('PC list'!CK230=Validation!$D$40,'PC list'!$CL230&lt;&gt;0),"Error","")</f>
        <v/>
      </c>
      <c r="AK230" s="1147" t="str">
        <f>IF(AND('PC list'!CK230=Validation!$D$42,'PC list'!$CL230&lt;&gt;0),"Error","")</f>
        <v/>
      </c>
      <c r="AL230" s="1147" t="str">
        <f>IF(AND('PC list'!CK230=Validation!$D$43,'PC list'!$CL230&lt;&gt;0),"Error","")</f>
        <v/>
      </c>
      <c r="AM230" s="1147" t="str">
        <f>IF(ISTEXT('PC list'!CL230), "Error", "")</f>
        <v/>
      </c>
      <c r="AN230" s="552" t="str">
        <f>IF(AND('PC list'!J230=Validation!$A$39,'PC list'!$CK230=Validation!$D$37),"Error","")</f>
        <v/>
      </c>
      <c r="AO230" s="552" t="str">
        <f>IF(AND('PC list'!J230=Validation!$A$39,'PC list'!$CK230=Validation!$D$38),"Error","")</f>
        <v/>
      </c>
      <c r="AP230" s="553" t="str">
        <f>IF(AND('PC list'!J230=Validation!$A$38,'PC list'!$CK230=Validation!$D$39),"Error","")</f>
        <v/>
      </c>
      <c r="AQ230" s="553" t="str">
        <f>IF(AND('PC list'!J230=Validation!$A$38,'PC list'!$CK230=Validation!$D$40),"Error","")</f>
        <v/>
      </c>
      <c r="AR230" s="1147" t="str">
        <f>IF(OR(AND('PC list'!CH230=Validation!$D$105,'PC list'!$CK230=Validation!$D$39), AND('PC list'!CH230=Validation!$D$105,'PC list'!$CK230=Validation!$D$40)),"Error","")</f>
        <v/>
      </c>
      <c r="AS230" s="1387" t="str">
        <f>IF(AND(ISNUMBER('PC list'!$CG230), ISNUMBER('PC list'!$Q230)), IF(IF(LEN('PC list'!$CG230)=LEN(ROUNDDOWN('PC list'!$CG230, 0)), 0, LEN('PC list'!$CG230)-LEN(ROUNDDOWN('PC list'!$CG230, 0))-1) &lt; 'PC list'!$Q230, "Error", ""), "")</f>
        <v/>
      </c>
      <c r="AT230" s="1387" t="str">
        <f>IF(AND(ISNUMBER('PC list'!$CG230), ISNUMBER('PC list'!$Q230)), IF(IF(LEN('PC list'!$CG230)=LEN(ROUNDDOWN('PC list'!$CG230, 0)), 0, LEN('PC list'!$CG230)-LEN(ROUNDDOWN('PC list'!$CG230, 0))-1) &gt; 'PC list'!$Q230, "Error", ""), "")</f>
        <v/>
      </c>
      <c r="AU230" s="1150" t="b">
        <f>NOT('PC list'!M230="No")</f>
        <v>1</v>
      </c>
      <c r="AV230" s="1150" t="b">
        <f>'PC list'!AK230="Yes"</f>
        <v>0</v>
      </c>
      <c r="AW230" s="1150" t="b">
        <f>'PC list'!L230="Yes"</f>
        <v>0</v>
      </c>
      <c r="AX230" s="1150" t="b">
        <f>'PC list'!CG230&lt;&gt;""</f>
        <v>1</v>
      </c>
      <c r="AY230" s="1150" t="b">
        <f>'PC list'!AP230&lt;&gt;""</f>
        <v>0</v>
      </c>
      <c r="AZ230" s="1150" t="b">
        <f>'PC list'!AU230&lt;&gt;""</f>
        <v>0</v>
      </c>
      <c r="BA230" s="1150" t="b">
        <f>'PC list'!AZ230&lt;&gt;""</f>
        <v>0</v>
      </c>
      <c r="BB230" s="1150" t="b">
        <f>'PC list'!BE230&lt;&gt;""</f>
        <v>0</v>
      </c>
      <c r="BC230" s="1150" t="b">
        <f>AND(AY230, 'PC list'!V230&lt;'PC list'!AP230)</f>
        <v>0</v>
      </c>
      <c r="BD230" s="1150" t="b">
        <f>AND(AZ230, 'PC list'!V230&lt;'PC list'!AU230)</f>
        <v>0</v>
      </c>
      <c r="BE230" s="1150" t="b">
        <f>AND(BA230, 'PC list'!V230&gt;'PC list'!AZ230)</f>
        <v>0</v>
      </c>
      <c r="BF230" s="1150" t="b">
        <f>AND(BB230, 'PC list'!V230&gt;'PC list'!BE230)</f>
        <v>0</v>
      </c>
      <c r="BG230" s="1150" t="b">
        <f>AND(AY230, AZ230, 'PC list'!AP230 &gt; 'PC list'!AU230)</f>
        <v>0</v>
      </c>
      <c r="BH230" s="1150" t="b">
        <f>AND(BB230, BA230, 'PC list'!BE230 &lt; 'PC list'!AZ230)</f>
        <v>0</v>
      </c>
      <c r="BI230" s="1150" t="b">
        <f t="shared" si="115"/>
        <v>0</v>
      </c>
      <c r="BJ230" s="1150" t="b">
        <f>AND('PC list'!CG230&gt;'PC list'!AP230,AY230)</f>
        <v>0</v>
      </c>
      <c r="BK230" s="1150" t="b">
        <f>AND('PC list'!CG230&gt;'PC list'!AU230, AZ230)</f>
        <v>0</v>
      </c>
      <c r="BL230" s="1150" t="b">
        <f>AND('PC list'!CG230='PC list'!AU230, AZ230)</f>
        <v>0</v>
      </c>
      <c r="BM230" s="1150" t="b">
        <f>'PC list'!CG230&gt;'PC list'!V230</f>
        <v>0</v>
      </c>
      <c r="BN230" s="1150" t="b">
        <f>'PC list'!CG230='PC list'!V230</f>
        <v>0</v>
      </c>
      <c r="BO230" s="1150" t="b">
        <f>AND('PC list'!CG230='PC list'!AZ230, BA230)</f>
        <v>0</v>
      </c>
      <c r="BP230" s="1150" t="b">
        <f>AND('PC list'!CG230&gt;'PC list'!AZ230, BA230)</f>
        <v>0</v>
      </c>
      <c r="BQ230" s="1150" t="b">
        <f>AND('PC list'!CG230&gt;'PC list'!BE230, BB230)</f>
        <v>0</v>
      </c>
      <c r="BR230" s="1150" t="b">
        <f t="shared" si="126"/>
        <v>0</v>
      </c>
      <c r="BS230" s="1150" t="b">
        <f t="shared" si="127"/>
        <v>0</v>
      </c>
      <c r="BT230" s="1150" t="b">
        <f t="shared" si="128"/>
        <v>0</v>
      </c>
      <c r="BU230" s="1150" t="b">
        <f t="shared" si="129"/>
        <v>0</v>
      </c>
      <c r="BV230" s="1150" t="b">
        <f t="shared" si="130"/>
        <v>1</v>
      </c>
      <c r="BW230" s="1150" t="b">
        <f t="shared" si="131"/>
        <v>0</v>
      </c>
      <c r="BX230" s="1150" t="b">
        <f t="shared" si="132"/>
        <v>0</v>
      </c>
      <c r="BY230" s="1147">
        <f t="shared" si="133"/>
        <v>0</v>
      </c>
      <c r="BZ230" s="1151">
        <f>IF(AND(AU230, AV230, AW230, AX230, BR230), IF(BV230, ABS(ROUND('PC list'!AP230-'PC list'!AU230, 'PC list'!Q230)*'PC list'!BH230*'PC list'!BN230)*(-1), ABS(ROUND('PC list'!CG230-'PC list'!AU230, 'PC list'!Q230)*'PC list'!BH230*'PC list'!BN230)*(-1)), 0)</f>
        <v>0</v>
      </c>
      <c r="CA230" s="1151">
        <f>IF(AND(AU230, AV230, AW230, AY230, BU230), IF(BW230, ABS(ROUND('PC list'!BE230-'PC list'!AZ230, 'PC list'!Q230)*'PC list'!BL230*'PC list'!BN230), ABS(ROUND('PC list'!CG230-'PC list'!AZ230, 'PC list'!Q230)*'PC list'!BL230*'PC list'!BN230)), 0)</f>
        <v>0</v>
      </c>
      <c r="CB230" s="1151">
        <f t="shared" si="134"/>
        <v>0</v>
      </c>
      <c r="CC230" s="1151">
        <f>IF(AND(AU230, AV230, AW230=FALSE, AX230, BR230), IF(BV230, ABS(ROUND('PC list'!AP230-'PC list'!AU230, 'PC list'!Q230)*'PC list'!BH230*'PC list'!BN230)*(-1), ABS(ROUND('PC list'!CG230-'PC list'!AU230, 'PC list'!Q230)*'PC list'!BH230*'PC list'!BN230)*(-1)), 0)</f>
        <v>0</v>
      </c>
      <c r="CD230" s="1151">
        <f>IF(AND(AU230, AV230, AW230=FALSE, AX230, BU230), IF(BW230, ABS(ROUND('PC list'!BE230-'PC list'!AZ230, 'PC list'!Q230)*'PC list'!BL230*'PC list'!BN230), ABS(ROUND('PC list'!CG230-'PC list'!AZ230, 'PC list'!Q230)*'PC list'!BL230*'PC list'!BN230)), 0)</f>
        <v>0</v>
      </c>
      <c r="CE230" s="1147">
        <f xml:space="preserve"> IF('PC list'!CI230 = "-", 0, 'PC list'!CI230)</f>
        <v>0</v>
      </c>
      <c r="CF230" s="1151">
        <f>'PC list'!CJ230</f>
        <v>0</v>
      </c>
      <c r="CG230" s="1147">
        <f xml:space="preserve"> IF('PC list'!CK230 = "-", 0, 'PC list'!CK230)</f>
        <v>0</v>
      </c>
      <c r="CH230" s="1151">
        <f>'PC list'!CL230</f>
        <v>0</v>
      </c>
      <c r="CI230" s="1147" t="str">
        <f t="shared" si="116"/>
        <v/>
      </c>
      <c r="CJ230" s="1147" t="str">
        <f t="shared" si="117"/>
        <v/>
      </c>
      <c r="CK230" s="1147" t="str">
        <f>IF(CJ230="Error", IF(OR(BY230=Validation!$D$37, CE230=Validation!$D$37), CA230-CF230, CF230-BZ230), "")</f>
        <v/>
      </c>
      <c r="CL230" s="1151" t="str">
        <f t="shared" si="118"/>
        <v/>
      </c>
      <c r="CM230" s="1147" t="str">
        <f t="shared" si="119"/>
        <v/>
      </c>
      <c r="CN230" s="1700" t="str">
        <f>IF(CM230="Error", IF(OR(CB230=Validation!$D$37, CG230=Validation!$D$37), CD230-CH230, CH230-CC230), "")</f>
        <v/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2134" t="str">
        <f>'PC list'!BP230</f>
        <v>N/A</v>
      </c>
      <c r="CW230" s="2134" t="str">
        <f>'PC list'!BQ230</f>
        <v>N/A</v>
      </c>
      <c r="CX230" s="2134" t="str">
        <f xml:space="preserve"> 'PC list'!BY230</f>
        <v>N/A</v>
      </c>
      <c r="CY230" s="2148">
        <f xml:space="preserve"> 'PC list'!CG230</f>
        <v>18</v>
      </c>
      <c r="CZ230" s="215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149"/>
        <v>0</v>
      </c>
      <c r="DW230" s="2156" t="b">
        <f t="shared" si="150"/>
        <v>0</v>
      </c>
      <c r="DX230" s="2156" t="b">
        <f t="shared" si="135"/>
        <v>0</v>
      </c>
      <c r="DY230" s="2156" t="b">
        <f t="shared" si="136"/>
        <v>0</v>
      </c>
      <c r="DZ230" s="2156" t="b">
        <f t="shared" si="137"/>
        <v>1</v>
      </c>
      <c r="EA230" s="2156" t="b">
        <f t="shared" si="138"/>
        <v>1</v>
      </c>
      <c r="EB230" s="2156" t="b">
        <f t="shared" si="139"/>
        <v>1</v>
      </c>
      <c r="EC230" s="2156" t="b">
        <f t="shared" si="140"/>
        <v>1</v>
      </c>
      <c r="ED230" s="2156" t="b">
        <f t="shared" si="141"/>
        <v>1</v>
      </c>
      <c r="EE230" s="1291" t="str">
        <f t="shared" si="120"/>
        <v/>
      </c>
      <c r="EF230" s="1292" t="str">
        <f t="shared" si="121"/>
        <v/>
      </c>
      <c r="EG230" s="1292" t="str">
        <f t="shared" si="151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42"/>
        <v/>
      </c>
      <c r="ES230" s="1291" t="str">
        <f t="shared" si="122"/>
        <v/>
      </c>
      <c r="ET230" s="1292" t="str">
        <f t="shared" si="143"/>
        <v/>
      </c>
      <c r="EU230" s="1292" t="str">
        <f t="shared" si="123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44"/>
        <v/>
      </c>
      <c r="FG230" s="1291" t="str">
        <f t="shared" si="145"/>
        <v/>
      </c>
      <c r="FH230" s="1292" t="str">
        <f t="shared" si="146"/>
        <v/>
      </c>
      <c r="FI230" s="1292" t="str">
        <f t="shared" si="147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48"/>
        <v/>
      </c>
      <c r="FU230" s="1701" t="str">
        <f t="shared" si="124"/>
        <v>SRN</v>
      </c>
      <c r="FV230" s="1702" t="str">
        <f t="shared" si="125"/>
        <v>5: Odour complaints (Portswood and Tonbridge treat</v>
      </c>
      <c r="FW230" s="1764"/>
      <c r="FX230" s="1764"/>
      <c r="FY230" s="1764"/>
    </row>
    <row r="231" spans="1:181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CJ231&lt;&gt;0),"Error","")</f>
        <v/>
      </c>
      <c r="N231" s="1147" t="str">
        <f>IF(AND('PC list'!CI231=Validation!$D$37,'PC list'!$CJ231=0),"Error","")</f>
        <v/>
      </c>
      <c r="O231" s="1147" t="str">
        <f>IF(AND('PC list'!CI231=Validation!$D$39,'PC list'!$CJ231=0),"Error","")</f>
        <v/>
      </c>
      <c r="P231" s="1147" t="str">
        <f>IF(AND('PC list'!L231= Validation!$A$105,'PC list'!$CL231&lt;&gt;0),"Error","")</f>
        <v/>
      </c>
      <c r="Q231" s="1147" t="str">
        <f>IF(AND('PC list'!CI231=Validation!$D$37,'PC list'!$CJ231&lt;0),"Error","")</f>
        <v/>
      </c>
      <c r="R231" s="1147" t="str">
        <f>IF(AND('PC list'!CI231=Validation!$D$39,'PC list'!$CJ231&gt;0),"Error","")</f>
        <v/>
      </c>
      <c r="S231" s="1147" t="str">
        <f>IF(AND('PC list'!CI231=Validation!$D$38,'PC list'!$CJ231&lt;&gt;0),"Error","")</f>
        <v/>
      </c>
      <c r="T231" s="1147" t="str">
        <f>IF(AND('PC list'!CI231=Validation!$D$40,'PC list'!$CJ231&lt;&gt;0),"Error","")</f>
        <v/>
      </c>
      <c r="U231" s="1147" t="str">
        <f>IF(AND('PC list'!CI231=Validation!$D$42,'PC list'!$CJ231&lt;&gt;0),"Error","")</f>
        <v/>
      </c>
      <c r="V231" s="1147" t="str">
        <f>IF(AND('PC list'!CI231=Validation!$D$43,'PC list'!$CJ231&lt;&gt;0),"Error","")</f>
        <v/>
      </c>
      <c r="W231" s="1147" t="str">
        <f>IF(ISTEXT('PC list'!CJ231), "Error", "")</f>
        <v/>
      </c>
      <c r="X231" s="1147" t="str">
        <f>IF(AND('PC list'!J231=Validation!$A$39,'PC list'!$CI231=Validation!$D$37),"Error","")</f>
        <v/>
      </c>
      <c r="Y231" s="1147" t="str">
        <f>IF(AND('PC list'!J231=Validation!$A$39,'PC list'!$CI231=Validation!$D$38),"Error","")</f>
        <v/>
      </c>
      <c r="Z231" s="1147" t="str">
        <f>IF(AND('PC list'!J231=Validation!$A$38,'PC list'!$CI231=Validation!$D$39),"Error","")</f>
        <v/>
      </c>
      <c r="AA231" s="1147" t="str">
        <f>IF(AND('PC list'!J231=Validation!$A$38,'PC list'!$CI231=Validation!$D$40),"Error","")</f>
        <v/>
      </c>
      <c r="AB231" s="1147" t="str">
        <f>IF(OR(AND('PC list'!CH231=Validation!$D$105,'PC list'!$CI231=Validation!$D$39), AND('PC list'!CH231=Validation!$D$105,'PC list'!$CI231=Validation!$D$40)),"Error","")</f>
        <v/>
      </c>
      <c r="AC231" s="1147" t="str">
        <f>IF(AND(H231=Validation!$A$37,'PC list'!$CL231&lt;&gt;0),"Error","")</f>
        <v/>
      </c>
      <c r="AD231" s="1147" t="str">
        <f>IF(AND('PC list'!CK231=Validation!$D$37,'PC list'!$CL231=0),"Error","")</f>
        <v/>
      </c>
      <c r="AE231" s="1147" t="str">
        <f>IF(AND('PC list'!CK231=Validation!$D$39,'PC list'!$CL231=0),"Error","")</f>
        <v/>
      </c>
      <c r="AF231" s="1147" t="str">
        <f>IF(AND('PC list'!L231&lt;&gt; Validation!$A$105,'PC list'!$CJ231&lt;&gt;0),"Error","")</f>
        <v/>
      </c>
      <c r="AG231" s="1147" t="str">
        <f>IF(AND('PC list'!CK231=Validation!$D$37,'PC list'!$CL231&lt;0),"Error","")</f>
        <v/>
      </c>
      <c r="AH231" s="1147" t="str">
        <f>IF(AND('PC list'!CK231=Validation!$D$39,'PC list'!$CL231&gt;0),"Error","")</f>
        <v/>
      </c>
      <c r="AI231" s="1147" t="str">
        <f>IF(AND('PC list'!CK231=Validation!$D$38,'PC list'!$CL231&lt;&gt;0),"Error","")</f>
        <v/>
      </c>
      <c r="AJ231" s="1147" t="str">
        <f>IF(AND('PC list'!CK231=Validation!$D$40,'PC list'!$CL231&lt;&gt;0),"Error","")</f>
        <v/>
      </c>
      <c r="AK231" s="1147" t="str">
        <f>IF(AND('PC list'!CK231=Validation!$D$42,'PC list'!$CL231&lt;&gt;0),"Error","")</f>
        <v/>
      </c>
      <c r="AL231" s="1147" t="str">
        <f>IF(AND('PC list'!CK231=Validation!$D$43,'PC list'!$CL231&lt;&gt;0),"Error","")</f>
        <v/>
      </c>
      <c r="AM231" s="1147" t="str">
        <f>IF(ISTEXT('PC list'!CL231), "Error", "")</f>
        <v/>
      </c>
      <c r="AN231" s="552" t="str">
        <f>IF(AND('PC list'!J231=Validation!$A$39,'PC list'!$CK231=Validation!$D$37),"Error","")</f>
        <v/>
      </c>
      <c r="AO231" s="552" t="str">
        <f>IF(AND('PC list'!J231=Validation!$A$39,'PC list'!$CK231=Validation!$D$38),"Error","")</f>
        <v/>
      </c>
      <c r="AP231" s="553" t="str">
        <f>IF(AND('PC list'!J231=Validation!$A$38,'PC list'!$CK231=Validation!$D$39),"Error","")</f>
        <v/>
      </c>
      <c r="AQ231" s="553" t="str">
        <f>IF(AND('PC list'!J231=Validation!$A$38,'PC list'!$CK231=Validation!$D$40),"Error","")</f>
        <v/>
      </c>
      <c r="AR231" s="1147" t="str">
        <f>IF(OR(AND('PC list'!CH231=Validation!$D$105,'PC list'!$CK231=Validation!$D$39), AND('PC list'!CH231=Validation!$D$105,'PC list'!$CK231=Validation!$D$40)),"Error","")</f>
        <v/>
      </c>
      <c r="AS231" s="1387" t="str">
        <f>IF(AND(ISNUMBER('PC list'!$CG231), ISNUMBER('PC list'!$Q231)), IF(IF(LEN('PC list'!$CG231)=LEN(ROUNDDOWN('PC list'!$CG231, 0)), 0, LEN('PC list'!$CG231)-LEN(ROUNDDOWN('PC list'!$CG231, 0))-1) &lt; 'PC list'!$Q231, "Error", ""), "")</f>
        <v/>
      </c>
      <c r="AT231" s="1387" t="str">
        <f>IF(AND(ISNUMBER('PC list'!$CG231), ISNUMBER('PC list'!$Q231)), IF(IF(LEN('PC list'!$CG231)=LEN(ROUNDDOWN('PC list'!$CG231, 0)), 0, LEN('PC list'!$CG231)-LEN(ROUNDDOWN('PC list'!$CG231, 0))-1) &gt; 'PC list'!$Q231, "Error", ""), "")</f>
        <v>Error</v>
      </c>
      <c r="AU231" s="1150" t="b">
        <f>NOT('PC list'!M231="No")</f>
        <v>1</v>
      </c>
      <c r="AV231" s="1150" t="b">
        <f>'PC list'!AK231="Yes"</f>
        <v>1</v>
      </c>
      <c r="AW231" s="1150" t="b">
        <f>'PC list'!L231="Yes"</f>
        <v>0</v>
      </c>
      <c r="AX231" s="1150" t="b">
        <f>'PC list'!CG231&lt;&gt;""</f>
        <v>1</v>
      </c>
      <c r="AY231" s="1150" t="b">
        <f>'PC list'!AP231&lt;&gt;""</f>
        <v>1</v>
      </c>
      <c r="AZ231" s="1150" t="b">
        <f>'PC list'!AU231&lt;&gt;""</f>
        <v>1</v>
      </c>
      <c r="BA231" s="1150" t="b">
        <f>'PC list'!AZ231&lt;&gt;""</f>
        <v>0</v>
      </c>
      <c r="BB231" s="1150" t="b">
        <f>'PC list'!BE231&lt;&gt;""</f>
        <v>0</v>
      </c>
      <c r="BC231" s="1150" t="b">
        <f>AND(AY231, 'PC list'!V231&lt;'PC list'!AP231)</f>
        <v>0</v>
      </c>
      <c r="BD231" s="1150" t="b">
        <f>AND(AZ231, 'PC list'!V231&lt;'PC list'!AU231)</f>
        <v>0</v>
      </c>
      <c r="BE231" s="1150" t="b">
        <f>AND(BA231, 'PC list'!V231&gt;'PC list'!AZ231)</f>
        <v>0</v>
      </c>
      <c r="BF231" s="1150" t="b">
        <f>AND(BB231, 'PC list'!V231&gt;'PC list'!BE231)</f>
        <v>0</v>
      </c>
      <c r="BG231" s="1150" t="b">
        <f>AND(AY231, AZ231, 'PC list'!AP231 &gt; 'PC list'!AU231)</f>
        <v>0</v>
      </c>
      <c r="BH231" s="1150" t="b">
        <f>AND(BB231, BA231, 'PC list'!BE231 &lt; 'PC list'!AZ231)</f>
        <v>0</v>
      </c>
      <c r="BI231" s="1150" t="b">
        <f t="shared" si="115"/>
        <v>0</v>
      </c>
      <c r="BJ231" s="1150" t="b">
        <f>AND('PC list'!CG231&gt;'PC list'!AP231,AY231)</f>
        <v>1</v>
      </c>
      <c r="BK231" s="1150" t="b">
        <f>AND('PC list'!CG231&gt;'PC list'!AU231, AZ231)</f>
        <v>1</v>
      </c>
      <c r="BL231" s="1150" t="b">
        <f>AND('PC list'!CG231='PC list'!AU231, AZ231)</f>
        <v>0</v>
      </c>
      <c r="BM231" s="1150" t="b">
        <f>'PC list'!CG231&gt;'PC list'!V231</f>
        <v>0</v>
      </c>
      <c r="BN231" s="1150" t="b">
        <f>'PC list'!CG231='PC list'!V231</f>
        <v>0</v>
      </c>
      <c r="BO231" s="1150" t="b">
        <f>AND('PC list'!CG231='PC list'!AZ231, BA231)</f>
        <v>0</v>
      </c>
      <c r="BP231" s="1150" t="b">
        <f>AND('PC list'!CG231&gt;'PC list'!AZ231, BA231)</f>
        <v>0</v>
      </c>
      <c r="BQ231" s="1150" t="b">
        <f>AND('PC list'!CG231&gt;'PC list'!BE231, BB231)</f>
        <v>0</v>
      </c>
      <c r="BR231" s="1150" t="b">
        <f t="shared" si="126"/>
        <v>0</v>
      </c>
      <c r="BS231" s="1150" t="b">
        <f t="shared" si="127"/>
        <v>1</v>
      </c>
      <c r="BT231" s="1150" t="b">
        <f t="shared" si="128"/>
        <v>0</v>
      </c>
      <c r="BU231" s="1150" t="b">
        <f t="shared" si="129"/>
        <v>0</v>
      </c>
      <c r="BV231" s="1150" t="b">
        <f t="shared" si="130"/>
        <v>0</v>
      </c>
      <c r="BW231" s="1150" t="b">
        <f t="shared" si="131"/>
        <v>0</v>
      </c>
      <c r="BX231" s="1150" t="b">
        <f t="shared" si="132"/>
        <v>0</v>
      </c>
      <c r="BY231" s="1147">
        <f t="shared" si="133"/>
        <v>0</v>
      </c>
      <c r="BZ231" s="1151">
        <f>IF(AND(AU231, AV231, AW231, AX231, BR231), IF(BV231, ABS(ROUND('PC list'!AP231-'PC list'!AU231, 'PC list'!Q231)*'PC list'!BH231*'PC list'!BN231)*(-1), ABS(ROUND('PC list'!CG231-'PC list'!AU231, 'PC list'!Q231)*'PC list'!BH231*'PC list'!BN231)*(-1)), 0)</f>
        <v>0</v>
      </c>
      <c r="CA231" s="1151">
        <f>IF(AND(AU231, AV231, AW231, AY231, BU231), IF(BW231, ABS(ROUND('PC list'!BE231-'PC list'!AZ231, 'PC list'!Q231)*'PC list'!BL231*'PC list'!BN231), ABS(ROUND('PC list'!CG231-'PC list'!AZ231, 'PC list'!Q231)*'PC list'!BL231*'PC list'!BN231)), 0)</f>
        <v>0</v>
      </c>
      <c r="CB231" s="1151" t="str">
        <f t="shared" si="134"/>
        <v>Underperformance payment deadband</v>
      </c>
      <c r="CC231" s="1151">
        <f>IF(AND(AU231, AV231, AW231=FALSE, AX231, BR231), IF(BV231, ABS(ROUND('PC list'!AP231-'PC list'!AU231, 'PC list'!Q231)*'PC list'!BH231*'PC list'!BN231)*(-1), ABS(ROUND('PC list'!CG231-'PC list'!AU231, 'PC list'!Q231)*'PC list'!BH231*'PC list'!BN231)*(-1)), 0)</f>
        <v>0</v>
      </c>
      <c r="CD231" s="1151">
        <f>IF(AND(AU231, AV231, AW231=FALSE, AX231, BU231), IF(BW231, ABS(ROUND('PC list'!BE231-'PC list'!AZ231, 'PC list'!Q231)*'PC list'!BL231*'PC list'!BN231), ABS(ROUND('PC list'!CG231-'PC list'!AZ231, 'PC list'!Q231)*'PC list'!BL231*'PC list'!BN231)), 0)</f>
        <v>0</v>
      </c>
      <c r="CE231" s="1147">
        <f xml:space="preserve"> IF('PC list'!CI231 = "-", 0, 'PC list'!CI231)</f>
        <v>0</v>
      </c>
      <c r="CF231" s="1151">
        <f>'PC list'!CJ231</f>
        <v>0</v>
      </c>
      <c r="CG231" s="1147" t="str">
        <f xml:space="preserve"> IF('PC list'!CK231 = "-", 0, 'PC list'!CK231)</f>
        <v>Underperformance payment deadband</v>
      </c>
      <c r="CH231" s="1151">
        <f>'PC list'!CL231</f>
        <v>0</v>
      </c>
      <c r="CI231" s="1147" t="str">
        <f t="shared" si="116"/>
        <v/>
      </c>
      <c r="CJ231" s="1147" t="str">
        <f t="shared" si="117"/>
        <v/>
      </c>
      <c r="CK231" s="1147" t="str">
        <f>IF(CJ231="Error", IF(OR(BY231=Validation!$D$37, CE231=Validation!$D$37), CA231-CF231, CF231-BZ231), "")</f>
        <v/>
      </c>
      <c r="CL231" s="1151" t="str">
        <f t="shared" si="118"/>
        <v/>
      </c>
      <c r="CM231" s="1147" t="str">
        <f t="shared" si="119"/>
        <v/>
      </c>
      <c r="CN231" s="1700" t="str">
        <f>IF(CM231="Error", IF(OR(CB231=Validation!$D$37, CG231=Validation!$D$37), CD231-CH231, CH231-CC231), "")</f>
        <v/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2134">
        <f>'PC list'!BP231</f>
        <v>99</v>
      </c>
      <c r="CW231" s="2134">
        <f>'PC list'!BQ231</f>
        <v>97.95</v>
      </c>
      <c r="CX231" s="2134">
        <f xml:space="preserve"> 'PC list'!BY231</f>
        <v>98.98</v>
      </c>
      <c r="CY231" s="2148">
        <f xml:space="preserve"> 'PC list'!CG231</f>
        <v>98.71</v>
      </c>
      <c r="CZ231" s="215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149"/>
        <v>1</v>
      </c>
      <c r="DW231" s="2156" t="b">
        <f t="shared" si="150"/>
        <v>1</v>
      </c>
      <c r="DX231" s="2156" t="b">
        <f t="shared" si="135"/>
        <v>1</v>
      </c>
      <c r="DY231" s="2156" t="b">
        <f t="shared" si="136"/>
        <v>1</v>
      </c>
      <c r="DZ231" s="2156" t="b">
        <f t="shared" si="137"/>
        <v>1</v>
      </c>
      <c r="EA231" s="2156" t="b">
        <f t="shared" si="138"/>
        <v>1</v>
      </c>
      <c r="EB231" s="2156" t="b">
        <f t="shared" si="139"/>
        <v>1</v>
      </c>
      <c r="EC231" s="2156" t="b">
        <f t="shared" si="140"/>
        <v>1</v>
      </c>
      <c r="ED231" s="2156" t="b">
        <f t="shared" si="141"/>
        <v>1</v>
      </c>
      <c r="EE231" s="1291">
        <f t="shared" si="120"/>
        <v>0.99595959595959593</v>
      </c>
      <c r="EF231" s="1292" t="str">
        <f t="shared" si="121"/>
        <v/>
      </c>
      <c r="EG231" s="1292" t="str">
        <f t="shared" si="151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42"/>
        <v/>
      </c>
      <c r="ES231" s="1291">
        <f t="shared" si="122"/>
        <v>1.0209290454313424</v>
      </c>
      <c r="ET231" s="1292" t="str">
        <f t="shared" si="143"/>
        <v/>
      </c>
      <c r="EU231" s="1292" t="str">
        <f t="shared" si="123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44"/>
        <v/>
      </c>
      <c r="FG231" s="1291">
        <f t="shared" si="145"/>
        <v>1.0103051121438673</v>
      </c>
      <c r="FH231" s="1292" t="str">
        <f t="shared" si="146"/>
        <v/>
      </c>
      <c r="FI231" s="1292" t="str">
        <f t="shared" si="147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48"/>
        <v/>
      </c>
      <c r="FU231" s="1701" t="str">
        <f t="shared" si="124"/>
        <v>SRN</v>
      </c>
      <c r="FV231" s="1702" t="str">
        <f t="shared" si="125"/>
        <v>6: Wastewater treatment works numeric compliance</v>
      </c>
      <c r="FW231" s="1764"/>
      <c r="FX231" s="1764"/>
      <c r="FY231" s="1764"/>
    </row>
    <row r="232" spans="1:181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CJ232&lt;&gt;0),"Error","")</f>
        <v/>
      </c>
      <c r="N232" s="1147" t="str">
        <f>IF(AND('PC list'!CI232=Validation!$D$37,'PC list'!$CJ232=0),"Error","")</f>
        <v/>
      </c>
      <c r="O232" s="1147" t="str">
        <f>IF(AND('PC list'!CI232=Validation!$D$39,'PC list'!$CJ232=0),"Error","")</f>
        <v/>
      </c>
      <c r="P232" s="1147" t="str">
        <f>IF(AND('PC list'!L232= Validation!$A$105,'PC list'!$CL232&lt;&gt;0),"Error","")</f>
        <v/>
      </c>
      <c r="Q232" s="1147" t="str">
        <f>IF(AND('PC list'!CI232=Validation!$D$37,'PC list'!$CJ232&lt;0),"Error","")</f>
        <v/>
      </c>
      <c r="R232" s="1147" t="str">
        <f>IF(AND('PC list'!CI232=Validation!$D$39,'PC list'!$CJ232&gt;0),"Error","")</f>
        <v/>
      </c>
      <c r="S232" s="1147" t="str">
        <f>IF(AND('PC list'!CI232=Validation!$D$38,'PC list'!$CJ232&lt;&gt;0),"Error","")</f>
        <v/>
      </c>
      <c r="T232" s="1147" t="str">
        <f>IF(AND('PC list'!CI232=Validation!$D$40,'PC list'!$CJ232&lt;&gt;0),"Error","")</f>
        <v/>
      </c>
      <c r="U232" s="1147" t="str">
        <f>IF(AND('PC list'!CI232=Validation!$D$42,'PC list'!$CJ232&lt;&gt;0),"Error","")</f>
        <v/>
      </c>
      <c r="V232" s="1147" t="str">
        <f>IF(AND('PC list'!CI232=Validation!$D$43,'PC list'!$CJ232&lt;&gt;0),"Error","")</f>
        <v/>
      </c>
      <c r="W232" s="1147" t="str">
        <f>IF(ISTEXT('PC list'!CJ232), "Error", "")</f>
        <v/>
      </c>
      <c r="X232" s="1147" t="str">
        <f>IF(AND('PC list'!J232=Validation!$A$39,'PC list'!$CI232=Validation!$D$37),"Error","")</f>
        <v/>
      </c>
      <c r="Y232" s="1147" t="str">
        <f>IF(AND('PC list'!J232=Validation!$A$39,'PC list'!$CI232=Validation!$D$38),"Error","")</f>
        <v/>
      </c>
      <c r="Z232" s="1147" t="str">
        <f>IF(AND('PC list'!J232=Validation!$A$38,'PC list'!$CI232=Validation!$D$39),"Error","")</f>
        <v/>
      </c>
      <c r="AA232" s="1147" t="str">
        <f>IF(AND('PC list'!J232=Validation!$A$38,'PC list'!$CI232=Validation!$D$40),"Error","")</f>
        <v/>
      </c>
      <c r="AB232" s="1147" t="str">
        <f>IF(OR(AND('PC list'!CH232=Validation!$D$105,'PC list'!$CI232=Validation!$D$39), AND('PC list'!CH232=Validation!$D$105,'PC list'!$CI232=Validation!$D$40)),"Error","")</f>
        <v/>
      </c>
      <c r="AC232" s="1147" t="str">
        <f>IF(AND(H232=Validation!$A$37,'PC list'!$CL232&lt;&gt;0),"Error","")</f>
        <v/>
      </c>
      <c r="AD232" s="1147" t="str">
        <f>IF(AND('PC list'!CK232=Validation!$D$37,'PC list'!$CL232=0),"Error","")</f>
        <v/>
      </c>
      <c r="AE232" s="1147" t="str">
        <f>IF(AND('PC list'!CK232=Validation!$D$39,'PC list'!$CL232=0),"Error","")</f>
        <v/>
      </c>
      <c r="AF232" s="1147" t="str">
        <f>IF(AND('PC list'!L232&lt;&gt; Validation!$A$105,'PC list'!$CJ232&lt;&gt;0),"Error","")</f>
        <v/>
      </c>
      <c r="AG232" s="1147" t="str">
        <f>IF(AND('PC list'!CK232=Validation!$D$37,'PC list'!$CL232&lt;0),"Error","")</f>
        <v/>
      </c>
      <c r="AH232" s="1147" t="str">
        <f>IF(AND('PC list'!CK232=Validation!$D$39,'PC list'!$CL232&gt;0),"Error","")</f>
        <v/>
      </c>
      <c r="AI232" s="1147" t="str">
        <f>IF(AND('PC list'!CK232=Validation!$D$38,'PC list'!$CL232&lt;&gt;0),"Error","")</f>
        <v/>
      </c>
      <c r="AJ232" s="1147" t="str">
        <f>IF(AND('PC list'!CK232=Validation!$D$40,'PC list'!$CL232&lt;&gt;0),"Error","")</f>
        <v/>
      </c>
      <c r="AK232" s="1147" t="str">
        <f>IF(AND('PC list'!CK232=Validation!$D$42,'PC list'!$CL232&lt;&gt;0),"Error","")</f>
        <v/>
      </c>
      <c r="AL232" s="1147" t="str">
        <f>IF(AND('PC list'!CK232=Validation!$D$43,'PC list'!$CL232&lt;&gt;0),"Error","")</f>
        <v/>
      </c>
      <c r="AM232" s="1147" t="str">
        <f>IF(ISTEXT('PC list'!CL232), "Error", "")</f>
        <v/>
      </c>
      <c r="AN232" s="552" t="str">
        <f>IF(AND('PC list'!J232=Validation!$A$39,'PC list'!$CK232=Validation!$D$37),"Error","")</f>
        <v/>
      </c>
      <c r="AO232" s="552" t="str">
        <f>IF(AND('PC list'!J232=Validation!$A$39,'PC list'!$CK232=Validation!$D$38),"Error","")</f>
        <v/>
      </c>
      <c r="AP232" s="553" t="str">
        <f>IF(AND('PC list'!J232=Validation!$A$38,'PC list'!$CK232=Validation!$D$39),"Error","")</f>
        <v/>
      </c>
      <c r="AQ232" s="553" t="str">
        <f>IF(AND('PC list'!J232=Validation!$A$38,'PC list'!$CK232=Validation!$D$40),"Error","")</f>
        <v/>
      </c>
      <c r="AR232" s="1147" t="str">
        <f>IF(OR(AND('PC list'!CH232=Validation!$D$105,'PC list'!$CK232=Validation!$D$39), AND('PC list'!CH232=Validation!$D$105,'PC list'!$CK232=Validation!$D$40)),"Error","")</f>
        <v/>
      </c>
      <c r="AS232" s="1387" t="str">
        <f>IF(AND(ISNUMBER('PC list'!$CG232), ISNUMBER('PC list'!$Q232)), IF(IF(LEN('PC list'!$CG232)=LEN(ROUNDDOWN('PC list'!$CG232, 0)), 0, LEN('PC list'!$CG232)-LEN(ROUNDDOWN('PC list'!$CG232, 0))-1) &lt; 'PC list'!$Q232, "Error", ""), "")</f>
        <v/>
      </c>
      <c r="AT232" s="1387" t="str">
        <f>IF(AND(ISNUMBER('PC list'!$CG232), ISNUMBER('PC list'!$Q232)), IF(IF(LEN('PC list'!$CG232)=LEN(ROUNDDOWN('PC list'!$CG232, 0)), 0, LEN('PC list'!$CG232)-LEN(ROUNDDOWN('PC list'!$CG232, 0))-1) &gt; 'PC list'!$Q232, "Error", ""), "")</f>
        <v/>
      </c>
      <c r="AU232" s="1150" t="b">
        <f>NOT('PC list'!M232="No")</f>
        <v>1</v>
      </c>
      <c r="AV232" s="1150" t="b">
        <f>'PC list'!AK232="Yes"</f>
        <v>0</v>
      </c>
      <c r="AW232" s="1150" t="b">
        <f>'PC list'!L232="Yes"</f>
        <v>0</v>
      </c>
      <c r="AX232" s="1150" t="b">
        <f>'PC list'!CG232&lt;&gt;""</f>
        <v>1</v>
      </c>
      <c r="AY232" s="1150" t="b">
        <f>'PC list'!AP232&lt;&gt;""</f>
        <v>0</v>
      </c>
      <c r="AZ232" s="1150" t="b">
        <f>'PC list'!AU232&lt;&gt;""</f>
        <v>0</v>
      </c>
      <c r="BA232" s="1150" t="b">
        <f>'PC list'!AZ232&lt;&gt;""</f>
        <v>0</v>
      </c>
      <c r="BB232" s="1150" t="b">
        <f>'PC list'!BE232&lt;&gt;""</f>
        <v>0</v>
      </c>
      <c r="BC232" s="1150" t="b">
        <f>AND(AY232, 'PC list'!V232&lt;'PC list'!AP232)</f>
        <v>0</v>
      </c>
      <c r="BD232" s="1150" t="b">
        <f>AND(AZ232, 'PC list'!V232&lt;'PC list'!AU232)</f>
        <v>0</v>
      </c>
      <c r="BE232" s="1150" t="b">
        <f>AND(BA232, 'PC list'!V232&gt;'PC list'!AZ232)</f>
        <v>0</v>
      </c>
      <c r="BF232" s="1150" t="b">
        <f>AND(BB232, 'PC list'!V232&gt;'PC list'!BE232)</f>
        <v>0</v>
      </c>
      <c r="BG232" s="1150" t="b">
        <f>AND(AY232, AZ232, 'PC list'!AP232 &gt; 'PC list'!AU232)</f>
        <v>0</v>
      </c>
      <c r="BH232" s="1150" t="b">
        <f>AND(BB232, BA232, 'PC list'!BE232 &lt; 'PC list'!AZ232)</f>
        <v>0</v>
      </c>
      <c r="BI232" s="1150" t="b">
        <f t="shared" si="115"/>
        <v>0</v>
      </c>
      <c r="BJ232" s="1150" t="b">
        <f>AND('PC list'!CG232&gt;'PC list'!AP232,AY232)</f>
        <v>0</v>
      </c>
      <c r="BK232" s="1150" t="b">
        <f>AND('PC list'!CG232&gt;'PC list'!AU232, AZ232)</f>
        <v>0</v>
      </c>
      <c r="BL232" s="1150" t="b">
        <f>AND('PC list'!CG232='PC list'!AU232, AZ232)</f>
        <v>0</v>
      </c>
      <c r="BM232" s="1150" t="b">
        <f>'PC list'!CG232&gt;'PC list'!V232</f>
        <v>1</v>
      </c>
      <c r="BN232" s="1150" t="b">
        <f>'PC list'!CG232='PC list'!V232</f>
        <v>0</v>
      </c>
      <c r="BO232" s="1150" t="b">
        <f>AND('PC list'!CG232='PC list'!AZ232, BA232)</f>
        <v>0</v>
      </c>
      <c r="BP232" s="1150" t="b">
        <f>AND('PC list'!CG232&gt;'PC list'!AZ232, BA232)</f>
        <v>0</v>
      </c>
      <c r="BQ232" s="1150" t="b">
        <f>AND('PC list'!CG232&gt;'PC list'!BE232, BB232)</f>
        <v>0</v>
      </c>
      <c r="BR232" s="1150" t="b">
        <f t="shared" si="126"/>
        <v>0</v>
      </c>
      <c r="BS232" s="1150" t="b">
        <f t="shared" si="127"/>
        <v>0</v>
      </c>
      <c r="BT232" s="1150" t="b">
        <f t="shared" si="128"/>
        <v>0</v>
      </c>
      <c r="BU232" s="1150" t="b">
        <f t="shared" si="129"/>
        <v>0</v>
      </c>
      <c r="BV232" s="1150" t="b">
        <f t="shared" si="130"/>
        <v>1</v>
      </c>
      <c r="BW232" s="1150" t="b">
        <f t="shared" si="131"/>
        <v>0</v>
      </c>
      <c r="BX232" s="1150" t="b">
        <f t="shared" si="132"/>
        <v>0</v>
      </c>
      <c r="BY232" s="1147">
        <f t="shared" si="133"/>
        <v>0</v>
      </c>
      <c r="BZ232" s="1151">
        <f>IF(AND(AU232, AV232, AW232, AX232, BR232), IF(BV232, ABS(ROUND('PC list'!AP232-'PC list'!AU232, 'PC list'!Q232)*'PC list'!BH232*'PC list'!BN232)*(-1), ABS(ROUND('PC list'!CG232-'PC list'!AU232, 'PC list'!Q232)*'PC list'!BH232*'PC list'!BN232)*(-1)), 0)</f>
        <v>0</v>
      </c>
      <c r="CA232" s="1151">
        <f>IF(AND(AU232, AV232, AW232, AY232, BU232), IF(BW232, ABS(ROUND('PC list'!BE232-'PC list'!AZ232, 'PC list'!Q232)*'PC list'!BL232*'PC list'!BN232), ABS(ROUND('PC list'!CG232-'PC list'!AZ232, 'PC list'!Q232)*'PC list'!BL232*'PC list'!BN232)), 0)</f>
        <v>0</v>
      </c>
      <c r="CB232" s="1151">
        <f t="shared" si="134"/>
        <v>0</v>
      </c>
      <c r="CC232" s="1151">
        <f>IF(AND(AU232, AV232, AW232=FALSE, AX232, BR232), IF(BV232, ABS(ROUND('PC list'!AP232-'PC list'!AU232, 'PC list'!Q232)*'PC list'!BH232*'PC list'!BN232)*(-1), ABS(ROUND('PC list'!CG232-'PC list'!AU232, 'PC list'!Q232)*'PC list'!BH232*'PC list'!BN232)*(-1)), 0)</f>
        <v>0</v>
      </c>
      <c r="CD232" s="1151">
        <f>IF(AND(AU232, AV232, AW232=FALSE, AX232, BU232), IF(BW232, ABS(ROUND('PC list'!BE232-'PC list'!AZ232, 'PC list'!Q232)*'PC list'!BL232*'PC list'!BN232), ABS(ROUND('PC list'!CG232-'PC list'!AZ232, 'PC list'!Q232)*'PC list'!BL232*'PC list'!BN232)), 0)</f>
        <v>0</v>
      </c>
      <c r="CE232" s="1147">
        <f xml:space="preserve"> IF('PC list'!CI232 = "-", 0, 'PC list'!CI232)</f>
        <v>0</v>
      </c>
      <c r="CF232" s="1151">
        <f>'PC list'!CJ232</f>
        <v>0</v>
      </c>
      <c r="CG232" s="1147">
        <f xml:space="preserve"> IF('PC list'!CK232 = "-", 0, 'PC list'!CK232)</f>
        <v>0</v>
      </c>
      <c r="CH232" s="1151">
        <f>'PC list'!CL232</f>
        <v>0</v>
      </c>
      <c r="CI232" s="1147" t="str">
        <f t="shared" si="116"/>
        <v/>
      </c>
      <c r="CJ232" s="1147" t="str">
        <f t="shared" si="117"/>
        <v/>
      </c>
      <c r="CK232" s="1147" t="str">
        <f>IF(CJ232="Error", IF(OR(BY232=Validation!$D$37, CE232=Validation!$D$37), CA232-CF232, CF232-BZ232), "")</f>
        <v/>
      </c>
      <c r="CL232" s="1151" t="str">
        <f t="shared" si="118"/>
        <v/>
      </c>
      <c r="CM232" s="1147" t="str">
        <f t="shared" si="119"/>
        <v/>
      </c>
      <c r="CN232" s="1700" t="str">
        <f>IF(CM232="Error", IF(OR(CB232=Validation!$D$37, CG232=Validation!$D$37), CD232-CH232, CH232-CC232), "")</f>
        <v/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2134">
        <f>'PC list'!BP232</f>
        <v>16</v>
      </c>
      <c r="CW232" s="2134">
        <f>'PC list'!BQ232</f>
        <v>17.3</v>
      </c>
      <c r="CX232" s="2134">
        <f xml:space="preserve"> 'PC list'!BY232</f>
        <v>17.03</v>
      </c>
      <c r="CY232" s="2148">
        <f xml:space="preserve"> 'PC list'!CG232</f>
        <v>17.2</v>
      </c>
      <c r="CZ232" s="215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149"/>
        <v>1</v>
      </c>
      <c r="DW232" s="2156" t="b">
        <f t="shared" si="150"/>
        <v>0</v>
      </c>
      <c r="DX232" s="2156" t="b">
        <f t="shared" si="135"/>
        <v>0</v>
      </c>
      <c r="DY232" s="2156" t="b">
        <f t="shared" si="136"/>
        <v>0</v>
      </c>
      <c r="DZ232" s="2156" t="b">
        <f t="shared" si="137"/>
        <v>0</v>
      </c>
      <c r="EA232" s="2156" t="b">
        <f t="shared" si="138"/>
        <v>1</v>
      </c>
      <c r="EB232" s="2156" t="b">
        <f t="shared" si="139"/>
        <v>0</v>
      </c>
      <c r="EC232" s="2156" t="b">
        <f t="shared" si="140"/>
        <v>1</v>
      </c>
      <c r="ED232" s="2156" t="b">
        <f t="shared" si="141"/>
        <v>1</v>
      </c>
      <c r="EE232" s="1291">
        <f t="shared" si="120"/>
        <v>0.90625</v>
      </c>
      <c r="EF232" s="1292" t="str">
        <f t="shared" si="121"/>
        <v/>
      </c>
      <c r="EG232" s="1292" t="str">
        <f t="shared" si="151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42"/>
        <v/>
      </c>
      <c r="ES232" s="1291" t="str">
        <f t="shared" si="122"/>
        <v/>
      </c>
      <c r="ET232" s="1292" t="str">
        <f t="shared" si="143"/>
        <v/>
      </c>
      <c r="EU232" s="1292" t="str">
        <f t="shared" si="123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44"/>
        <v/>
      </c>
      <c r="FG232" s="1291" t="str">
        <f t="shared" si="145"/>
        <v/>
      </c>
      <c r="FH232" s="1292" t="str">
        <f t="shared" si="146"/>
        <v/>
      </c>
      <c r="FI232" s="1292" t="str">
        <f t="shared" si="147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48"/>
        <v/>
      </c>
      <c r="FU232" s="1701" t="str">
        <f t="shared" si="124"/>
        <v>SRN</v>
      </c>
      <c r="FV232" s="1702" t="str">
        <f t="shared" si="125"/>
        <v>7: Proportion of energy from renewable sources</v>
      </c>
      <c r="FW232" s="1764"/>
      <c r="FX232" s="1764"/>
      <c r="FY232" s="1764"/>
    </row>
    <row r="233" spans="1:181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CJ233&lt;&gt;0),"Error","")</f>
        <v/>
      </c>
      <c r="N233" s="1147" t="str">
        <f>IF(AND('PC list'!CI233=Validation!$D$37,'PC list'!$CJ233=0),"Error","")</f>
        <v/>
      </c>
      <c r="O233" s="1147" t="str">
        <f>IF(AND('PC list'!CI233=Validation!$D$39,'PC list'!$CJ233=0),"Error","")</f>
        <v/>
      </c>
      <c r="P233" s="1147" t="str">
        <f>IF(AND('PC list'!L233= Validation!$A$105,'PC list'!$CL233&lt;&gt;0),"Error","")</f>
        <v/>
      </c>
      <c r="Q233" s="1147" t="str">
        <f>IF(AND('PC list'!CI233=Validation!$D$37,'PC list'!$CJ233&lt;0),"Error","")</f>
        <v/>
      </c>
      <c r="R233" s="1147" t="str">
        <f>IF(AND('PC list'!CI233=Validation!$D$39,'PC list'!$CJ233&gt;0),"Error","")</f>
        <v/>
      </c>
      <c r="S233" s="1147" t="str">
        <f>IF(AND('PC list'!CI233=Validation!$D$38,'PC list'!$CJ233&lt;&gt;0),"Error","")</f>
        <v/>
      </c>
      <c r="T233" s="1147" t="str">
        <f>IF(AND('PC list'!CI233=Validation!$D$40,'PC list'!$CJ233&lt;&gt;0),"Error","")</f>
        <v/>
      </c>
      <c r="U233" s="1147" t="str">
        <f>IF(AND('PC list'!CI233=Validation!$D$42,'PC list'!$CJ233&lt;&gt;0),"Error","")</f>
        <v/>
      </c>
      <c r="V233" s="1147" t="str">
        <f>IF(AND('PC list'!CI233=Validation!$D$43,'PC list'!$CJ233&lt;&gt;0),"Error","")</f>
        <v/>
      </c>
      <c r="W233" s="1147" t="str">
        <f>IF(ISTEXT('PC list'!CJ233), "Error", "")</f>
        <v/>
      </c>
      <c r="X233" s="1147" t="str">
        <f>IF(AND('PC list'!J233=Validation!$A$39,'PC list'!$CI233=Validation!$D$37),"Error","")</f>
        <v/>
      </c>
      <c r="Y233" s="1147" t="str">
        <f>IF(AND('PC list'!J233=Validation!$A$39,'PC list'!$CI233=Validation!$D$38),"Error","")</f>
        <v/>
      </c>
      <c r="Z233" s="1147" t="str">
        <f>IF(AND('PC list'!J233=Validation!$A$38,'PC list'!$CI233=Validation!$D$39),"Error","")</f>
        <v/>
      </c>
      <c r="AA233" s="1147" t="str">
        <f>IF(AND('PC list'!J233=Validation!$A$38,'PC list'!$CI233=Validation!$D$40),"Error","")</f>
        <v/>
      </c>
      <c r="AB233" s="1147" t="str">
        <f>IF(OR(AND('PC list'!CH233=Validation!$D$105,'PC list'!$CI233=Validation!$D$39), AND('PC list'!CH233=Validation!$D$105,'PC list'!$CI233=Validation!$D$40)),"Error","")</f>
        <v/>
      </c>
      <c r="AC233" s="1147" t="str">
        <f>IF(AND(H233=Validation!$A$37,'PC list'!$CL233&lt;&gt;0),"Error","")</f>
        <v/>
      </c>
      <c r="AD233" s="1147" t="str">
        <f>IF(AND('PC list'!CK233=Validation!$D$37,'PC list'!$CL233=0),"Error","")</f>
        <v/>
      </c>
      <c r="AE233" s="1147" t="str">
        <f>IF(AND('PC list'!CK233=Validation!$D$39,'PC list'!$CL233=0),"Error","")</f>
        <v/>
      </c>
      <c r="AF233" s="1147" t="str">
        <f>IF(AND('PC list'!L233&lt;&gt; Validation!$A$105,'PC list'!$CJ233&lt;&gt;0),"Error","")</f>
        <v/>
      </c>
      <c r="AG233" s="1147" t="str">
        <f>IF(AND('PC list'!CK233=Validation!$D$37,'PC list'!$CL233&lt;0),"Error","")</f>
        <v/>
      </c>
      <c r="AH233" s="1147" t="str">
        <f>IF(AND('PC list'!CK233=Validation!$D$39,'PC list'!$CL233&gt;0),"Error","")</f>
        <v/>
      </c>
      <c r="AI233" s="1147" t="str">
        <f>IF(AND('PC list'!CK233=Validation!$D$38,'PC list'!$CL233&lt;&gt;0),"Error","")</f>
        <v/>
      </c>
      <c r="AJ233" s="1147" t="str">
        <f>IF(AND('PC list'!CK233=Validation!$D$40,'PC list'!$CL233&lt;&gt;0),"Error","")</f>
        <v/>
      </c>
      <c r="AK233" s="1147" t="str">
        <f>IF(AND('PC list'!CK233=Validation!$D$42,'PC list'!$CL233&lt;&gt;0),"Error","")</f>
        <v/>
      </c>
      <c r="AL233" s="1147" t="str">
        <f>IF(AND('PC list'!CK233=Validation!$D$43,'PC list'!$CL233&lt;&gt;0),"Error","")</f>
        <v/>
      </c>
      <c r="AM233" s="1147" t="str">
        <f>IF(ISTEXT('PC list'!CL233), "Error", "")</f>
        <v/>
      </c>
      <c r="AN233" s="552" t="str">
        <f>IF(AND('PC list'!J233=Validation!$A$39,'PC list'!$CK233=Validation!$D$37),"Error","")</f>
        <v/>
      </c>
      <c r="AO233" s="552" t="str">
        <f>IF(AND('PC list'!J233=Validation!$A$39,'PC list'!$CK233=Validation!$D$38),"Error","")</f>
        <v/>
      </c>
      <c r="AP233" s="553" t="str">
        <f>IF(AND('PC list'!J233=Validation!$A$38,'PC list'!$CK233=Validation!$D$39),"Error","")</f>
        <v/>
      </c>
      <c r="AQ233" s="553" t="str">
        <f>IF(AND('PC list'!J233=Validation!$A$38,'PC list'!$CK233=Validation!$D$40),"Error","")</f>
        <v/>
      </c>
      <c r="AR233" s="1147" t="str">
        <f>IF(OR(AND('PC list'!CH233=Validation!$D$105,'PC list'!$CK233=Validation!$D$39), AND('PC list'!CH233=Validation!$D$105,'PC list'!$CK233=Validation!$D$40)),"Error","")</f>
        <v/>
      </c>
      <c r="AS233" s="1387" t="str">
        <f>IF(AND(ISNUMBER('PC list'!$CG233), ISNUMBER('PC list'!$Q233)), IF(IF(LEN('PC list'!$CG233)=LEN(ROUNDDOWN('PC list'!$CG233, 0)), 0, LEN('PC list'!$CG233)-LEN(ROUNDDOWN('PC list'!$CG233, 0))-1) &lt; 'PC list'!$Q233, "Error", ""), "")</f>
        <v/>
      </c>
      <c r="AT233" s="1387" t="str">
        <f>IF(AND(ISNUMBER('PC list'!$CG233), ISNUMBER('PC list'!$Q233)), IF(IF(LEN('PC list'!$CG233)=LEN(ROUNDDOWN('PC list'!$CG233, 0)), 0, LEN('PC list'!$CG233)-LEN(ROUNDDOWN('PC list'!$CG233, 0))-1) &gt; 'PC list'!$Q233, "Error", ""), "")</f>
        <v/>
      </c>
      <c r="AU233" s="1150" t="b">
        <f>NOT('PC list'!M233="No")</f>
        <v>1</v>
      </c>
      <c r="AV233" s="1150" t="b">
        <f>'PC list'!AK233="Yes"</f>
        <v>1</v>
      </c>
      <c r="AW233" s="1150" t="b">
        <f>'PC list'!L233="Yes"</f>
        <v>0</v>
      </c>
      <c r="AX233" s="1150" t="b">
        <f>'PC list'!CG233&lt;&gt;""</f>
        <v>1</v>
      </c>
      <c r="AY233" s="1150" t="b">
        <f>'PC list'!AP233&lt;&gt;""</f>
        <v>1</v>
      </c>
      <c r="AZ233" s="1150" t="b">
        <f>'PC list'!AU233&lt;&gt;""</f>
        <v>1</v>
      </c>
      <c r="BA233" s="1150" t="b">
        <f>'PC list'!AZ233&lt;&gt;""</f>
        <v>1</v>
      </c>
      <c r="BB233" s="1150" t="b">
        <f>'PC list'!BE233&lt;&gt;""</f>
        <v>1</v>
      </c>
      <c r="BC233" s="1150" t="b">
        <f>AND(AY233, 'PC list'!V233&lt;'PC list'!AP233)</f>
        <v>0</v>
      </c>
      <c r="BD233" s="1150" t="b">
        <f>AND(AZ233, 'PC list'!V233&lt;'PC list'!AU233)</f>
        <v>0</v>
      </c>
      <c r="BE233" s="1150" t="b">
        <f>AND(BA233, 'PC list'!V233&gt;'PC list'!AZ233)</f>
        <v>0</v>
      </c>
      <c r="BF233" s="1150" t="b">
        <f>AND(BB233, 'PC list'!V233&gt;'PC list'!BE233)</f>
        <v>0</v>
      </c>
      <c r="BG233" s="1150" t="b">
        <f>AND(AY233, AZ233, 'PC list'!AP233 &gt; 'PC list'!AU233)</f>
        <v>0</v>
      </c>
      <c r="BH233" s="1150" t="b">
        <f>AND(BB233, BA233, 'PC list'!BE233 &lt; 'PC list'!AZ233)</f>
        <v>0</v>
      </c>
      <c r="BI233" s="1150" t="b">
        <f t="shared" si="115"/>
        <v>0</v>
      </c>
      <c r="BJ233" s="1150" t="b">
        <f>AND('PC list'!CG233&gt;'PC list'!AP233,AY233)</f>
        <v>1</v>
      </c>
      <c r="BK233" s="1150" t="b">
        <f>AND('PC list'!CG233&gt;'PC list'!AU233, AZ233)</f>
        <v>1</v>
      </c>
      <c r="BL233" s="1150" t="b">
        <f>AND('PC list'!CG233='PC list'!AU233, AZ233)</f>
        <v>0</v>
      </c>
      <c r="BM233" s="1150" t="b">
        <f>'PC list'!CG233&gt;'PC list'!V233</f>
        <v>0</v>
      </c>
      <c r="BN233" s="1150" t="b">
        <f>'PC list'!CG233='PC list'!V233</f>
        <v>0</v>
      </c>
      <c r="BO233" s="1150" t="b">
        <f>AND('PC list'!CG233='PC list'!AZ233, BA233)</f>
        <v>0</v>
      </c>
      <c r="BP233" s="1150" t="b">
        <f>AND('PC list'!CG233&gt;'PC list'!AZ233, BA233)</f>
        <v>0</v>
      </c>
      <c r="BQ233" s="1150" t="b">
        <f>AND('PC list'!CG233&gt;'PC list'!BE233, BB233)</f>
        <v>0</v>
      </c>
      <c r="BR233" s="1150" t="b">
        <f t="shared" si="126"/>
        <v>0</v>
      </c>
      <c r="BS233" s="1150" t="b">
        <f t="shared" si="127"/>
        <v>1</v>
      </c>
      <c r="BT233" s="1150" t="b">
        <f t="shared" si="128"/>
        <v>0</v>
      </c>
      <c r="BU233" s="1150" t="b">
        <f t="shared" si="129"/>
        <v>0</v>
      </c>
      <c r="BV233" s="1150" t="b">
        <f t="shared" si="130"/>
        <v>0</v>
      </c>
      <c r="BW233" s="1150" t="b">
        <f t="shared" si="131"/>
        <v>0</v>
      </c>
      <c r="BX233" s="1150" t="b">
        <f t="shared" si="132"/>
        <v>0</v>
      </c>
      <c r="BY233" s="1147">
        <f t="shared" si="133"/>
        <v>0</v>
      </c>
      <c r="BZ233" s="1151">
        <f>IF(AND(AU233, AV233, AW233, AX233, BR233), IF(BV233, ABS(ROUND('PC list'!AP233-'PC list'!AU233, 'PC list'!Q233)*'PC list'!BH233*'PC list'!BN233)*(-1), ABS(ROUND('PC list'!CG233-'PC list'!AU233, 'PC list'!Q233)*'PC list'!BH233*'PC list'!BN233)*(-1)), 0)</f>
        <v>0</v>
      </c>
      <c r="CA233" s="1151">
        <f>IF(AND(AU233, AV233, AW233, AY233, BU233), IF(BW233, ABS(ROUND('PC list'!BE233-'PC list'!AZ233, 'PC list'!Q233)*'PC list'!BL233*'PC list'!BN233), ABS(ROUND('PC list'!CG233-'PC list'!AZ233, 'PC list'!Q233)*'PC list'!BL233*'PC list'!BN233)), 0)</f>
        <v>0</v>
      </c>
      <c r="CB233" s="1151" t="str">
        <f t="shared" si="134"/>
        <v>Underperformance payment deadband</v>
      </c>
      <c r="CC233" s="1151">
        <f>IF(AND(AU233, AV233, AW233=FALSE, AX233, BR233), IF(BV233, ABS(ROUND('PC list'!AP233-'PC list'!AU233, 'PC list'!Q233)*'PC list'!BH233*'PC list'!BN233)*(-1), ABS(ROUND('PC list'!CG233-'PC list'!AU233, 'PC list'!Q233)*'PC list'!BH233*'PC list'!BN233)*(-1)), 0)</f>
        <v>0</v>
      </c>
      <c r="CD233" s="1151">
        <f>IF(AND(AU233, AV233, AW233=FALSE, AX233, BU233), IF(BW233, ABS(ROUND('PC list'!BE233-'PC list'!AZ233, 'PC list'!Q233)*'PC list'!BL233*'PC list'!BN233), ABS(ROUND('PC list'!CG233-'PC list'!AZ233, 'PC list'!Q233)*'PC list'!BL233*'PC list'!BN233)), 0)</f>
        <v>0</v>
      </c>
      <c r="CE233" s="1147">
        <f xml:space="preserve"> IF('PC list'!CI233 = "-", 0, 'PC list'!CI233)</f>
        <v>0</v>
      </c>
      <c r="CF233" s="1151">
        <f>'PC list'!CJ233</f>
        <v>0</v>
      </c>
      <c r="CG233" s="1147" t="str">
        <f xml:space="preserve"> IF('PC list'!CK233 = "-", 0, 'PC list'!CK233)</f>
        <v>Underperformance payment deadband</v>
      </c>
      <c r="CH233" s="1151">
        <f>'PC list'!CL233</f>
        <v>0</v>
      </c>
      <c r="CI233" s="1147" t="str">
        <f t="shared" si="116"/>
        <v/>
      </c>
      <c r="CJ233" s="1147" t="str">
        <f t="shared" si="117"/>
        <v/>
      </c>
      <c r="CK233" s="1147" t="str">
        <f>IF(CJ233="Error", IF(OR(BY233=Validation!$D$37, CE233=Validation!$D$37), CA233-CF233, CF233-BZ233), "")</f>
        <v/>
      </c>
      <c r="CL233" s="1151" t="str">
        <f t="shared" si="118"/>
        <v/>
      </c>
      <c r="CM233" s="1147" t="str">
        <f t="shared" si="119"/>
        <v/>
      </c>
      <c r="CN233" s="1700" t="str">
        <f>IF(CM233="Error", IF(OR(CB233=Validation!$D$37, CG233=Validation!$D$37), CD233-CH233, CH233-CC233), "")</f>
        <v/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2134">
        <f>'PC list'!BP233</f>
        <v>54</v>
      </c>
      <c r="CW233" s="2134">
        <f>'PC list'!BQ233</f>
        <v>43</v>
      </c>
      <c r="CX233" s="2134">
        <f xml:space="preserve"> 'PC list'!BY233</f>
        <v>51</v>
      </c>
      <c r="CY233" s="2148">
        <f xml:space="preserve"> 'PC list'!CG233</f>
        <v>53</v>
      </c>
      <c r="CZ233" s="215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si="149"/>
        <v>0</v>
      </c>
      <c r="DW233" s="2156" t="b">
        <f t="shared" si="150"/>
        <v>1</v>
      </c>
      <c r="DX233" s="2156" t="b">
        <f t="shared" si="135"/>
        <v>1</v>
      </c>
      <c r="DY233" s="2156" t="b">
        <f t="shared" si="136"/>
        <v>1</v>
      </c>
      <c r="DZ233" s="2156" t="b">
        <f t="shared" si="137"/>
        <v>1</v>
      </c>
      <c r="EA233" s="2156" t="b">
        <f t="shared" si="138"/>
        <v>1</v>
      </c>
      <c r="EB233" s="2156" t="b">
        <f t="shared" si="139"/>
        <v>1</v>
      </c>
      <c r="EC233" s="2156" t="b">
        <f t="shared" si="140"/>
        <v>1</v>
      </c>
      <c r="ED233" s="2156" t="b">
        <f t="shared" si="141"/>
        <v>1</v>
      </c>
      <c r="EE233" s="1291" t="str">
        <f t="shared" si="120"/>
        <v/>
      </c>
      <c r="EF233" s="1292" t="str">
        <f t="shared" si="121"/>
        <v/>
      </c>
      <c r="EG233" s="1292" t="str">
        <f t="shared" si="151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42"/>
        <v/>
      </c>
      <c r="ES233" s="1291">
        <f t="shared" si="122"/>
        <v>1.2558139534883721</v>
      </c>
      <c r="ET233" s="1292" t="str">
        <f t="shared" si="143"/>
        <v>Warning</v>
      </c>
      <c r="EU233" s="1292" t="str">
        <f t="shared" si="123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44"/>
        <v/>
      </c>
      <c r="FG233" s="1291">
        <f t="shared" si="145"/>
        <v>1.0588235294117647</v>
      </c>
      <c r="FH233" s="1292" t="str">
        <f t="shared" si="146"/>
        <v>Warning</v>
      </c>
      <c r="FI233" s="1292" t="str">
        <f t="shared" si="147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48"/>
        <v/>
      </c>
      <c r="FU233" s="1701" t="str">
        <f t="shared" si="124"/>
        <v>SRN</v>
      </c>
      <c r="FV233" s="1702" t="str">
        <f t="shared" si="125"/>
        <v>8: Bathing waters with ‘excellent’ water quality (</v>
      </c>
      <c r="FW233" s="1764"/>
      <c r="FX233" s="1764"/>
      <c r="FY233" s="1764"/>
    </row>
    <row r="234" spans="1:181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CJ234&lt;&gt;0),"Error","")</f>
        <v/>
      </c>
      <c r="N234" s="1147" t="str">
        <f>IF(AND('PC list'!CI234=Validation!$D$37,'PC list'!$CJ234=0),"Error","")</f>
        <v/>
      </c>
      <c r="O234" s="1147" t="str">
        <f>IF(AND('PC list'!CI234=Validation!$D$39,'PC list'!$CJ234=0),"Error","")</f>
        <v/>
      </c>
      <c r="P234" s="1147" t="str">
        <f>IF(AND('PC list'!L234= Validation!$A$105,'PC list'!$CL234&lt;&gt;0),"Error","")</f>
        <v/>
      </c>
      <c r="Q234" s="1147" t="str">
        <f>IF(AND('PC list'!CI234=Validation!$D$37,'PC list'!$CJ234&lt;0),"Error","")</f>
        <v/>
      </c>
      <c r="R234" s="1147" t="str">
        <f>IF(AND('PC list'!CI234=Validation!$D$39,'PC list'!$CJ234&gt;0),"Error","")</f>
        <v/>
      </c>
      <c r="S234" s="1147" t="str">
        <f>IF(AND('PC list'!CI234=Validation!$D$38,'PC list'!$CJ234&lt;&gt;0),"Error","")</f>
        <v/>
      </c>
      <c r="T234" s="1147" t="str">
        <f>IF(AND('PC list'!CI234=Validation!$D$40,'PC list'!$CJ234&lt;&gt;0),"Error","")</f>
        <v/>
      </c>
      <c r="U234" s="1147" t="str">
        <f>IF(AND('PC list'!CI234=Validation!$D$42,'PC list'!$CJ234&lt;&gt;0),"Error","")</f>
        <v/>
      </c>
      <c r="V234" s="1147" t="str">
        <f>IF(AND('PC list'!CI234=Validation!$D$43,'PC list'!$CJ234&lt;&gt;0),"Error","")</f>
        <v/>
      </c>
      <c r="W234" s="1147" t="str">
        <f>IF(ISTEXT('PC list'!CJ234), "Error", "")</f>
        <v/>
      </c>
      <c r="X234" s="1147" t="str">
        <f>IF(AND('PC list'!J234=Validation!$A$39,'PC list'!$CI234=Validation!$D$37),"Error","")</f>
        <v/>
      </c>
      <c r="Y234" s="1147" t="str">
        <f>IF(AND('PC list'!J234=Validation!$A$39,'PC list'!$CI234=Validation!$D$38),"Error","")</f>
        <v/>
      </c>
      <c r="Z234" s="1147" t="str">
        <f>IF(AND('PC list'!J234=Validation!$A$38,'PC list'!$CI234=Validation!$D$39),"Error","")</f>
        <v/>
      </c>
      <c r="AA234" s="1147" t="str">
        <f>IF(AND('PC list'!J234=Validation!$A$38,'PC list'!$CI234=Validation!$D$40),"Error","")</f>
        <v/>
      </c>
      <c r="AB234" s="1147" t="str">
        <f>IF(OR(AND('PC list'!CH234=Validation!$D$105,'PC list'!$CI234=Validation!$D$39), AND('PC list'!CH234=Validation!$D$105,'PC list'!$CI234=Validation!$D$40)),"Error","")</f>
        <v/>
      </c>
      <c r="AC234" s="1147" t="str">
        <f>IF(AND(H234=Validation!$A$37,'PC list'!$CL234&lt;&gt;0),"Error","")</f>
        <v/>
      </c>
      <c r="AD234" s="1147" t="str">
        <f>IF(AND('PC list'!CK234=Validation!$D$37,'PC list'!$CL234=0),"Error","")</f>
        <v/>
      </c>
      <c r="AE234" s="1147" t="str">
        <f>IF(AND('PC list'!CK234=Validation!$D$39,'PC list'!$CL234=0),"Error","")</f>
        <v/>
      </c>
      <c r="AF234" s="1147" t="str">
        <f>IF(AND('PC list'!L234&lt;&gt; Validation!$A$105,'PC list'!$CJ234&lt;&gt;0),"Error","")</f>
        <v/>
      </c>
      <c r="AG234" s="1147" t="str">
        <f>IF(AND('PC list'!CK234=Validation!$D$37,'PC list'!$CL234&lt;0),"Error","")</f>
        <v/>
      </c>
      <c r="AH234" s="1147" t="str">
        <f>IF(AND('PC list'!CK234=Validation!$D$39,'PC list'!$CL234&gt;0),"Error","")</f>
        <v/>
      </c>
      <c r="AI234" s="1147" t="str">
        <f>IF(AND('PC list'!CK234=Validation!$D$38,'PC list'!$CL234&lt;&gt;0),"Error","")</f>
        <v/>
      </c>
      <c r="AJ234" s="1147" t="str">
        <f>IF(AND('PC list'!CK234=Validation!$D$40,'PC list'!$CL234&lt;&gt;0),"Error","")</f>
        <v/>
      </c>
      <c r="AK234" s="1147" t="str">
        <f>IF(AND('PC list'!CK234=Validation!$D$42,'PC list'!$CL234&lt;&gt;0),"Error","")</f>
        <v/>
      </c>
      <c r="AL234" s="1147" t="str">
        <f>IF(AND('PC list'!CK234=Validation!$D$43,'PC list'!$CL234&lt;&gt;0),"Error","")</f>
        <v/>
      </c>
      <c r="AM234" s="1147" t="str">
        <f>IF(ISTEXT('PC list'!CL234), "Error", "")</f>
        <v/>
      </c>
      <c r="AN234" s="552" t="str">
        <f>IF(AND('PC list'!J234=Validation!$A$39,'PC list'!$CK234=Validation!$D$37),"Error","")</f>
        <v/>
      </c>
      <c r="AO234" s="552" t="str">
        <f>IF(AND('PC list'!J234=Validation!$A$39,'PC list'!$CK234=Validation!$D$38),"Error","")</f>
        <v/>
      </c>
      <c r="AP234" s="553" t="str">
        <f>IF(AND('PC list'!J234=Validation!$A$38,'PC list'!$CK234=Validation!$D$39),"Error","")</f>
        <v/>
      </c>
      <c r="AQ234" s="553" t="str">
        <f>IF(AND('PC list'!J234=Validation!$A$38,'PC list'!$CK234=Validation!$D$40),"Error","")</f>
        <v/>
      </c>
      <c r="AR234" s="1147" t="str">
        <f>IF(OR(AND('PC list'!CH234=Validation!$D$105,'PC list'!$CK234=Validation!$D$39), AND('PC list'!CH234=Validation!$D$105,'PC list'!$CK234=Validation!$D$40)),"Error","")</f>
        <v/>
      </c>
      <c r="AS234" s="1387" t="str">
        <f>IF(AND(ISNUMBER('PC list'!$CG234), ISNUMBER('PC list'!$Q234)), IF(IF(LEN('PC list'!$CG234)=LEN(ROUNDDOWN('PC list'!$CG234, 0)), 0, LEN('PC list'!$CG234)-LEN(ROUNDDOWN('PC list'!$CG234, 0))-1) &lt; 'PC list'!$Q234, "Error", ""), "")</f>
        <v/>
      </c>
      <c r="AT234" s="1387" t="str">
        <f>IF(AND(ISNUMBER('PC list'!$CG234), ISNUMBER('PC list'!$Q234)), IF(IF(LEN('PC list'!$CG234)=LEN(ROUNDDOWN('PC list'!$CG234, 0)), 0, LEN('PC list'!$CG234)-LEN(ROUNDDOWN('PC list'!$CG234, 0))-1) &gt; 'PC list'!$Q234, "Error", ""), "")</f>
        <v/>
      </c>
      <c r="AU234" s="1150" t="b">
        <f>NOT('PC list'!M234="No")</f>
        <v>1</v>
      </c>
      <c r="AV234" s="1150" t="b">
        <f>'PC list'!AK234="Yes"</f>
        <v>1</v>
      </c>
      <c r="AW234" s="1150" t="b">
        <f>'PC list'!L234="Yes"</f>
        <v>0</v>
      </c>
      <c r="AX234" s="1150" t="b">
        <f>'PC list'!CG234&lt;&gt;""</f>
        <v>1</v>
      </c>
      <c r="AY234" s="1150" t="b">
        <f>'PC list'!AP234&lt;&gt;""</f>
        <v>1</v>
      </c>
      <c r="AZ234" s="1150" t="b">
        <f>'PC list'!AU234&lt;&gt;""</f>
        <v>1</v>
      </c>
      <c r="BA234" s="1150" t="b">
        <f>'PC list'!AZ234&lt;&gt;""</f>
        <v>1</v>
      </c>
      <c r="BB234" s="1150" t="b">
        <f>'PC list'!BE234&lt;&gt;""</f>
        <v>1</v>
      </c>
      <c r="BC234" s="1150" t="b">
        <f>AND(AY234, 'PC list'!V234&lt;'PC list'!AP234)</f>
        <v>0</v>
      </c>
      <c r="BD234" s="1150" t="b">
        <f>AND(AZ234, 'PC list'!V234&lt;'PC list'!AU234)</f>
        <v>0</v>
      </c>
      <c r="BE234" s="1150" t="b">
        <f>AND(BA234, 'PC list'!V234&gt;'PC list'!AZ234)</f>
        <v>0</v>
      </c>
      <c r="BF234" s="1150" t="b">
        <f>AND(BB234, 'PC list'!V234&gt;'PC list'!BE234)</f>
        <v>0</v>
      </c>
      <c r="BG234" s="1150" t="b">
        <f>AND(AY234, AZ234, 'PC list'!AP234 &gt; 'PC list'!AU234)</f>
        <v>0</v>
      </c>
      <c r="BH234" s="1150" t="b">
        <f>AND(BB234, BA234, 'PC list'!BE234 &lt; 'PC list'!AZ234)</f>
        <v>0</v>
      </c>
      <c r="BI234" s="1150" t="b">
        <f t="shared" si="115"/>
        <v>0</v>
      </c>
      <c r="BJ234" s="1150" t="b">
        <f>AND('PC list'!CG234&gt;'PC list'!AP234,AY234)</f>
        <v>0</v>
      </c>
      <c r="BK234" s="1150" t="b">
        <f>AND('PC list'!CG234&gt;'PC list'!AU234, AZ234)</f>
        <v>0</v>
      </c>
      <c r="BL234" s="1150" t="b">
        <f>AND('PC list'!CG234='PC list'!AU234, AZ234)</f>
        <v>1</v>
      </c>
      <c r="BM234" s="1150" t="b">
        <f>'PC list'!CG234&gt;'PC list'!V234</f>
        <v>0</v>
      </c>
      <c r="BN234" s="1150" t="b">
        <f>'PC list'!CG234='PC list'!V234</f>
        <v>1</v>
      </c>
      <c r="BO234" s="1150" t="b">
        <f>AND('PC list'!CG234='PC list'!AZ234, BA234)</f>
        <v>1</v>
      </c>
      <c r="BP234" s="1150" t="b">
        <f>AND('PC list'!CG234&gt;'PC list'!AZ234, BA234)</f>
        <v>0</v>
      </c>
      <c r="BQ234" s="1150" t="b">
        <f>AND('PC list'!CG234&gt;'PC list'!BE234, BB234)</f>
        <v>0</v>
      </c>
      <c r="BR234" s="1150" t="b">
        <f t="shared" si="126"/>
        <v>0</v>
      </c>
      <c r="BS234" s="1150" t="b">
        <f t="shared" si="127"/>
        <v>0</v>
      </c>
      <c r="BT234" s="1150" t="b">
        <f t="shared" si="128"/>
        <v>0</v>
      </c>
      <c r="BU234" s="1150" t="b">
        <f t="shared" si="129"/>
        <v>0</v>
      </c>
      <c r="BV234" s="1150" t="b">
        <f t="shared" si="130"/>
        <v>1</v>
      </c>
      <c r="BW234" s="1150" t="b">
        <f t="shared" si="131"/>
        <v>0</v>
      </c>
      <c r="BX234" s="1150" t="b">
        <f t="shared" si="132"/>
        <v>0</v>
      </c>
      <c r="BY234" s="1147">
        <f t="shared" si="133"/>
        <v>0</v>
      </c>
      <c r="BZ234" s="1151">
        <f>IF(AND(AU234, AV234, AW234, AX234, BR234), IF(BV234, ABS(ROUND('PC list'!AP234-'PC list'!AU234, 'PC list'!Q234)*'PC list'!BH234*'PC list'!BN234)*(-1), ABS(ROUND('PC list'!CG234-'PC list'!AU234, 'PC list'!Q234)*'PC list'!BH234*'PC list'!BN234)*(-1)), 0)</f>
        <v>0</v>
      </c>
      <c r="CA234" s="1151">
        <f>IF(AND(AU234, AV234, AW234, AY234, BU234), IF(BW234, ABS(ROUND('PC list'!BE234-'PC list'!AZ234, 'PC list'!Q234)*'PC list'!BL234*'PC list'!BN234), ABS(ROUND('PC list'!CG234-'PC list'!AZ234, 'PC list'!Q234)*'PC list'!BL234*'PC list'!BN234)), 0)</f>
        <v>0</v>
      </c>
      <c r="CB234" s="1151">
        <f t="shared" si="134"/>
        <v>0</v>
      </c>
      <c r="CC234" s="1151">
        <f>IF(AND(AU234, AV234, AW234=FALSE, AX234, BR234), IF(BV234, ABS(ROUND('PC list'!AP234-'PC list'!AU234, 'PC list'!Q234)*'PC list'!BH234*'PC list'!BN234)*(-1), ABS(ROUND('PC list'!CG234-'PC list'!AU234, 'PC list'!Q234)*'PC list'!BH234*'PC list'!BN234)*(-1)), 0)</f>
        <v>0</v>
      </c>
      <c r="CD234" s="1151">
        <f>IF(AND(AU234, AV234, AW234=FALSE, AX234, BU234), IF(BW234, ABS(ROUND('PC list'!BE234-'PC list'!AZ234, 'PC list'!Q234)*'PC list'!BL234*'PC list'!BN234), ABS(ROUND('PC list'!CG234-'PC list'!AZ234, 'PC list'!Q234)*'PC list'!BL234*'PC list'!BN234)), 0)</f>
        <v>0</v>
      </c>
      <c r="CE234" s="1147">
        <f xml:space="preserve"> IF('PC list'!CI234 = "-", 0, 'PC list'!CI234)</f>
        <v>0</v>
      </c>
      <c r="CF234" s="1151">
        <f>'PC list'!CJ234</f>
        <v>0</v>
      </c>
      <c r="CG234" s="1147">
        <f xml:space="preserve"> IF('PC list'!CK234 = "-", 0, 'PC list'!CK234)</f>
        <v>0</v>
      </c>
      <c r="CH234" s="1151">
        <f>'PC list'!CL234</f>
        <v>0</v>
      </c>
      <c r="CI234" s="1147" t="str">
        <f t="shared" si="116"/>
        <v/>
      </c>
      <c r="CJ234" s="1147" t="str">
        <f t="shared" si="117"/>
        <v/>
      </c>
      <c r="CK234" s="1147" t="str">
        <f>IF(CJ234="Error", IF(OR(BY234=Validation!$D$37, CE234=Validation!$D$37), CA234-CF234, CF234-BZ234), "")</f>
        <v/>
      </c>
      <c r="CL234" s="1151" t="str">
        <f t="shared" si="118"/>
        <v/>
      </c>
      <c r="CM234" s="1147" t="str">
        <f t="shared" si="119"/>
        <v/>
      </c>
      <c r="CN234" s="1700" t="str">
        <f>IF(CM234="Error", IF(OR(CB234=Validation!$D$37, CG234=Validation!$D$37), CD234-CH234, CH234-CC234), "")</f>
        <v/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2134">
        <f>'PC list'!BP234</f>
        <v>0</v>
      </c>
      <c r="CW234" s="2134">
        <f>'PC list'!BQ234</f>
        <v>0</v>
      </c>
      <c r="CX234" s="2134">
        <f xml:space="preserve"> 'PC list'!BY234</f>
        <v>0</v>
      </c>
      <c r="CY234" s="2148">
        <f xml:space="preserve"> 'PC list'!CG234</f>
        <v>0</v>
      </c>
      <c r="CZ234" s="215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49"/>
        <v>0</v>
      </c>
      <c r="DW234" s="2156" t="b">
        <f t="shared" si="150"/>
        <v>1</v>
      </c>
      <c r="DX234" s="2156" t="b">
        <f t="shared" si="135"/>
        <v>1</v>
      </c>
      <c r="DY234" s="2156" t="b">
        <f t="shared" si="136"/>
        <v>1</v>
      </c>
      <c r="DZ234" s="2156" t="b">
        <f t="shared" si="137"/>
        <v>1</v>
      </c>
      <c r="EA234" s="2156" t="b">
        <f t="shared" si="138"/>
        <v>1</v>
      </c>
      <c r="EB234" s="2156" t="b">
        <f t="shared" si="139"/>
        <v>1</v>
      </c>
      <c r="EC234" s="2156" t="b">
        <f t="shared" si="140"/>
        <v>1</v>
      </c>
      <c r="ED234" s="2156" t="b">
        <f t="shared" si="141"/>
        <v>1</v>
      </c>
      <c r="EE234" s="1291" t="str">
        <f t="shared" si="120"/>
        <v/>
      </c>
      <c r="EF234" s="1292" t="str">
        <f t="shared" si="121"/>
        <v/>
      </c>
      <c r="EG234" s="1292" t="str">
        <f t="shared" si="151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42"/>
        <v/>
      </c>
      <c r="ES234" s="1291" t="str">
        <f t="shared" si="122"/>
        <v/>
      </c>
      <c r="ET234" s="1292" t="str">
        <f t="shared" si="143"/>
        <v/>
      </c>
      <c r="EU234" s="1292" t="str">
        <f t="shared" si="123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44"/>
        <v/>
      </c>
      <c r="FG234" s="1291" t="str">
        <f t="shared" si="145"/>
        <v/>
      </c>
      <c r="FH234" s="1292" t="str">
        <f t="shared" si="146"/>
        <v/>
      </c>
      <c r="FI234" s="1292" t="str">
        <f t="shared" si="147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48"/>
        <v/>
      </c>
      <c r="FU234" s="1701" t="str">
        <f t="shared" si="124"/>
        <v>SRN</v>
      </c>
      <c r="FV234" s="1702" t="str">
        <f t="shared" si="125"/>
        <v>9: Bathing waters with ‘excellent’ water quality (</v>
      </c>
      <c r="FW234" s="1764"/>
      <c r="FX234" s="1764"/>
      <c r="FY234" s="1764"/>
    </row>
    <row r="235" spans="1:181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CJ235&lt;&gt;0),"Error","")</f>
        <v/>
      </c>
      <c r="N235" s="1147" t="str">
        <f>IF(AND('PC list'!CI235=Validation!$D$37,'PC list'!$CJ235=0),"Error","")</f>
        <v/>
      </c>
      <c r="O235" s="1147" t="str">
        <f>IF(AND('PC list'!CI235=Validation!$D$39,'PC list'!$CJ235=0),"Error","")</f>
        <v/>
      </c>
      <c r="P235" s="1147" t="str">
        <f>IF(AND('PC list'!L235= Validation!$A$105,'PC list'!$CL235&lt;&gt;0),"Error","")</f>
        <v/>
      </c>
      <c r="Q235" s="1147" t="str">
        <f>IF(AND('PC list'!CI235=Validation!$D$37,'PC list'!$CJ235&lt;0),"Error","")</f>
        <v/>
      </c>
      <c r="R235" s="1147" t="str">
        <f>IF(AND('PC list'!CI235=Validation!$D$39,'PC list'!$CJ235&gt;0),"Error","")</f>
        <v/>
      </c>
      <c r="S235" s="1147" t="str">
        <f>IF(AND('PC list'!CI235=Validation!$D$38,'PC list'!$CJ235&lt;&gt;0),"Error","")</f>
        <v/>
      </c>
      <c r="T235" s="1147" t="str">
        <f>IF(AND('PC list'!CI235=Validation!$D$40,'PC list'!$CJ235&lt;&gt;0),"Error","")</f>
        <v/>
      </c>
      <c r="U235" s="1147" t="str">
        <f>IF(AND('PC list'!CI235=Validation!$D$42,'PC list'!$CJ235&lt;&gt;0),"Error","")</f>
        <v/>
      </c>
      <c r="V235" s="1147" t="str">
        <f>IF(AND('PC list'!CI235=Validation!$D$43,'PC list'!$CJ235&lt;&gt;0),"Error","")</f>
        <v/>
      </c>
      <c r="W235" s="1147" t="str">
        <f>IF(ISTEXT('PC list'!CJ235), "Error", "")</f>
        <v/>
      </c>
      <c r="X235" s="1147" t="str">
        <f>IF(AND('PC list'!J235=Validation!$A$39,'PC list'!$CI235=Validation!$D$37),"Error","")</f>
        <v/>
      </c>
      <c r="Y235" s="1147" t="str">
        <f>IF(AND('PC list'!J235=Validation!$A$39,'PC list'!$CI235=Validation!$D$38),"Error","")</f>
        <v/>
      </c>
      <c r="Z235" s="1147" t="str">
        <f>IF(AND('PC list'!J235=Validation!$A$38,'PC list'!$CI235=Validation!$D$39),"Error","")</f>
        <v/>
      </c>
      <c r="AA235" s="1147" t="str">
        <f>IF(AND('PC list'!J235=Validation!$A$38,'PC list'!$CI235=Validation!$D$40),"Error","")</f>
        <v/>
      </c>
      <c r="AB235" s="1147" t="str">
        <f>IF(OR(AND('PC list'!CH235=Validation!$D$105,'PC list'!$CI235=Validation!$D$39), AND('PC list'!CH235=Validation!$D$105,'PC list'!$CI235=Validation!$D$40)),"Error","")</f>
        <v/>
      </c>
      <c r="AC235" s="1147" t="str">
        <f>IF(AND(H235=Validation!$A$37,'PC list'!$CL235&lt;&gt;0),"Error","")</f>
        <v/>
      </c>
      <c r="AD235" s="1147" t="str">
        <f>IF(AND('PC list'!CK235=Validation!$D$37,'PC list'!$CL235=0),"Error","")</f>
        <v/>
      </c>
      <c r="AE235" s="1147" t="str">
        <f>IF(AND('PC list'!CK235=Validation!$D$39,'PC list'!$CL235=0),"Error","")</f>
        <v/>
      </c>
      <c r="AF235" s="1147" t="str">
        <f>IF(AND('PC list'!L235&lt;&gt; Validation!$A$105,'PC list'!$CJ235&lt;&gt;0),"Error","")</f>
        <v/>
      </c>
      <c r="AG235" s="1147" t="str">
        <f>IF(AND('PC list'!CK235=Validation!$D$37,'PC list'!$CL235&lt;0),"Error","")</f>
        <v/>
      </c>
      <c r="AH235" s="1147" t="str">
        <f>IF(AND('PC list'!CK235=Validation!$D$39,'PC list'!$CL235&gt;0),"Error","")</f>
        <v/>
      </c>
      <c r="AI235" s="1147" t="str">
        <f>IF(AND('PC list'!CK235=Validation!$D$38,'PC list'!$CL235&lt;&gt;0),"Error","")</f>
        <v/>
      </c>
      <c r="AJ235" s="1147" t="str">
        <f>IF(AND('PC list'!CK235=Validation!$D$40,'PC list'!$CL235&lt;&gt;0),"Error","")</f>
        <v/>
      </c>
      <c r="AK235" s="1147" t="str">
        <f>IF(AND('PC list'!CK235=Validation!$D$42,'PC list'!$CL235&lt;&gt;0),"Error","")</f>
        <v/>
      </c>
      <c r="AL235" s="1147" t="str">
        <f>IF(AND('PC list'!CK235=Validation!$D$43,'PC list'!$CL235&lt;&gt;0),"Error","")</f>
        <v/>
      </c>
      <c r="AM235" s="1147" t="str">
        <f>IF(ISTEXT('PC list'!CL235), "Error", "")</f>
        <v/>
      </c>
      <c r="AN235" s="552" t="str">
        <f>IF(AND('PC list'!J235=Validation!$A$39,'PC list'!$CK235=Validation!$D$37),"Error","")</f>
        <v/>
      </c>
      <c r="AO235" s="552" t="str">
        <f>IF(AND('PC list'!J235=Validation!$A$39,'PC list'!$CK235=Validation!$D$38),"Error","")</f>
        <v/>
      </c>
      <c r="AP235" s="553" t="str">
        <f>IF(AND('PC list'!J235=Validation!$A$38,'PC list'!$CK235=Validation!$D$39),"Error","")</f>
        <v/>
      </c>
      <c r="AQ235" s="553" t="str">
        <f>IF(AND('PC list'!J235=Validation!$A$38,'PC list'!$CK235=Validation!$D$40),"Error","")</f>
        <v/>
      </c>
      <c r="AR235" s="1147" t="str">
        <f>IF(OR(AND('PC list'!CH235=Validation!$D$105,'PC list'!$CK235=Validation!$D$39), AND('PC list'!CH235=Validation!$D$105,'PC list'!$CK235=Validation!$D$40)),"Error","")</f>
        <v/>
      </c>
      <c r="AS235" s="1387" t="str">
        <f>IF(AND(ISNUMBER('PC list'!$CG235), ISNUMBER('PC list'!$Q235)), IF(IF(LEN('PC list'!$CG235)=LEN(ROUNDDOWN('PC list'!$CG235, 0)), 0, LEN('PC list'!$CG235)-LEN(ROUNDDOWN('PC list'!$CG235, 0))-1) &lt; 'PC list'!$Q235, "Error", ""), "")</f>
        <v/>
      </c>
      <c r="AT235" s="1387" t="str">
        <f>IF(AND(ISNUMBER('PC list'!$CG235), ISNUMBER('PC list'!$Q235)), IF(IF(LEN('PC list'!$CG235)=LEN(ROUNDDOWN('PC list'!$CG235, 0)), 0, LEN('PC list'!$CG235)-LEN(ROUNDDOWN('PC list'!$CG235, 0))-1) &gt; 'PC list'!$Q235, "Error", ""), "")</f>
        <v/>
      </c>
      <c r="AU235" s="1150" t="b">
        <f>NOT('PC list'!M235="No")</f>
        <v>1</v>
      </c>
      <c r="AV235" s="1150" t="b">
        <f>'PC list'!AK235="Yes"</f>
        <v>0</v>
      </c>
      <c r="AW235" s="1150" t="b">
        <f>'PC list'!L235="Yes"</f>
        <v>0</v>
      </c>
      <c r="AX235" s="1150" t="b">
        <f>'PC list'!CG235&lt;&gt;""</f>
        <v>1</v>
      </c>
      <c r="AY235" s="1150" t="b">
        <f>'PC list'!AP235&lt;&gt;""</f>
        <v>0</v>
      </c>
      <c r="AZ235" s="1150" t="b">
        <f>'PC list'!AU235&lt;&gt;""</f>
        <v>0</v>
      </c>
      <c r="BA235" s="1150" t="b">
        <f>'PC list'!AZ235&lt;&gt;""</f>
        <v>0</v>
      </c>
      <c r="BB235" s="1150" t="b">
        <f>'PC list'!BE235&lt;&gt;""</f>
        <v>0</v>
      </c>
      <c r="BC235" s="1150" t="b">
        <f>AND(AY235, 'PC list'!V235&lt;'PC list'!AP235)</f>
        <v>0</v>
      </c>
      <c r="BD235" s="1150" t="b">
        <f>AND(AZ235, 'PC list'!V235&lt;'PC list'!AU235)</f>
        <v>0</v>
      </c>
      <c r="BE235" s="1150" t="b">
        <f>AND(BA235, 'PC list'!V235&gt;'PC list'!AZ235)</f>
        <v>0</v>
      </c>
      <c r="BF235" s="1150" t="b">
        <f>AND(BB235, 'PC list'!V235&gt;'PC list'!BE235)</f>
        <v>0</v>
      </c>
      <c r="BG235" s="1150" t="b">
        <f>AND(AY235, AZ235, 'PC list'!AP235 &gt; 'PC list'!AU235)</f>
        <v>0</v>
      </c>
      <c r="BH235" s="1150" t="b">
        <f>AND(BB235, BA235, 'PC list'!BE235 &lt; 'PC list'!AZ235)</f>
        <v>0</v>
      </c>
      <c r="BI235" s="1150" t="b">
        <f t="shared" si="115"/>
        <v>0</v>
      </c>
      <c r="BJ235" s="1150" t="b">
        <f>AND('PC list'!CG235&gt;'PC list'!AP235,AY235)</f>
        <v>0</v>
      </c>
      <c r="BK235" s="1150" t="b">
        <f>AND('PC list'!CG235&gt;'PC list'!AU235, AZ235)</f>
        <v>0</v>
      </c>
      <c r="BL235" s="1150" t="b">
        <f>AND('PC list'!CG235='PC list'!AU235, AZ235)</f>
        <v>0</v>
      </c>
      <c r="BM235" s="1150" t="b">
        <f>'PC list'!CG235&gt;'PC list'!V235</f>
        <v>1</v>
      </c>
      <c r="BN235" s="1150" t="b">
        <f>'PC list'!CG235='PC list'!V235</f>
        <v>0</v>
      </c>
      <c r="BO235" s="1150" t="b">
        <f>AND('PC list'!CG235='PC list'!AZ235, BA235)</f>
        <v>0</v>
      </c>
      <c r="BP235" s="1150" t="b">
        <f>AND('PC list'!CG235&gt;'PC list'!AZ235, BA235)</f>
        <v>0</v>
      </c>
      <c r="BQ235" s="1150" t="b">
        <f>AND('PC list'!CG235&gt;'PC list'!BE235, BB235)</f>
        <v>0</v>
      </c>
      <c r="BR235" s="1150" t="b">
        <f t="shared" si="126"/>
        <v>0</v>
      </c>
      <c r="BS235" s="1150" t="b">
        <f t="shared" si="127"/>
        <v>0</v>
      </c>
      <c r="BT235" s="1150" t="b">
        <f t="shared" si="128"/>
        <v>0</v>
      </c>
      <c r="BU235" s="1150" t="b">
        <f t="shared" si="129"/>
        <v>0</v>
      </c>
      <c r="BV235" s="1150" t="b">
        <f t="shared" si="130"/>
        <v>1</v>
      </c>
      <c r="BW235" s="1150" t="b">
        <f t="shared" si="131"/>
        <v>0</v>
      </c>
      <c r="BX235" s="1150" t="b">
        <f t="shared" si="132"/>
        <v>0</v>
      </c>
      <c r="BY235" s="1147">
        <f t="shared" si="133"/>
        <v>0</v>
      </c>
      <c r="BZ235" s="1151">
        <f>IF(AND(AU235, AV235, AW235, AX235, BR235), IF(BV235, ABS(ROUND('PC list'!AP235-'PC list'!AU235, 'PC list'!Q235)*'PC list'!BH235*'PC list'!BN235)*(-1), ABS(ROUND('PC list'!CG235-'PC list'!AU235, 'PC list'!Q235)*'PC list'!BH235*'PC list'!BN235)*(-1)), 0)</f>
        <v>0</v>
      </c>
      <c r="CA235" s="1151">
        <f>IF(AND(AU235, AV235, AW235, AY235, BU235), IF(BW235, ABS(ROUND('PC list'!BE235-'PC list'!AZ235, 'PC list'!Q235)*'PC list'!BL235*'PC list'!BN235), ABS(ROUND('PC list'!CG235-'PC list'!AZ235, 'PC list'!Q235)*'PC list'!BL235*'PC list'!BN235)), 0)</f>
        <v>0</v>
      </c>
      <c r="CB235" s="1151">
        <f t="shared" si="134"/>
        <v>0</v>
      </c>
      <c r="CC235" s="1151">
        <f>IF(AND(AU235, AV235, AW235=FALSE, AX235, BR235), IF(BV235, ABS(ROUND('PC list'!AP235-'PC list'!AU235, 'PC list'!Q235)*'PC list'!BH235*'PC list'!BN235)*(-1), ABS(ROUND('PC list'!CG235-'PC list'!AU235, 'PC list'!Q235)*'PC list'!BH235*'PC list'!BN235)*(-1)), 0)</f>
        <v>0</v>
      </c>
      <c r="CD235" s="1151">
        <f>IF(AND(AU235, AV235, AW235=FALSE, AX235, BU235), IF(BW235, ABS(ROUND('PC list'!BE235-'PC list'!AZ235, 'PC list'!Q235)*'PC list'!BL235*'PC list'!BN235), ABS(ROUND('PC list'!CG235-'PC list'!AZ235, 'PC list'!Q235)*'PC list'!BL235*'PC list'!BN235)), 0)</f>
        <v>0</v>
      </c>
      <c r="CE235" s="1147">
        <f xml:space="preserve"> IF('PC list'!CI235 = "-", 0, 'PC list'!CI235)</f>
        <v>0</v>
      </c>
      <c r="CF235" s="1151">
        <f>'PC list'!CJ235</f>
        <v>0</v>
      </c>
      <c r="CG235" s="1147">
        <f xml:space="preserve"> IF('PC list'!CK235 = "-", 0, 'PC list'!CK235)</f>
        <v>0</v>
      </c>
      <c r="CH235" s="1151">
        <f>'PC list'!CL235</f>
        <v>0</v>
      </c>
      <c r="CI235" s="1147" t="str">
        <f t="shared" si="116"/>
        <v/>
      </c>
      <c r="CJ235" s="1147" t="str">
        <f t="shared" si="117"/>
        <v/>
      </c>
      <c r="CK235" s="1147" t="str">
        <f>IF(CJ235="Error", IF(OR(BY235=Validation!$D$37, CE235=Validation!$D$37), CA235-CF235, CF235-BZ235), "")</f>
        <v/>
      </c>
      <c r="CL235" s="1151" t="str">
        <f t="shared" si="118"/>
        <v/>
      </c>
      <c r="CM235" s="1147" t="str">
        <f t="shared" si="119"/>
        <v/>
      </c>
      <c r="CN235" s="1700" t="str">
        <f>IF(CM235="Error", IF(OR(CB235=Validation!$D$37, CG235=Validation!$D$37), CD235-CH235, CH235-CC235), "")</f>
        <v/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2134" t="str">
        <f>'PC list'!BP235</f>
        <v>N/A</v>
      </c>
      <c r="CW235" s="2134" t="str">
        <f>'PC list'!BQ235</f>
        <v>N/A</v>
      </c>
      <c r="CX235" s="2134" t="str">
        <f xml:space="preserve"> 'PC list'!BY235</f>
        <v>N/A</v>
      </c>
      <c r="CY235" s="2148" t="str">
        <f xml:space="preserve"> 'PC list'!CG235</f>
        <v>N/A</v>
      </c>
      <c r="CZ235" s="215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49"/>
        <v>0</v>
      </c>
      <c r="DW235" s="2156" t="b">
        <f t="shared" si="150"/>
        <v>0</v>
      </c>
      <c r="DX235" s="2156" t="b">
        <f t="shared" si="135"/>
        <v>0</v>
      </c>
      <c r="DY235" s="2156" t="b">
        <f t="shared" si="136"/>
        <v>0</v>
      </c>
      <c r="DZ235" s="2156" t="b">
        <f t="shared" si="137"/>
        <v>0</v>
      </c>
      <c r="EA235" s="2156" t="b">
        <f t="shared" si="138"/>
        <v>1</v>
      </c>
      <c r="EB235" s="2156" t="b">
        <f t="shared" si="139"/>
        <v>0</v>
      </c>
      <c r="EC235" s="2156" t="b">
        <f t="shared" si="140"/>
        <v>1</v>
      </c>
      <c r="ED235" s="2156" t="b">
        <f t="shared" si="141"/>
        <v>1</v>
      </c>
      <c r="EE235" s="1291" t="str">
        <f t="shared" si="120"/>
        <v/>
      </c>
      <c r="EF235" s="1292" t="str">
        <f t="shared" si="121"/>
        <v/>
      </c>
      <c r="EG235" s="1292" t="str">
        <f t="shared" si="151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42"/>
        <v/>
      </c>
      <c r="ES235" s="1291" t="str">
        <f t="shared" si="122"/>
        <v/>
      </c>
      <c r="ET235" s="1292" t="str">
        <f t="shared" si="143"/>
        <v/>
      </c>
      <c r="EU235" s="1292" t="str">
        <f t="shared" si="123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44"/>
        <v/>
      </c>
      <c r="FG235" s="1291" t="str">
        <f t="shared" si="145"/>
        <v/>
      </c>
      <c r="FH235" s="1292" t="str">
        <f t="shared" si="146"/>
        <v/>
      </c>
      <c r="FI235" s="1292" t="str">
        <f t="shared" si="147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48"/>
        <v/>
      </c>
      <c r="FU235" s="1701" t="str">
        <f t="shared" si="124"/>
        <v>SRN</v>
      </c>
      <c r="FV235" s="1702" t="str">
        <f t="shared" si="125"/>
        <v xml:space="preserve">10: Bathing waters with ‘excellent’ water quality </v>
      </c>
      <c r="FW235" s="1764"/>
      <c r="FX235" s="1764"/>
      <c r="FY235" s="1764"/>
    </row>
    <row r="236" spans="1:181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CJ236&lt;&gt;0),"Error","")</f>
        <v/>
      </c>
      <c r="N236" s="1147" t="str">
        <f>IF(AND('PC list'!CI236=Validation!$D$37,'PC list'!$CJ236=0),"Error","")</f>
        <v/>
      </c>
      <c r="O236" s="1147" t="str">
        <f>IF(AND('PC list'!CI236=Validation!$D$39,'PC list'!$CJ236=0),"Error","")</f>
        <v/>
      </c>
      <c r="P236" s="1147" t="str">
        <f>IF(AND('PC list'!L236= Validation!$A$105,'PC list'!$CL236&lt;&gt;0),"Error","")</f>
        <v/>
      </c>
      <c r="Q236" s="1147" t="str">
        <f>IF(AND('PC list'!CI236=Validation!$D$37,'PC list'!$CJ236&lt;0),"Error","")</f>
        <v/>
      </c>
      <c r="R236" s="1147" t="str">
        <f>IF(AND('PC list'!CI236=Validation!$D$39,'PC list'!$CJ236&gt;0),"Error","")</f>
        <v/>
      </c>
      <c r="S236" s="1147" t="str">
        <f>IF(AND('PC list'!CI236=Validation!$D$38,'PC list'!$CJ236&lt;&gt;0),"Error","")</f>
        <v/>
      </c>
      <c r="T236" s="1147" t="str">
        <f>IF(AND('PC list'!CI236=Validation!$D$40,'PC list'!$CJ236&lt;&gt;0),"Error","")</f>
        <v/>
      </c>
      <c r="U236" s="1147" t="str">
        <f>IF(AND('PC list'!CI236=Validation!$D$42,'PC list'!$CJ236&lt;&gt;0),"Error","")</f>
        <v/>
      </c>
      <c r="V236" s="1147" t="str">
        <f>IF(AND('PC list'!CI236=Validation!$D$43,'PC list'!$CJ236&lt;&gt;0),"Error","")</f>
        <v/>
      </c>
      <c r="W236" s="1147" t="str">
        <f>IF(ISTEXT('PC list'!CJ236), "Error", "")</f>
        <v/>
      </c>
      <c r="X236" s="1147" t="str">
        <f>IF(AND('PC list'!J236=Validation!$A$39,'PC list'!$CI236=Validation!$D$37),"Error","")</f>
        <v/>
      </c>
      <c r="Y236" s="1147" t="str">
        <f>IF(AND('PC list'!J236=Validation!$A$39,'PC list'!$CI236=Validation!$D$38),"Error","")</f>
        <v/>
      </c>
      <c r="Z236" s="1147" t="str">
        <f>IF(AND('PC list'!J236=Validation!$A$38,'PC list'!$CI236=Validation!$D$39),"Error","")</f>
        <v/>
      </c>
      <c r="AA236" s="1147" t="str">
        <f>IF(AND('PC list'!J236=Validation!$A$38,'PC list'!$CI236=Validation!$D$40),"Error","")</f>
        <v/>
      </c>
      <c r="AB236" s="1147" t="str">
        <f>IF(OR(AND('PC list'!CH236=Validation!$D$105,'PC list'!$CI236=Validation!$D$39), AND('PC list'!CH236=Validation!$D$105,'PC list'!$CI236=Validation!$D$40)),"Error","")</f>
        <v/>
      </c>
      <c r="AC236" s="1147" t="str">
        <f>IF(AND(H236=Validation!$A$37,'PC list'!$CL236&lt;&gt;0),"Error","")</f>
        <v/>
      </c>
      <c r="AD236" s="1147" t="str">
        <f>IF(AND('PC list'!CK236=Validation!$D$37,'PC list'!$CL236=0),"Error","")</f>
        <v/>
      </c>
      <c r="AE236" s="1147" t="str">
        <f>IF(AND('PC list'!CK236=Validation!$D$39,'PC list'!$CL236=0),"Error","")</f>
        <v/>
      </c>
      <c r="AF236" s="1147" t="str">
        <f>IF(AND('PC list'!L236&lt;&gt; Validation!$A$105,'PC list'!$CJ236&lt;&gt;0),"Error","")</f>
        <v/>
      </c>
      <c r="AG236" s="1147" t="str">
        <f>IF(AND('PC list'!CK236=Validation!$D$37,'PC list'!$CL236&lt;0),"Error","")</f>
        <v/>
      </c>
      <c r="AH236" s="1147" t="str">
        <f>IF(AND('PC list'!CK236=Validation!$D$39,'PC list'!$CL236&gt;0),"Error","")</f>
        <v/>
      </c>
      <c r="AI236" s="1147" t="str">
        <f>IF(AND('PC list'!CK236=Validation!$D$38,'PC list'!$CL236&lt;&gt;0),"Error","")</f>
        <v/>
      </c>
      <c r="AJ236" s="1147" t="str">
        <f>IF(AND('PC list'!CK236=Validation!$D$40,'PC list'!$CL236&lt;&gt;0),"Error","")</f>
        <v/>
      </c>
      <c r="AK236" s="1147" t="str">
        <f>IF(AND('PC list'!CK236=Validation!$D$42,'PC list'!$CL236&lt;&gt;0),"Error","")</f>
        <v/>
      </c>
      <c r="AL236" s="1147" t="str">
        <f>IF(AND('PC list'!CK236=Validation!$D$43,'PC list'!$CL236&lt;&gt;0),"Error","")</f>
        <v/>
      </c>
      <c r="AM236" s="1147" t="str">
        <f>IF(ISTEXT('PC list'!CL236), "Error", "")</f>
        <v/>
      </c>
      <c r="AN236" s="552" t="str">
        <f>IF(AND('PC list'!J236=Validation!$A$39,'PC list'!$CK236=Validation!$D$37),"Error","")</f>
        <v/>
      </c>
      <c r="AO236" s="552" t="str">
        <f>IF(AND('PC list'!J236=Validation!$A$39,'PC list'!$CK236=Validation!$D$38),"Error","")</f>
        <v/>
      </c>
      <c r="AP236" s="553" t="str">
        <f>IF(AND('PC list'!J236=Validation!$A$38,'PC list'!$CK236=Validation!$D$39),"Error","")</f>
        <v/>
      </c>
      <c r="AQ236" s="553" t="str">
        <f>IF(AND('PC list'!J236=Validation!$A$38,'PC list'!$CK236=Validation!$D$40),"Error","")</f>
        <v/>
      </c>
      <c r="AR236" s="1147" t="str">
        <f>IF(OR(AND('PC list'!CH236=Validation!$D$105,'PC list'!$CK236=Validation!$D$39), AND('PC list'!CH236=Validation!$D$105,'PC list'!$CK236=Validation!$D$40)),"Error","")</f>
        <v/>
      </c>
      <c r="AS236" s="1387" t="str">
        <f>IF(AND(ISNUMBER('PC list'!$CG236), ISNUMBER('PC list'!$Q236)), IF(IF(LEN('PC list'!$CG236)=LEN(ROUNDDOWN('PC list'!$CG236, 0)), 0, LEN('PC list'!$CG236)-LEN(ROUNDDOWN('PC list'!$CG236, 0))-1) &lt; 'PC list'!$Q236, "Error", ""), "")</f>
        <v/>
      </c>
      <c r="AT236" s="1387" t="str">
        <f>IF(AND(ISNUMBER('PC list'!$CG236), ISNUMBER('PC list'!$Q236)), IF(IF(LEN('PC list'!$CG236)=LEN(ROUNDDOWN('PC list'!$CG236, 0)), 0, LEN('PC list'!$CG236)-LEN(ROUNDDOWN('PC list'!$CG236, 0))-1) &gt; 'PC list'!$Q236, "Error", ""), "")</f>
        <v/>
      </c>
      <c r="AU236" s="1150" t="b">
        <f>NOT('PC list'!M236="No")</f>
        <v>1</v>
      </c>
      <c r="AV236" s="1150" t="b">
        <f>'PC list'!AK236="Yes"</f>
        <v>0</v>
      </c>
      <c r="AW236" s="1150" t="b">
        <f>'PC list'!L236="Yes"</f>
        <v>0</v>
      </c>
      <c r="AX236" s="1150" t="b">
        <f>'PC list'!CG236&lt;&gt;""</f>
        <v>1</v>
      </c>
      <c r="AY236" s="1150" t="b">
        <f>'PC list'!AP236&lt;&gt;""</f>
        <v>0</v>
      </c>
      <c r="AZ236" s="1150" t="b">
        <f>'PC list'!AU236&lt;&gt;""</f>
        <v>0</v>
      </c>
      <c r="BA236" s="1150" t="b">
        <f>'PC list'!AZ236&lt;&gt;""</f>
        <v>0</v>
      </c>
      <c r="BB236" s="1150" t="b">
        <f>'PC list'!BE236&lt;&gt;""</f>
        <v>0</v>
      </c>
      <c r="BC236" s="1150" t="b">
        <f>AND(AY236, 'PC list'!V236&lt;'PC list'!AP236)</f>
        <v>0</v>
      </c>
      <c r="BD236" s="1150" t="b">
        <f>AND(AZ236, 'PC list'!V236&lt;'PC list'!AU236)</f>
        <v>0</v>
      </c>
      <c r="BE236" s="1150" t="b">
        <f>AND(BA236, 'PC list'!V236&gt;'PC list'!AZ236)</f>
        <v>0</v>
      </c>
      <c r="BF236" s="1150" t="b">
        <f>AND(BB236, 'PC list'!V236&gt;'PC list'!BE236)</f>
        <v>0</v>
      </c>
      <c r="BG236" s="1150" t="b">
        <f>AND(AY236, AZ236, 'PC list'!AP236 &gt; 'PC list'!AU236)</f>
        <v>0</v>
      </c>
      <c r="BH236" s="1150" t="b">
        <f>AND(BB236, BA236, 'PC list'!BE236 &lt; 'PC list'!AZ236)</f>
        <v>0</v>
      </c>
      <c r="BI236" s="1150" t="b">
        <f t="shared" si="115"/>
        <v>0</v>
      </c>
      <c r="BJ236" s="1150" t="b">
        <f>AND('PC list'!CG236&gt;'PC list'!AP236,AY236)</f>
        <v>0</v>
      </c>
      <c r="BK236" s="1150" t="b">
        <f>AND('PC list'!CG236&gt;'PC list'!AU236, AZ236)</f>
        <v>0</v>
      </c>
      <c r="BL236" s="1150" t="b">
        <f>AND('PC list'!CG236='PC list'!AU236, AZ236)</f>
        <v>0</v>
      </c>
      <c r="BM236" s="1150" t="b">
        <f>'PC list'!CG236&gt;'PC list'!V236</f>
        <v>0</v>
      </c>
      <c r="BN236" s="1150" t="b">
        <f>'PC list'!CG236='PC list'!V236</f>
        <v>1</v>
      </c>
      <c r="BO236" s="1150" t="b">
        <f>AND('PC list'!CG236='PC list'!AZ236, BA236)</f>
        <v>0</v>
      </c>
      <c r="BP236" s="1150" t="b">
        <f>AND('PC list'!CG236&gt;'PC list'!AZ236, BA236)</f>
        <v>0</v>
      </c>
      <c r="BQ236" s="1150" t="b">
        <f>AND('PC list'!CG236&gt;'PC list'!BE236, BB236)</f>
        <v>0</v>
      </c>
      <c r="BR236" s="1150" t="b">
        <f t="shared" si="126"/>
        <v>0</v>
      </c>
      <c r="BS236" s="1150" t="b">
        <f t="shared" si="127"/>
        <v>0</v>
      </c>
      <c r="BT236" s="1150" t="b">
        <f t="shared" si="128"/>
        <v>0</v>
      </c>
      <c r="BU236" s="1150" t="b">
        <f t="shared" si="129"/>
        <v>0</v>
      </c>
      <c r="BV236" s="1150" t="b">
        <f t="shared" si="130"/>
        <v>1</v>
      </c>
      <c r="BW236" s="1150" t="b">
        <f t="shared" si="131"/>
        <v>0</v>
      </c>
      <c r="BX236" s="1150" t="b">
        <f t="shared" si="132"/>
        <v>0</v>
      </c>
      <c r="BY236" s="1147">
        <f t="shared" si="133"/>
        <v>0</v>
      </c>
      <c r="BZ236" s="1151">
        <f>IF(AND(AU236, AV236, AW236, AX236, BR236), IF(BV236, ABS(ROUND('PC list'!AP236-'PC list'!AU236, 'PC list'!Q236)*'PC list'!BH236*'PC list'!BN236)*(-1), ABS(ROUND('PC list'!CG236-'PC list'!AU236, 'PC list'!Q236)*'PC list'!BH236*'PC list'!BN236)*(-1)), 0)</f>
        <v>0</v>
      </c>
      <c r="CA236" s="1151">
        <f>IF(AND(AU236, AV236, AW236, AY236, BU236), IF(BW236, ABS(ROUND('PC list'!BE236-'PC list'!AZ236, 'PC list'!Q236)*'PC list'!BL236*'PC list'!BN236), ABS(ROUND('PC list'!CG236-'PC list'!AZ236, 'PC list'!Q236)*'PC list'!BL236*'PC list'!BN236)), 0)</f>
        <v>0</v>
      </c>
      <c r="CB236" s="1151">
        <f t="shared" si="134"/>
        <v>0</v>
      </c>
      <c r="CC236" s="1151">
        <f>IF(AND(AU236, AV236, AW236=FALSE, AX236, BR236), IF(BV236, ABS(ROUND('PC list'!AP236-'PC list'!AU236, 'PC list'!Q236)*'PC list'!BH236*'PC list'!BN236)*(-1), ABS(ROUND('PC list'!CG236-'PC list'!AU236, 'PC list'!Q236)*'PC list'!BH236*'PC list'!BN236)*(-1)), 0)</f>
        <v>0</v>
      </c>
      <c r="CD236" s="1151">
        <f>IF(AND(AU236, AV236, AW236=FALSE, AX236, BU236), IF(BW236, ABS(ROUND('PC list'!BE236-'PC list'!AZ236, 'PC list'!Q236)*'PC list'!BL236*'PC list'!BN236), ABS(ROUND('PC list'!CG236-'PC list'!AZ236, 'PC list'!Q236)*'PC list'!BL236*'PC list'!BN236)), 0)</f>
        <v>0</v>
      </c>
      <c r="CE236" s="1147">
        <f xml:space="preserve"> IF('PC list'!CI236 = "-", 0, 'PC list'!CI236)</f>
        <v>0</v>
      </c>
      <c r="CF236" s="1151">
        <f>'PC list'!CJ236</f>
        <v>0</v>
      </c>
      <c r="CG236" s="1147">
        <f xml:space="preserve"> IF('PC list'!CK236 = "-", 0, 'PC list'!CK236)</f>
        <v>0</v>
      </c>
      <c r="CH236" s="1151">
        <f>'PC list'!CL236</f>
        <v>0</v>
      </c>
      <c r="CI236" s="1147" t="str">
        <f t="shared" si="116"/>
        <v/>
      </c>
      <c r="CJ236" s="1147" t="str">
        <f t="shared" si="117"/>
        <v/>
      </c>
      <c r="CK236" s="1147" t="str">
        <f>IF(CJ236="Error", IF(OR(BY236=Validation!$D$37, CE236=Validation!$D$37), CA236-CF236, CF236-BZ236), "")</f>
        <v/>
      </c>
      <c r="CL236" s="1151" t="str">
        <f t="shared" si="118"/>
        <v/>
      </c>
      <c r="CM236" s="1147" t="str">
        <f t="shared" si="119"/>
        <v/>
      </c>
      <c r="CN236" s="1700" t="str">
        <f>IF(CM236="Error", IF(OR(CB236=Validation!$D$37, CG236=Validation!$D$37), CD236-CH236, CH236-CC236), "")</f>
        <v/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2134">
        <f>'PC list'!BP236</f>
        <v>12</v>
      </c>
      <c r="CW236" s="2134">
        <f>'PC list'!BQ236</f>
        <v>7</v>
      </c>
      <c r="CX236" s="2134">
        <f xml:space="preserve"> 'PC list'!BY236</f>
        <v>3</v>
      </c>
      <c r="CY236" s="2148">
        <f xml:space="preserve"> 'PC list'!CG236</f>
        <v>4</v>
      </c>
      <c r="CZ236" s="215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49"/>
        <v>1</v>
      </c>
      <c r="DW236" s="2156" t="b">
        <f t="shared" si="150"/>
        <v>1</v>
      </c>
      <c r="DX236" s="2156" t="b">
        <f t="shared" si="135"/>
        <v>1</v>
      </c>
      <c r="DY236" s="2156" t="b">
        <f t="shared" si="136"/>
        <v>1</v>
      </c>
      <c r="DZ236" s="2156" t="b">
        <f t="shared" si="137"/>
        <v>1</v>
      </c>
      <c r="EA236" s="2156" t="b">
        <f t="shared" si="138"/>
        <v>1</v>
      </c>
      <c r="EB236" s="2156" t="b">
        <f t="shared" si="139"/>
        <v>1</v>
      </c>
      <c r="EC236" s="2156" t="b">
        <f t="shared" si="140"/>
        <v>1</v>
      </c>
      <c r="ED236" s="2156" t="b">
        <f t="shared" si="141"/>
        <v>1</v>
      </c>
      <c r="EE236" s="1291">
        <f t="shared" si="120"/>
        <v>0.58333333333333337</v>
      </c>
      <c r="EF236" s="1292" t="str">
        <f t="shared" si="121"/>
        <v>Warning</v>
      </c>
      <c r="EG236" s="1292" t="str">
        <f t="shared" si="151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42"/>
        <v/>
      </c>
      <c r="ES236" s="1291">
        <f t="shared" si="122"/>
        <v>1.1428571428571428</v>
      </c>
      <c r="ET236" s="1292" t="str">
        <f t="shared" si="143"/>
        <v>Warning</v>
      </c>
      <c r="EU236" s="1292" t="str">
        <f t="shared" si="123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44"/>
        <v/>
      </c>
      <c r="FG236" s="1291">
        <f t="shared" si="145"/>
        <v>2</v>
      </c>
      <c r="FH236" s="1292" t="str">
        <f t="shared" si="146"/>
        <v>Warning</v>
      </c>
      <c r="FI236" s="1292" t="str">
        <f t="shared" si="147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48"/>
        <v/>
      </c>
      <c r="FU236" s="1701" t="str">
        <f t="shared" si="124"/>
        <v>SRN</v>
      </c>
      <c r="FV236" s="1702" t="str">
        <f t="shared" si="125"/>
        <v xml:space="preserve">11: Serious pollution incidents (category 1 and 2 </v>
      </c>
      <c r="FW236" s="1764"/>
      <c r="FX236" s="1764"/>
      <c r="FY236" s="1764"/>
    </row>
    <row r="237" spans="1:181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CJ237&lt;&gt;0),"Error","")</f>
        <v/>
      </c>
      <c r="N237" s="1147" t="str">
        <f>IF(AND('PC list'!CI237=Validation!$D$37,'PC list'!$CJ237=0),"Error","")</f>
        <v/>
      </c>
      <c r="O237" s="1147" t="str">
        <f>IF(AND('PC list'!CI237=Validation!$D$39,'PC list'!$CJ237=0),"Error","")</f>
        <v/>
      </c>
      <c r="P237" s="1147" t="str">
        <f>IF(AND('PC list'!L237= Validation!$A$105,'PC list'!$CL237&lt;&gt;0),"Error","")</f>
        <v/>
      </c>
      <c r="Q237" s="1147" t="str">
        <f>IF(AND('PC list'!CI237=Validation!$D$37,'PC list'!$CJ237&lt;0),"Error","")</f>
        <v/>
      </c>
      <c r="R237" s="1147" t="str">
        <f>IF(AND('PC list'!CI237=Validation!$D$39,'PC list'!$CJ237&gt;0),"Error","")</f>
        <v/>
      </c>
      <c r="S237" s="1147" t="str">
        <f>IF(AND('PC list'!CI237=Validation!$D$38,'PC list'!$CJ237&lt;&gt;0),"Error","")</f>
        <v/>
      </c>
      <c r="T237" s="1147" t="str">
        <f>IF(AND('PC list'!CI237=Validation!$D$40,'PC list'!$CJ237&lt;&gt;0),"Error","")</f>
        <v/>
      </c>
      <c r="U237" s="1147" t="str">
        <f>IF(AND('PC list'!CI237=Validation!$D$42,'PC list'!$CJ237&lt;&gt;0),"Error","")</f>
        <v/>
      </c>
      <c r="V237" s="1147" t="str">
        <f>IF(AND('PC list'!CI237=Validation!$D$43,'PC list'!$CJ237&lt;&gt;0),"Error","")</f>
        <v/>
      </c>
      <c r="W237" s="1147" t="str">
        <f>IF(ISTEXT('PC list'!CJ237), "Error", "")</f>
        <v/>
      </c>
      <c r="X237" s="1147" t="str">
        <f>IF(AND('PC list'!J237=Validation!$A$39,'PC list'!$CI237=Validation!$D$37),"Error","")</f>
        <v/>
      </c>
      <c r="Y237" s="1147" t="str">
        <f>IF(AND('PC list'!J237=Validation!$A$39,'PC list'!$CI237=Validation!$D$38),"Error","")</f>
        <v/>
      </c>
      <c r="Z237" s="1147" t="str">
        <f>IF(AND('PC list'!J237=Validation!$A$38,'PC list'!$CI237=Validation!$D$39),"Error","")</f>
        <v/>
      </c>
      <c r="AA237" s="1147" t="str">
        <f>IF(AND('PC list'!J237=Validation!$A$38,'PC list'!$CI237=Validation!$D$40),"Error","")</f>
        <v/>
      </c>
      <c r="AB237" s="1147" t="str">
        <f>IF(OR(AND('PC list'!CH237=Validation!$D$105,'PC list'!$CI237=Validation!$D$39), AND('PC list'!CH237=Validation!$D$105,'PC list'!$CI237=Validation!$D$40)),"Error","")</f>
        <v/>
      </c>
      <c r="AC237" s="1147" t="str">
        <f>IF(AND(H237=Validation!$A$37,'PC list'!$CL237&lt;&gt;0),"Error","")</f>
        <v/>
      </c>
      <c r="AD237" s="1147" t="str">
        <f>IF(AND('PC list'!CK237=Validation!$D$37,'PC list'!$CL237=0),"Error","")</f>
        <v/>
      </c>
      <c r="AE237" s="1147" t="str">
        <f>IF(AND('PC list'!CK237=Validation!$D$39,'PC list'!$CL237=0),"Error","")</f>
        <v/>
      </c>
      <c r="AF237" s="1147" t="str">
        <f>IF(AND('PC list'!L237&lt;&gt; Validation!$A$105,'PC list'!$CJ237&lt;&gt;0),"Error","")</f>
        <v/>
      </c>
      <c r="AG237" s="1147" t="str">
        <f>IF(AND('PC list'!CK237=Validation!$D$37,'PC list'!$CL237&lt;0),"Error","")</f>
        <v/>
      </c>
      <c r="AH237" s="1147" t="str">
        <f>IF(AND('PC list'!CK237=Validation!$D$39,'PC list'!$CL237&gt;0),"Error","")</f>
        <v/>
      </c>
      <c r="AI237" s="1147" t="str">
        <f>IF(AND('PC list'!CK237=Validation!$D$38,'PC list'!$CL237&lt;&gt;0),"Error","")</f>
        <v/>
      </c>
      <c r="AJ237" s="1147" t="str">
        <f>IF(AND('PC list'!CK237=Validation!$D$40,'PC list'!$CL237&lt;&gt;0),"Error","")</f>
        <v/>
      </c>
      <c r="AK237" s="1147" t="str">
        <f>IF(AND('PC list'!CK237=Validation!$D$42,'PC list'!$CL237&lt;&gt;0),"Error","")</f>
        <v/>
      </c>
      <c r="AL237" s="1147" t="str">
        <f>IF(AND('PC list'!CK237=Validation!$D$43,'PC list'!$CL237&lt;&gt;0),"Error","")</f>
        <v/>
      </c>
      <c r="AM237" s="1147" t="str">
        <f>IF(ISTEXT('PC list'!CL237), "Error", "")</f>
        <v/>
      </c>
      <c r="AN237" s="552" t="str">
        <f>IF(AND('PC list'!J237=Validation!$A$39,'PC list'!$CK237=Validation!$D$37),"Error","")</f>
        <v/>
      </c>
      <c r="AO237" s="552" t="str">
        <f>IF(AND('PC list'!J237=Validation!$A$39,'PC list'!$CK237=Validation!$D$38),"Error","")</f>
        <v/>
      </c>
      <c r="AP237" s="553" t="str">
        <f>IF(AND('PC list'!J237=Validation!$A$38,'PC list'!$CK237=Validation!$D$39),"Error","")</f>
        <v/>
      </c>
      <c r="AQ237" s="553" t="str">
        <f>IF(AND('PC list'!J237=Validation!$A$38,'PC list'!$CK237=Validation!$D$40),"Error","")</f>
        <v/>
      </c>
      <c r="AR237" s="1147" t="str">
        <f>IF(OR(AND('PC list'!CH237=Validation!$D$105,'PC list'!$CK237=Validation!$D$39), AND('PC list'!CH237=Validation!$D$105,'PC list'!$CK237=Validation!$D$40)),"Error","")</f>
        <v/>
      </c>
      <c r="AS237" s="1387" t="str">
        <f>IF(AND(ISNUMBER('PC list'!$CG237), ISNUMBER('PC list'!$Q237)), IF(IF(LEN('PC list'!$CG237)=LEN(ROUNDDOWN('PC list'!$CG237, 0)), 0, LEN('PC list'!$CG237)-LEN(ROUNDDOWN('PC list'!$CG237, 0))-1) &lt; 'PC list'!$Q237, "Error", ""), "")</f>
        <v/>
      </c>
      <c r="AT237" s="1387" t="str">
        <f>IF(AND(ISNUMBER('PC list'!$CG237), ISNUMBER('PC list'!$Q237)), IF(IF(LEN('PC list'!$CG237)=LEN(ROUNDDOWN('PC list'!$CG237, 0)), 0, LEN('PC list'!$CG237)-LEN(ROUNDDOWN('PC list'!$CG237, 0))-1) &gt; 'PC list'!$Q237, "Error", ""), "")</f>
        <v/>
      </c>
      <c r="AU237" s="1150" t="b">
        <f>NOT('PC list'!M237="No")</f>
        <v>1</v>
      </c>
      <c r="AV237" s="1150" t="b">
        <f>'PC list'!AK237="Yes"</f>
        <v>0</v>
      </c>
      <c r="AW237" s="1150" t="b">
        <f>'PC list'!L237="Yes"</f>
        <v>0</v>
      </c>
      <c r="AX237" s="1150" t="b">
        <f>'PC list'!CG237&lt;&gt;""</f>
        <v>1</v>
      </c>
      <c r="AY237" s="1150" t="b">
        <f>'PC list'!AP237&lt;&gt;""</f>
        <v>0</v>
      </c>
      <c r="AZ237" s="1150" t="b">
        <f>'PC list'!AU237&lt;&gt;""</f>
        <v>0</v>
      </c>
      <c r="BA237" s="1150" t="b">
        <f>'PC list'!AZ237&lt;&gt;""</f>
        <v>0</v>
      </c>
      <c r="BB237" s="1150" t="b">
        <f>'PC list'!BE237&lt;&gt;""</f>
        <v>0</v>
      </c>
      <c r="BC237" s="1150" t="b">
        <f>AND(AY237, 'PC list'!V237&lt;'PC list'!AP237)</f>
        <v>0</v>
      </c>
      <c r="BD237" s="1150" t="b">
        <f>AND(AZ237, 'PC list'!V237&lt;'PC list'!AU237)</f>
        <v>0</v>
      </c>
      <c r="BE237" s="1150" t="b">
        <f>AND(BA237, 'PC list'!V237&gt;'PC list'!AZ237)</f>
        <v>0</v>
      </c>
      <c r="BF237" s="1150" t="b">
        <f>AND(BB237, 'PC list'!V237&gt;'PC list'!BE237)</f>
        <v>0</v>
      </c>
      <c r="BG237" s="1150" t="b">
        <f>AND(AY237, AZ237, 'PC list'!AP237 &gt; 'PC list'!AU237)</f>
        <v>0</v>
      </c>
      <c r="BH237" s="1150" t="b">
        <f>AND(BB237, BA237, 'PC list'!BE237 &lt; 'PC list'!AZ237)</f>
        <v>0</v>
      </c>
      <c r="BI237" s="1150" t="b">
        <f t="shared" si="115"/>
        <v>0</v>
      </c>
      <c r="BJ237" s="1150" t="b">
        <f>AND('PC list'!CG237&gt;'PC list'!AP237,AY237)</f>
        <v>0</v>
      </c>
      <c r="BK237" s="1150" t="b">
        <f>AND('PC list'!CG237&gt;'PC list'!AU237, AZ237)</f>
        <v>0</v>
      </c>
      <c r="BL237" s="1150" t="b">
        <f>AND('PC list'!CG237='PC list'!AU237, AZ237)</f>
        <v>0</v>
      </c>
      <c r="BM237" s="1150" t="b">
        <f>'PC list'!CG237&gt;'PC list'!V237</f>
        <v>1</v>
      </c>
      <c r="BN237" s="1150" t="b">
        <f>'PC list'!CG237='PC list'!V237</f>
        <v>0</v>
      </c>
      <c r="BO237" s="1150" t="b">
        <f>AND('PC list'!CG237='PC list'!AZ237, BA237)</f>
        <v>0</v>
      </c>
      <c r="BP237" s="1150" t="b">
        <f>AND('PC list'!CG237&gt;'PC list'!AZ237, BA237)</f>
        <v>0</v>
      </c>
      <c r="BQ237" s="1150" t="b">
        <f>AND('PC list'!CG237&gt;'PC list'!BE237, BB237)</f>
        <v>0</v>
      </c>
      <c r="BR237" s="1150" t="b">
        <f t="shared" si="126"/>
        <v>0</v>
      </c>
      <c r="BS237" s="1150" t="b">
        <f t="shared" si="127"/>
        <v>0</v>
      </c>
      <c r="BT237" s="1150" t="b">
        <f t="shared" si="128"/>
        <v>0</v>
      </c>
      <c r="BU237" s="1150" t="b">
        <f t="shared" si="129"/>
        <v>0</v>
      </c>
      <c r="BV237" s="1150" t="b">
        <f t="shared" si="130"/>
        <v>1</v>
      </c>
      <c r="BW237" s="1150" t="b">
        <f t="shared" si="131"/>
        <v>0</v>
      </c>
      <c r="BX237" s="1150" t="b">
        <f t="shared" si="132"/>
        <v>0</v>
      </c>
      <c r="BY237" s="1147">
        <f t="shared" si="133"/>
        <v>0</v>
      </c>
      <c r="BZ237" s="1151">
        <f>IF(AND(AU237, AV237, AW237, AX237, BR237), IF(BV237, ABS(ROUND('PC list'!AP237-'PC list'!AU237, 'PC list'!Q237)*'PC list'!BH237*'PC list'!BN237)*(-1), ABS(ROUND('PC list'!CG237-'PC list'!AU237, 'PC list'!Q237)*'PC list'!BH237*'PC list'!BN237)*(-1)), 0)</f>
        <v>0</v>
      </c>
      <c r="CA237" s="1151">
        <f>IF(AND(AU237, AV237, AW237, AY237, BU237), IF(BW237, ABS(ROUND('PC list'!BE237-'PC list'!AZ237, 'PC list'!Q237)*'PC list'!BL237*'PC list'!BN237), ABS(ROUND('PC list'!CG237-'PC list'!AZ237, 'PC list'!Q237)*'PC list'!BL237*'PC list'!BN237)), 0)</f>
        <v>0</v>
      </c>
      <c r="CB237" s="1151">
        <f t="shared" si="134"/>
        <v>0</v>
      </c>
      <c r="CC237" s="1151">
        <f>IF(AND(AU237, AV237, AW237=FALSE, AX237, BR237), IF(BV237, ABS(ROUND('PC list'!AP237-'PC list'!AU237, 'PC list'!Q237)*'PC list'!BH237*'PC list'!BN237)*(-1), ABS(ROUND('PC list'!CG237-'PC list'!AU237, 'PC list'!Q237)*'PC list'!BH237*'PC list'!BN237)*(-1)), 0)</f>
        <v>0</v>
      </c>
      <c r="CD237" s="1151">
        <f>IF(AND(AU237, AV237, AW237=FALSE, AX237, BU237), IF(BW237, ABS(ROUND('PC list'!BE237-'PC list'!AZ237, 'PC list'!Q237)*'PC list'!BL237*'PC list'!BN237), ABS(ROUND('PC list'!CG237-'PC list'!AZ237, 'PC list'!Q237)*'PC list'!BL237*'PC list'!BN237)), 0)</f>
        <v>0</v>
      </c>
      <c r="CE237" s="1147">
        <f xml:space="preserve"> IF('PC list'!CI237 = "-", 0, 'PC list'!CI237)</f>
        <v>0</v>
      </c>
      <c r="CF237" s="1151">
        <f>'PC list'!CJ237</f>
        <v>0</v>
      </c>
      <c r="CG237" s="1147">
        <f xml:space="preserve"> IF('PC list'!CK237 = "-", 0, 'PC list'!CK237)</f>
        <v>0</v>
      </c>
      <c r="CH237" s="1151">
        <f>'PC list'!CL237</f>
        <v>0</v>
      </c>
      <c r="CI237" s="1147" t="str">
        <f t="shared" si="116"/>
        <v/>
      </c>
      <c r="CJ237" s="1147" t="str">
        <f t="shared" si="117"/>
        <v/>
      </c>
      <c r="CK237" s="1147" t="str">
        <f>IF(CJ237="Error", IF(OR(BY237=Validation!$D$37, CE237=Validation!$D$37), CA237-CF237, CF237-BZ237), "")</f>
        <v/>
      </c>
      <c r="CL237" s="1151" t="str">
        <f t="shared" si="118"/>
        <v/>
      </c>
      <c r="CM237" s="1147" t="str">
        <f t="shared" si="119"/>
        <v/>
      </c>
      <c r="CN237" s="1700" t="str">
        <f>IF(CM237="Error", IF(OR(CB237=Validation!$D$37, CG237=Validation!$D$37), CD237-CH237, CH237-CC237), "")</f>
        <v/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2134" t="str">
        <f>'PC list'!BP237</f>
        <v>N/A</v>
      </c>
      <c r="CW237" s="2134">
        <f>'PC list'!BQ237</f>
        <v>77</v>
      </c>
      <c r="CX237" s="2134">
        <f xml:space="preserve"> 'PC list'!BY237</f>
        <v>79</v>
      </c>
      <c r="CY237" s="2148">
        <f xml:space="preserve"> 'PC list'!CG237</f>
        <v>82</v>
      </c>
      <c r="CZ237" s="215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49"/>
        <v>0</v>
      </c>
      <c r="DW237" s="2156" t="b">
        <f t="shared" si="150"/>
        <v>1</v>
      </c>
      <c r="DX237" s="2156" t="b">
        <f t="shared" si="135"/>
        <v>1</v>
      </c>
      <c r="DY237" s="2156" t="b">
        <f t="shared" si="136"/>
        <v>1</v>
      </c>
      <c r="DZ237" s="2156" t="b">
        <f t="shared" si="137"/>
        <v>1</v>
      </c>
      <c r="EA237" s="2156" t="b">
        <f t="shared" si="138"/>
        <v>0</v>
      </c>
      <c r="EB237" s="2156" t="b">
        <f t="shared" si="139"/>
        <v>1</v>
      </c>
      <c r="EC237" s="2156" t="b">
        <f t="shared" si="140"/>
        <v>1</v>
      </c>
      <c r="ED237" s="2156" t="b">
        <f t="shared" si="141"/>
        <v>1</v>
      </c>
      <c r="EE237" s="1291" t="str">
        <f t="shared" si="120"/>
        <v/>
      </c>
      <c r="EF237" s="1292" t="str">
        <f t="shared" si="121"/>
        <v/>
      </c>
      <c r="EG237" s="1292" t="str">
        <f t="shared" si="151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42"/>
        <v/>
      </c>
      <c r="ES237" s="1291">
        <f t="shared" si="122"/>
        <v>1</v>
      </c>
      <c r="ET237" s="1292" t="str">
        <f t="shared" si="143"/>
        <v/>
      </c>
      <c r="EU237" s="1292" t="str">
        <f t="shared" si="123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44"/>
        <v/>
      </c>
      <c r="FG237" s="1291">
        <f t="shared" si="145"/>
        <v>0.98734177215189878</v>
      </c>
      <c r="FH237" s="1292" t="str">
        <f t="shared" si="146"/>
        <v/>
      </c>
      <c r="FI237" s="1292" t="str">
        <f t="shared" si="147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48"/>
        <v/>
      </c>
      <c r="FU237" s="1701" t="str">
        <f t="shared" si="124"/>
        <v>SRN</v>
      </c>
      <c r="FV237" s="1702" t="str">
        <f t="shared" si="125"/>
        <v>12: Avoiding blocked drains</v>
      </c>
      <c r="FW237" s="1764"/>
      <c r="FX237" s="1764"/>
      <c r="FY237" s="1764"/>
    </row>
    <row r="238" spans="1:181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CJ238&lt;&gt;0),"Error","")</f>
        <v/>
      </c>
      <c r="N238" s="1147" t="str">
        <f>IF(AND('PC list'!CI238=Validation!$D$37,'PC list'!$CJ238=0),"Error","")</f>
        <v/>
      </c>
      <c r="O238" s="1147" t="str">
        <f>IF(AND('PC list'!CI238=Validation!$D$39,'PC list'!$CJ238=0),"Error","")</f>
        <v/>
      </c>
      <c r="P238" s="1147" t="str">
        <f>IF(AND('PC list'!L238= Validation!$A$105,'PC list'!$CL238&lt;&gt;0),"Error","")</f>
        <v/>
      </c>
      <c r="Q238" s="1147" t="str">
        <f>IF(AND('PC list'!CI238=Validation!$D$37,'PC list'!$CJ238&lt;0),"Error","")</f>
        <v/>
      </c>
      <c r="R238" s="1147" t="str">
        <f>IF(AND('PC list'!CI238=Validation!$D$39,'PC list'!$CJ238&gt;0),"Error","")</f>
        <v/>
      </c>
      <c r="S238" s="1147" t="str">
        <f>IF(AND('PC list'!CI238=Validation!$D$38,'PC list'!$CJ238&lt;&gt;0),"Error","")</f>
        <v/>
      </c>
      <c r="T238" s="1147" t="str">
        <f>IF(AND('PC list'!CI238=Validation!$D$40,'PC list'!$CJ238&lt;&gt;0),"Error","")</f>
        <v/>
      </c>
      <c r="U238" s="1147" t="str">
        <f>IF(AND('PC list'!CI238=Validation!$D$42,'PC list'!$CJ238&lt;&gt;0),"Error","")</f>
        <v/>
      </c>
      <c r="V238" s="1147" t="str">
        <f>IF(AND('PC list'!CI238=Validation!$D$43,'PC list'!$CJ238&lt;&gt;0),"Error","")</f>
        <v/>
      </c>
      <c r="W238" s="1147" t="str">
        <f>IF(ISTEXT('PC list'!CJ238), "Error", "")</f>
        <v/>
      </c>
      <c r="X238" s="1147" t="str">
        <f>IF(AND('PC list'!J238=Validation!$A$39,'PC list'!$CI238=Validation!$D$37),"Error","")</f>
        <v/>
      </c>
      <c r="Y238" s="1147" t="str">
        <f>IF(AND('PC list'!J238=Validation!$A$39,'PC list'!$CI238=Validation!$D$38),"Error","")</f>
        <v/>
      </c>
      <c r="Z238" s="1147" t="str">
        <f>IF(AND('PC list'!J238=Validation!$A$38,'PC list'!$CI238=Validation!$D$39),"Error","")</f>
        <v/>
      </c>
      <c r="AA238" s="1147" t="str">
        <f>IF(AND('PC list'!J238=Validation!$A$38,'PC list'!$CI238=Validation!$D$40),"Error","")</f>
        <v/>
      </c>
      <c r="AB238" s="1147" t="str">
        <f>IF(OR(AND('PC list'!CH238=Validation!$D$105,'PC list'!$CI238=Validation!$D$39), AND('PC list'!CH238=Validation!$D$105,'PC list'!$CI238=Validation!$D$40)),"Error","")</f>
        <v/>
      </c>
      <c r="AC238" s="1147" t="str">
        <f>IF(AND(H238=Validation!$A$37,'PC list'!$CL238&lt;&gt;0),"Error","")</f>
        <v/>
      </c>
      <c r="AD238" s="1147" t="str">
        <f>IF(AND('PC list'!CK238=Validation!$D$37,'PC list'!$CL238=0),"Error","")</f>
        <v/>
      </c>
      <c r="AE238" s="1147" t="str">
        <f>IF(AND('PC list'!CK238=Validation!$D$39,'PC list'!$CL238=0),"Error","")</f>
        <v/>
      </c>
      <c r="AF238" s="1147" t="str">
        <f>IF(AND('PC list'!L238&lt;&gt; Validation!$A$105,'PC list'!$CJ238&lt;&gt;0),"Error","")</f>
        <v/>
      </c>
      <c r="AG238" s="1147" t="str">
        <f>IF(AND('PC list'!CK238=Validation!$D$37,'PC list'!$CL238&lt;0),"Error","")</f>
        <v/>
      </c>
      <c r="AH238" s="1147" t="str">
        <f>IF(AND('PC list'!CK238=Validation!$D$39,'PC list'!$CL238&gt;0),"Error","")</f>
        <v/>
      </c>
      <c r="AI238" s="1147" t="str">
        <f>IF(AND('PC list'!CK238=Validation!$D$38,'PC list'!$CL238&lt;&gt;0),"Error","")</f>
        <v/>
      </c>
      <c r="AJ238" s="1147" t="str">
        <f>IF(AND('PC list'!CK238=Validation!$D$40,'PC list'!$CL238&lt;&gt;0),"Error","")</f>
        <v/>
      </c>
      <c r="AK238" s="1147" t="str">
        <f>IF(AND('PC list'!CK238=Validation!$D$42,'PC list'!$CL238&lt;&gt;0),"Error","")</f>
        <v/>
      </c>
      <c r="AL238" s="1147" t="str">
        <f>IF(AND('PC list'!CK238=Validation!$D$43,'PC list'!$CL238&lt;&gt;0),"Error","")</f>
        <v/>
      </c>
      <c r="AM238" s="1147" t="str">
        <f>IF(ISTEXT('PC list'!CL238), "Error", "")</f>
        <v/>
      </c>
      <c r="AN238" s="552" t="str">
        <f>IF(AND('PC list'!J238=Validation!$A$39,'PC list'!$CK238=Validation!$D$37),"Error","")</f>
        <v/>
      </c>
      <c r="AO238" s="552" t="str">
        <f>IF(AND('PC list'!J238=Validation!$A$39,'PC list'!$CK238=Validation!$D$38),"Error","")</f>
        <v/>
      </c>
      <c r="AP238" s="553" t="str">
        <f>IF(AND('PC list'!J238=Validation!$A$38,'PC list'!$CK238=Validation!$D$39),"Error","")</f>
        <v/>
      </c>
      <c r="AQ238" s="553" t="str">
        <f>IF(AND('PC list'!J238=Validation!$A$38,'PC list'!$CK238=Validation!$D$40),"Error","")</f>
        <v/>
      </c>
      <c r="AR238" s="1147" t="str">
        <f>IF(OR(AND('PC list'!CH238=Validation!$D$105,'PC list'!$CK238=Validation!$D$39), AND('PC list'!CH238=Validation!$D$105,'PC list'!$CK238=Validation!$D$40)),"Error","")</f>
        <v/>
      </c>
      <c r="AS238" s="1387" t="str">
        <f>IF(AND(ISNUMBER('PC list'!$CG238), ISNUMBER('PC list'!$Q238)), IF(IF(LEN('PC list'!$CG238)=LEN(ROUNDDOWN('PC list'!$CG238, 0)), 0, LEN('PC list'!$CG238)-LEN(ROUNDDOWN('PC list'!$CG238, 0))-1) &lt; 'PC list'!$Q238, "Error", ""), "")</f>
        <v/>
      </c>
      <c r="AT238" s="1387" t="str">
        <f>IF(AND(ISNUMBER('PC list'!$CG238), ISNUMBER('PC list'!$Q238)), IF(IF(LEN('PC list'!$CG238)=LEN(ROUNDDOWN('PC list'!$CG238, 0)), 0, LEN('PC list'!$CG238)-LEN(ROUNDDOWN('PC list'!$CG238, 0))-1) &gt; 'PC list'!$Q238, "Error", ""), "")</f>
        <v/>
      </c>
      <c r="AU238" s="1150" t="b">
        <f>NOT('PC list'!M238="No")</f>
        <v>0</v>
      </c>
      <c r="AV238" s="1150" t="b">
        <f>'PC list'!AK238="Yes"</f>
        <v>0</v>
      </c>
      <c r="AW238" s="1150" t="b">
        <f>'PC list'!L238="Yes"</f>
        <v>0</v>
      </c>
      <c r="AX238" s="1150" t="b">
        <f>'PC list'!CG238&lt;&gt;""</f>
        <v>1</v>
      </c>
      <c r="AY238" s="1150" t="b">
        <f>'PC list'!AP238&lt;&gt;""</f>
        <v>0</v>
      </c>
      <c r="AZ238" s="1150" t="b">
        <f>'PC list'!AU238&lt;&gt;""</f>
        <v>0</v>
      </c>
      <c r="BA238" s="1150" t="b">
        <f>'PC list'!AZ238&lt;&gt;""</f>
        <v>0</v>
      </c>
      <c r="BB238" s="1150" t="b">
        <f>'PC list'!BE238&lt;&gt;""</f>
        <v>0</v>
      </c>
      <c r="BC238" s="1150" t="b">
        <f>AND(AY238, 'PC list'!V238&lt;'PC list'!AP238)</f>
        <v>0</v>
      </c>
      <c r="BD238" s="1150" t="b">
        <f>AND(AZ238, 'PC list'!V238&lt;'PC list'!AU238)</f>
        <v>0</v>
      </c>
      <c r="BE238" s="1150" t="b">
        <f>AND(BA238, 'PC list'!V238&gt;'PC list'!AZ238)</f>
        <v>0</v>
      </c>
      <c r="BF238" s="1150" t="b">
        <f>AND(BB238, 'PC list'!V238&gt;'PC list'!BE238)</f>
        <v>0</v>
      </c>
      <c r="BG238" s="1150" t="b">
        <f>AND(AY238, AZ238, 'PC list'!AP238 &gt; 'PC list'!AU238)</f>
        <v>0</v>
      </c>
      <c r="BH238" s="1150" t="b">
        <f>AND(BB238, BA238, 'PC list'!BE238 &lt; 'PC list'!AZ238)</f>
        <v>0</v>
      </c>
      <c r="BI238" s="1150" t="b">
        <f t="shared" si="115"/>
        <v>0</v>
      </c>
      <c r="BJ238" s="1150" t="b">
        <f>AND('PC list'!CG238&gt;'PC list'!AP238,AY238)</f>
        <v>0</v>
      </c>
      <c r="BK238" s="1150" t="b">
        <f>AND('PC list'!CG238&gt;'PC list'!AU238, AZ238)</f>
        <v>0</v>
      </c>
      <c r="BL238" s="1150" t="b">
        <f>AND('PC list'!CG238='PC list'!AU238, AZ238)</f>
        <v>0</v>
      </c>
      <c r="BM238" s="1150" t="b">
        <f>'PC list'!CG238&gt;'PC list'!V238</f>
        <v>1</v>
      </c>
      <c r="BN238" s="1150" t="b">
        <f>'PC list'!CG238='PC list'!V238</f>
        <v>0</v>
      </c>
      <c r="BO238" s="1150" t="b">
        <f>AND('PC list'!CG238='PC list'!AZ238, BA238)</f>
        <v>0</v>
      </c>
      <c r="BP238" s="1150" t="b">
        <f>AND('PC list'!CG238&gt;'PC list'!AZ238, BA238)</f>
        <v>0</v>
      </c>
      <c r="BQ238" s="1150" t="b">
        <f>AND('PC list'!CG238&gt;'PC list'!BE238, BB238)</f>
        <v>0</v>
      </c>
      <c r="BR238" s="1150" t="b">
        <f t="shared" si="126"/>
        <v>0</v>
      </c>
      <c r="BS238" s="1150" t="b">
        <f t="shared" si="127"/>
        <v>0</v>
      </c>
      <c r="BT238" s="1150" t="b">
        <f t="shared" si="128"/>
        <v>0</v>
      </c>
      <c r="BU238" s="1150" t="b">
        <f t="shared" si="129"/>
        <v>0</v>
      </c>
      <c r="BV238" s="1150" t="b">
        <f t="shared" si="130"/>
        <v>1</v>
      </c>
      <c r="BW238" s="1150" t="b">
        <f t="shared" si="131"/>
        <v>0</v>
      </c>
      <c r="BX238" s="1150" t="b">
        <f t="shared" si="132"/>
        <v>0</v>
      </c>
      <c r="BY238" s="1147">
        <f t="shared" si="133"/>
        <v>0</v>
      </c>
      <c r="BZ238" s="1151">
        <f>IF(AND(AU238, AV238, AW238, AX238, BR238), IF(BV238, ABS(ROUND('PC list'!AP238-'PC list'!AU238, 'PC list'!Q238)*'PC list'!BH238*'PC list'!BN238)*(-1), ABS(ROUND('PC list'!CG238-'PC list'!AU238, 'PC list'!Q238)*'PC list'!BH238*'PC list'!BN238)*(-1)), 0)</f>
        <v>0</v>
      </c>
      <c r="CA238" s="1151">
        <f>IF(AND(AU238, AV238, AW238, AY238, BU238), IF(BW238, ABS(ROUND('PC list'!BE238-'PC list'!AZ238, 'PC list'!Q238)*'PC list'!BL238*'PC list'!BN238), ABS(ROUND('PC list'!CG238-'PC list'!AZ238, 'PC list'!Q238)*'PC list'!BL238*'PC list'!BN238)), 0)</f>
        <v>0</v>
      </c>
      <c r="CB238" s="1151">
        <f t="shared" si="134"/>
        <v>0</v>
      </c>
      <c r="CC238" s="1151">
        <f>IF(AND(AU238, AV238, AW238=FALSE, AX238, BR238), IF(BV238, ABS(ROUND('PC list'!AP238-'PC list'!AU238, 'PC list'!Q238)*'PC list'!BH238*'PC list'!BN238)*(-1), ABS(ROUND('PC list'!CG238-'PC list'!AU238, 'PC list'!Q238)*'PC list'!BH238*'PC list'!BN238)*(-1)), 0)</f>
        <v>0</v>
      </c>
      <c r="CD238" s="1151">
        <f>IF(AND(AU238, AV238, AW238=FALSE, AX238, BU238), IF(BW238, ABS(ROUND('PC list'!BE238-'PC list'!AZ238, 'PC list'!Q238)*'PC list'!BL238*'PC list'!BN238), ABS(ROUND('PC list'!CG238-'PC list'!AZ238, 'PC list'!Q238)*'PC list'!BL238*'PC list'!BN238)), 0)</f>
        <v>0</v>
      </c>
      <c r="CE238" s="1147">
        <f xml:space="preserve"> IF('PC list'!CI238 = "-", 0, 'PC list'!CI238)</f>
        <v>0</v>
      </c>
      <c r="CF238" s="1151">
        <f>'PC list'!CJ238</f>
        <v>0</v>
      </c>
      <c r="CG238" s="1147">
        <f xml:space="preserve"> IF('PC list'!CK238 = "-", 0, 'PC list'!CK238)</f>
        <v>0</v>
      </c>
      <c r="CH238" s="1151">
        <f>'PC list'!CL238</f>
        <v>0</v>
      </c>
      <c r="CI238" s="1147" t="str">
        <f t="shared" si="116"/>
        <v/>
      </c>
      <c r="CJ238" s="1147" t="str">
        <f t="shared" si="117"/>
        <v/>
      </c>
      <c r="CK238" s="1147" t="str">
        <f>IF(CJ238="Error", IF(OR(BY238=Validation!$D$37, CE238=Validation!$D$37), CA238-CF238, CF238-BZ238), "")</f>
        <v/>
      </c>
      <c r="CL238" s="1151" t="str">
        <f t="shared" si="118"/>
        <v/>
      </c>
      <c r="CM238" s="1147" t="str">
        <f t="shared" si="119"/>
        <v/>
      </c>
      <c r="CN238" s="1700" t="str">
        <f>IF(CM238="Error", IF(OR(CB238=Validation!$D$37, CG238=Validation!$D$37), CD238-CH238, CH238-CC238), "")</f>
        <v/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2134" t="str">
        <f>'PC list'!BP238</f>
        <v>N/A</v>
      </c>
      <c r="CW238" s="2134" t="str">
        <f>'PC list'!BQ238</f>
        <v>N/A</v>
      </c>
      <c r="CX238" s="2134" t="str">
        <f xml:space="preserve"> 'PC list'!BY238</f>
        <v>N/A</v>
      </c>
      <c r="CY238" s="2148" t="str">
        <f xml:space="preserve"> 'PC list'!CG238</f>
        <v>N/A</v>
      </c>
      <c r="CZ238" s="215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49"/>
        <v>0</v>
      </c>
      <c r="DW238" s="2156" t="b">
        <f t="shared" si="150"/>
        <v>0</v>
      </c>
      <c r="DX238" s="2156" t="b">
        <f t="shared" si="135"/>
        <v>0</v>
      </c>
      <c r="DY238" s="2156" t="b">
        <f t="shared" si="136"/>
        <v>0</v>
      </c>
      <c r="DZ238" s="2156" t="b">
        <f t="shared" si="137"/>
        <v>0</v>
      </c>
      <c r="EA238" s="2156" t="b">
        <f t="shared" si="138"/>
        <v>0</v>
      </c>
      <c r="EB238" s="2156" t="b">
        <f t="shared" si="139"/>
        <v>0</v>
      </c>
      <c r="EC238" s="2156" t="b">
        <f t="shared" si="140"/>
        <v>0</v>
      </c>
      <c r="ED238" s="2156" t="b">
        <f t="shared" si="141"/>
        <v>0</v>
      </c>
      <c r="EE238" s="1291" t="str">
        <f t="shared" si="120"/>
        <v/>
      </c>
      <c r="EF238" s="1292" t="str">
        <f t="shared" si="121"/>
        <v/>
      </c>
      <c r="EG238" s="1292" t="str">
        <f t="shared" si="151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42"/>
        <v/>
      </c>
      <c r="ES238" s="1291" t="str">
        <f t="shared" si="122"/>
        <v/>
      </c>
      <c r="ET238" s="1292" t="str">
        <f t="shared" si="143"/>
        <v/>
      </c>
      <c r="EU238" s="1292" t="str">
        <f t="shared" si="123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44"/>
        <v/>
      </c>
      <c r="FG238" s="1291" t="str">
        <f t="shared" si="145"/>
        <v/>
      </c>
      <c r="FH238" s="1292" t="str">
        <f t="shared" si="146"/>
        <v/>
      </c>
      <c r="FI238" s="1292" t="str">
        <f t="shared" si="147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48"/>
        <v/>
      </c>
      <c r="FU238" s="1701" t="str">
        <f t="shared" si="124"/>
        <v>SRN</v>
      </c>
      <c r="FV238" s="1702" t="str">
        <f t="shared" si="125"/>
        <v>13: Thanet sewers</v>
      </c>
      <c r="FW238" s="1764"/>
      <c r="FX238" s="1764"/>
      <c r="FY238" s="1764"/>
    </row>
    <row r="239" spans="1:181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CJ239&lt;&gt;0),"Error","")</f>
        <v/>
      </c>
      <c r="N239" s="1147" t="str">
        <f>IF(AND('PC list'!CI239=Validation!$D$37,'PC list'!$CJ239=0),"Error","")</f>
        <v/>
      </c>
      <c r="O239" s="1147" t="str">
        <f>IF(AND('PC list'!CI239=Validation!$D$39,'PC list'!$CJ239=0),"Error","")</f>
        <v/>
      </c>
      <c r="P239" s="1147" t="str">
        <f>IF(AND('PC list'!L239= Validation!$A$105,'PC list'!$CL239&lt;&gt;0),"Error","")</f>
        <v/>
      </c>
      <c r="Q239" s="1147" t="str">
        <f>IF(AND('PC list'!CI239=Validation!$D$37,'PC list'!$CJ239&lt;0),"Error","")</f>
        <v/>
      </c>
      <c r="R239" s="1147" t="str">
        <f>IF(AND('PC list'!CI239=Validation!$D$39,'PC list'!$CJ239&gt;0),"Error","")</f>
        <v/>
      </c>
      <c r="S239" s="1147" t="str">
        <f>IF(AND('PC list'!CI239=Validation!$D$38,'PC list'!$CJ239&lt;&gt;0),"Error","")</f>
        <v/>
      </c>
      <c r="T239" s="1147" t="str">
        <f>IF(AND('PC list'!CI239=Validation!$D$40,'PC list'!$CJ239&lt;&gt;0),"Error","")</f>
        <v/>
      </c>
      <c r="U239" s="1147" t="str">
        <f>IF(AND('PC list'!CI239=Validation!$D$42,'PC list'!$CJ239&lt;&gt;0),"Error","")</f>
        <v/>
      </c>
      <c r="V239" s="1147" t="str">
        <f>IF(AND('PC list'!CI239=Validation!$D$43,'PC list'!$CJ239&lt;&gt;0),"Error","")</f>
        <v/>
      </c>
      <c r="W239" s="1147" t="str">
        <f>IF(ISTEXT('PC list'!CJ239), "Error", "")</f>
        <v/>
      </c>
      <c r="X239" s="1147" t="str">
        <f>IF(AND('PC list'!J239=Validation!$A$39,'PC list'!$CI239=Validation!$D$37),"Error","")</f>
        <v/>
      </c>
      <c r="Y239" s="1147" t="str">
        <f>IF(AND('PC list'!J239=Validation!$A$39,'PC list'!$CI239=Validation!$D$38),"Error","")</f>
        <v/>
      </c>
      <c r="Z239" s="1147" t="str">
        <f>IF(AND('PC list'!J239=Validation!$A$38,'PC list'!$CI239=Validation!$D$39),"Error","")</f>
        <v/>
      </c>
      <c r="AA239" s="1147" t="str">
        <f>IF(AND('PC list'!J239=Validation!$A$38,'PC list'!$CI239=Validation!$D$40),"Error","")</f>
        <v/>
      </c>
      <c r="AB239" s="1147" t="str">
        <f>IF(OR(AND('PC list'!CH239=Validation!$D$105,'PC list'!$CI239=Validation!$D$39), AND('PC list'!CH239=Validation!$D$105,'PC list'!$CI239=Validation!$D$40)),"Error","")</f>
        <v/>
      </c>
      <c r="AC239" s="1147" t="str">
        <f>IF(AND(H239=Validation!$A$37,'PC list'!$CL239&lt;&gt;0),"Error","")</f>
        <v/>
      </c>
      <c r="AD239" s="1147" t="str">
        <f>IF(AND('PC list'!CK239=Validation!$D$37,'PC list'!$CL239=0),"Error","")</f>
        <v/>
      </c>
      <c r="AE239" s="1147" t="str">
        <f>IF(AND('PC list'!CK239=Validation!$D$39,'PC list'!$CL239=0),"Error","")</f>
        <v/>
      </c>
      <c r="AF239" s="1147" t="str">
        <f>IF(AND('PC list'!L239&lt;&gt; Validation!$A$105,'PC list'!$CJ239&lt;&gt;0),"Error","")</f>
        <v/>
      </c>
      <c r="AG239" s="1147" t="str">
        <f>IF(AND('PC list'!CK239=Validation!$D$37,'PC list'!$CL239&lt;0),"Error","")</f>
        <v/>
      </c>
      <c r="AH239" s="1147" t="str">
        <f>IF(AND('PC list'!CK239=Validation!$D$39,'PC list'!$CL239&gt;0),"Error","")</f>
        <v/>
      </c>
      <c r="AI239" s="1147" t="str">
        <f>IF(AND('PC list'!CK239=Validation!$D$38,'PC list'!$CL239&lt;&gt;0),"Error","")</f>
        <v/>
      </c>
      <c r="AJ239" s="1147" t="str">
        <f>IF(AND('PC list'!CK239=Validation!$D$40,'PC list'!$CL239&lt;&gt;0),"Error","")</f>
        <v/>
      </c>
      <c r="AK239" s="1147" t="str">
        <f>IF(AND('PC list'!CK239=Validation!$D$42,'PC list'!$CL239&lt;&gt;0),"Error","")</f>
        <v/>
      </c>
      <c r="AL239" s="1147" t="str">
        <f>IF(AND('PC list'!CK239=Validation!$D$43,'PC list'!$CL239&lt;&gt;0),"Error","")</f>
        <v/>
      </c>
      <c r="AM239" s="1147" t="str">
        <f>IF(ISTEXT('PC list'!CL239), "Error", "")</f>
        <v/>
      </c>
      <c r="AN239" s="552" t="str">
        <f>IF(AND('PC list'!J239=Validation!$A$39,'PC list'!$CK239=Validation!$D$37),"Error","")</f>
        <v/>
      </c>
      <c r="AO239" s="552" t="str">
        <f>IF(AND('PC list'!J239=Validation!$A$39,'PC list'!$CK239=Validation!$D$38),"Error","")</f>
        <v/>
      </c>
      <c r="AP239" s="553" t="str">
        <f>IF(AND('PC list'!J239=Validation!$A$38,'PC list'!$CK239=Validation!$D$39),"Error","")</f>
        <v/>
      </c>
      <c r="AQ239" s="553" t="str">
        <f>IF(AND('PC list'!J239=Validation!$A$38,'PC list'!$CK239=Validation!$D$40),"Error","")</f>
        <v/>
      </c>
      <c r="AR239" s="1147" t="str">
        <f>IF(OR(AND('PC list'!CH239=Validation!$D$105,'PC list'!$CK239=Validation!$D$39), AND('PC list'!CH239=Validation!$D$105,'PC list'!$CK239=Validation!$D$40)),"Error","")</f>
        <v/>
      </c>
      <c r="AS239" s="1387" t="str">
        <f>IF(AND(ISNUMBER('PC list'!$CG239), ISNUMBER('PC list'!$Q239)), IF(IF(LEN('PC list'!$CG239)=LEN(ROUNDDOWN('PC list'!$CG239, 0)), 0, LEN('PC list'!$CG239)-LEN(ROUNDDOWN('PC list'!$CG239, 0))-1) &lt; 'PC list'!$Q239, "Error", ""), "")</f>
        <v/>
      </c>
      <c r="AT239" s="1387" t="str">
        <f>IF(AND(ISNUMBER('PC list'!$CG239), ISNUMBER('PC list'!$Q239)), IF(IF(LEN('PC list'!$CG239)=LEN(ROUNDDOWN('PC list'!$CG239, 0)), 0, LEN('PC list'!$CG239)-LEN(ROUNDDOWN('PC list'!$CG239, 0))-1) &gt; 'PC list'!$Q239, "Error", ""), "")</f>
        <v/>
      </c>
      <c r="AU239" s="1150" t="b">
        <f>NOT('PC list'!M239="No")</f>
        <v>0</v>
      </c>
      <c r="AV239" s="1150" t="b">
        <f>'PC list'!AK239="Yes"</f>
        <v>0</v>
      </c>
      <c r="AW239" s="1150" t="b">
        <f>'PC list'!L239="Yes"</f>
        <v>0</v>
      </c>
      <c r="AX239" s="1150" t="b">
        <f>'PC list'!CG239&lt;&gt;""</f>
        <v>1</v>
      </c>
      <c r="AY239" s="1150" t="b">
        <f>'PC list'!AP239&lt;&gt;""</f>
        <v>0</v>
      </c>
      <c r="AZ239" s="1150" t="b">
        <f>'PC list'!AU239&lt;&gt;""</f>
        <v>0</v>
      </c>
      <c r="BA239" s="1150" t="b">
        <f>'PC list'!AZ239&lt;&gt;""</f>
        <v>0</v>
      </c>
      <c r="BB239" s="1150" t="b">
        <f>'PC list'!BE239&lt;&gt;""</f>
        <v>0</v>
      </c>
      <c r="BC239" s="1150" t="b">
        <f>AND(AY239, 'PC list'!V239&lt;'PC list'!AP239)</f>
        <v>0</v>
      </c>
      <c r="BD239" s="1150" t="b">
        <f>AND(AZ239, 'PC list'!V239&lt;'PC list'!AU239)</f>
        <v>0</v>
      </c>
      <c r="BE239" s="1150" t="b">
        <f>AND(BA239, 'PC list'!V239&gt;'PC list'!AZ239)</f>
        <v>0</v>
      </c>
      <c r="BF239" s="1150" t="b">
        <f>AND(BB239, 'PC list'!V239&gt;'PC list'!BE239)</f>
        <v>0</v>
      </c>
      <c r="BG239" s="1150" t="b">
        <f>AND(AY239, AZ239, 'PC list'!AP239 &gt; 'PC list'!AU239)</f>
        <v>0</v>
      </c>
      <c r="BH239" s="1150" t="b">
        <f>AND(BB239, BA239, 'PC list'!BE239 &lt; 'PC list'!AZ239)</f>
        <v>0</v>
      </c>
      <c r="BI239" s="1150" t="b">
        <f t="shared" si="115"/>
        <v>0</v>
      </c>
      <c r="BJ239" s="1150" t="b">
        <f>AND('PC list'!CG239&gt;'PC list'!AP239,AY239)</f>
        <v>0</v>
      </c>
      <c r="BK239" s="1150" t="b">
        <f>AND('PC list'!CG239&gt;'PC list'!AU239, AZ239)</f>
        <v>0</v>
      </c>
      <c r="BL239" s="1150" t="b">
        <f>AND('PC list'!CG239='PC list'!AU239, AZ239)</f>
        <v>0</v>
      </c>
      <c r="BM239" s="1150" t="b">
        <f>'PC list'!CG239&gt;'PC list'!V239</f>
        <v>1</v>
      </c>
      <c r="BN239" s="1150" t="b">
        <f>'PC list'!CG239='PC list'!V239</f>
        <v>0</v>
      </c>
      <c r="BO239" s="1150" t="b">
        <f>AND('PC list'!CG239='PC list'!AZ239, BA239)</f>
        <v>0</v>
      </c>
      <c r="BP239" s="1150" t="b">
        <f>AND('PC list'!CG239&gt;'PC list'!AZ239, BA239)</f>
        <v>0</v>
      </c>
      <c r="BQ239" s="1150" t="b">
        <f>AND('PC list'!CG239&gt;'PC list'!BE239, BB239)</f>
        <v>0</v>
      </c>
      <c r="BR239" s="1150" t="b">
        <f t="shared" si="126"/>
        <v>0</v>
      </c>
      <c r="BS239" s="1150" t="b">
        <f t="shared" si="127"/>
        <v>0</v>
      </c>
      <c r="BT239" s="1150" t="b">
        <f t="shared" si="128"/>
        <v>0</v>
      </c>
      <c r="BU239" s="1150" t="b">
        <f t="shared" si="129"/>
        <v>0</v>
      </c>
      <c r="BV239" s="1150" t="b">
        <f t="shared" si="130"/>
        <v>1</v>
      </c>
      <c r="BW239" s="1150" t="b">
        <f t="shared" si="131"/>
        <v>0</v>
      </c>
      <c r="BX239" s="1150" t="b">
        <f t="shared" si="132"/>
        <v>0</v>
      </c>
      <c r="BY239" s="1147">
        <f t="shared" si="133"/>
        <v>0</v>
      </c>
      <c r="BZ239" s="1151">
        <f>IF(AND(AU239, AV239, AW239, AX239, BR239), IF(BV239, ABS(ROUND('PC list'!AP239-'PC list'!AU239, 'PC list'!Q239)*'PC list'!BH239*'PC list'!BN239)*(-1), ABS(ROUND('PC list'!CG239-'PC list'!AU239, 'PC list'!Q239)*'PC list'!BH239*'PC list'!BN239)*(-1)), 0)</f>
        <v>0</v>
      </c>
      <c r="CA239" s="1151">
        <f>IF(AND(AU239, AV239, AW239, AY239, BU239), IF(BW239, ABS(ROUND('PC list'!BE239-'PC list'!AZ239, 'PC list'!Q239)*'PC list'!BL239*'PC list'!BN239), ABS(ROUND('PC list'!CG239-'PC list'!AZ239, 'PC list'!Q239)*'PC list'!BL239*'PC list'!BN239)), 0)</f>
        <v>0</v>
      </c>
      <c r="CB239" s="1151">
        <f t="shared" si="134"/>
        <v>0</v>
      </c>
      <c r="CC239" s="1151">
        <f>IF(AND(AU239, AV239, AW239=FALSE, AX239, BR239), IF(BV239, ABS(ROUND('PC list'!AP239-'PC list'!AU239, 'PC list'!Q239)*'PC list'!BH239*'PC list'!BN239)*(-1), ABS(ROUND('PC list'!CG239-'PC list'!AU239, 'PC list'!Q239)*'PC list'!BH239*'PC list'!BN239)*(-1)), 0)</f>
        <v>0</v>
      </c>
      <c r="CD239" s="1151">
        <f>IF(AND(AU239, AV239, AW239=FALSE, AX239, BU239), IF(BW239, ABS(ROUND('PC list'!BE239-'PC list'!AZ239, 'PC list'!Q239)*'PC list'!BL239*'PC list'!BN239), ABS(ROUND('PC list'!CG239-'PC list'!AZ239, 'PC list'!Q239)*'PC list'!BL239*'PC list'!BN239)), 0)</f>
        <v>0</v>
      </c>
      <c r="CE239" s="1147">
        <f xml:space="preserve"> IF('PC list'!CI239 = "-", 0, 'PC list'!CI239)</f>
        <v>0</v>
      </c>
      <c r="CF239" s="1151">
        <f>'PC list'!CJ239</f>
        <v>0</v>
      </c>
      <c r="CG239" s="1147">
        <f xml:space="preserve"> IF('PC list'!CK239 = "-", 0, 'PC list'!CK239)</f>
        <v>0</v>
      </c>
      <c r="CH239" s="1151">
        <f>'PC list'!CL239</f>
        <v>0</v>
      </c>
      <c r="CI239" s="1147" t="str">
        <f t="shared" si="116"/>
        <v/>
      </c>
      <c r="CJ239" s="1147" t="str">
        <f t="shared" si="117"/>
        <v/>
      </c>
      <c r="CK239" s="1147" t="str">
        <f>IF(CJ239="Error", IF(OR(BY239=Validation!$D$37, CE239=Validation!$D$37), CA239-CF239, CF239-BZ239), "")</f>
        <v/>
      </c>
      <c r="CL239" s="1151" t="str">
        <f t="shared" si="118"/>
        <v/>
      </c>
      <c r="CM239" s="1147" t="str">
        <f t="shared" si="119"/>
        <v/>
      </c>
      <c r="CN239" s="1700" t="str">
        <f>IF(CM239="Error", IF(OR(CB239=Validation!$D$37, CG239=Validation!$D$37), CD239-CH239, CH239-CC239), "")</f>
        <v/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2134" t="str">
        <f>'PC list'!BP239</f>
        <v>N/A</v>
      </c>
      <c r="CW239" s="2134" t="str">
        <f>'PC list'!BQ239</f>
        <v>N/A</v>
      </c>
      <c r="CX239" s="2134" t="str">
        <f xml:space="preserve"> 'PC list'!BY239</f>
        <v>N/A</v>
      </c>
      <c r="CY239" s="2148" t="str">
        <f xml:space="preserve"> 'PC list'!CG239</f>
        <v>N/A</v>
      </c>
      <c r="CZ239" s="215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49"/>
        <v>0</v>
      </c>
      <c r="DW239" s="2156" t="b">
        <f t="shared" si="150"/>
        <v>0</v>
      </c>
      <c r="DX239" s="2156" t="b">
        <f t="shared" si="135"/>
        <v>0</v>
      </c>
      <c r="DY239" s="2156" t="b">
        <f t="shared" si="136"/>
        <v>0</v>
      </c>
      <c r="DZ239" s="2156" t="b">
        <f t="shared" si="137"/>
        <v>0</v>
      </c>
      <c r="EA239" s="2156" t="b">
        <f t="shared" si="138"/>
        <v>0</v>
      </c>
      <c r="EB239" s="2156" t="b">
        <f t="shared" si="139"/>
        <v>0</v>
      </c>
      <c r="EC239" s="2156" t="b">
        <f t="shared" si="140"/>
        <v>0</v>
      </c>
      <c r="ED239" s="2156" t="b">
        <f t="shared" si="141"/>
        <v>0</v>
      </c>
      <c r="EE239" s="1291" t="str">
        <f t="shared" si="120"/>
        <v/>
      </c>
      <c r="EF239" s="1292" t="str">
        <f t="shared" si="121"/>
        <v/>
      </c>
      <c r="EG239" s="1292" t="str">
        <f t="shared" si="151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42"/>
        <v/>
      </c>
      <c r="ES239" s="1291" t="str">
        <f t="shared" si="122"/>
        <v/>
      </c>
      <c r="ET239" s="1292" t="str">
        <f t="shared" si="143"/>
        <v/>
      </c>
      <c r="EU239" s="1292" t="str">
        <f t="shared" si="123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44"/>
        <v/>
      </c>
      <c r="FG239" s="1291" t="str">
        <f t="shared" si="145"/>
        <v/>
      </c>
      <c r="FH239" s="1292" t="str">
        <f t="shared" si="146"/>
        <v/>
      </c>
      <c r="FI239" s="1292" t="str">
        <f t="shared" si="147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48"/>
        <v/>
      </c>
      <c r="FU239" s="1701" t="str">
        <f t="shared" si="124"/>
        <v>SRN</v>
      </c>
      <c r="FV239" s="1702" t="str">
        <f t="shared" si="125"/>
        <v>14: Woolston STW</v>
      </c>
      <c r="FW239" s="1764"/>
      <c r="FX239" s="1764"/>
      <c r="FY239" s="1764"/>
    </row>
    <row r="240" spans="1:181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CJ240&lt;&gt;0),"Error","")</f>
        <v/>
      </c>
      <c r="N240" s="1147" t="str">
        <f>IF(AND('PC list'!CI240=Validation!$D$37,'PC list'!$CJ240=0),"Error","")</f>
        <v/>
      </c>
      <c r="O240" s="1147" t="str">
        <f>IF(AND('PC list'!CI240=Validation!$D$39,'PC list'!$CJ240=0),"Error","")</f>
        <v/>
      </c>
      <c r="P240" s="1147" t="str">
        <f>IF(AND('PC list'!L240= Validation!$A$105,'PC list'!$CL240&lt;&gt;0),"Error","")</f>
        <v/>
      </c>
      <c r="Q240" s="1147" t="str">
        <f>IF(AND('PC list'!CI240=Validation!$D$37,'PC list'!$CJ240&lt;0),"Error","")</f>
        <v/>
      </c>
      <c r="R240" s="1147" t="str">
        <f>IF(AND('PC list'!CI240=Validation!$D$39,'PC list'!$CJ240&gt;0),"Error","")</f>
        <v/>
      </c>
      <c r="S240" s="1147" t="str">
        <f>IF(AND('PC list'!CI240=Validation!$D$38,'PC list'!$CJ240&lt;&gt;0),"Error","")</f>
        <v/>
      </c>
      <c r="T240" s="1147" t="str">
        <f>IF(AND('PC list'!CI240=Validation!$D$40,'PC list'!$CJ240&lt;&gt;0),"Error","")</f>
        <v/>
      </c>
      <c r="U240" s="1147" t="str">
        <f>IF(AND('PC list'!CI240=Validation!$D$42,'PC list'!$CJ240&lt;&gt;0),"Error","")</f>
        <v/>
      </c>
      <c r="V240" s="1147" t="str">
        <f>IF(AND('PC list'!CI240=Validation!$D$43,'PC list'!$CJ240&lt;&gt;0),"Error","")</f>
        <v/>
      </c>
      <c r="W240" s="1147" t="str">
        <f>IF(ISTEXT('PC list'!CJ240), "Error", "")</f>
        <v/>
      </c>
      <c r="X240" s="1147" t="str">
        <f>IF(AND('PC list'!J240=Validation!$A$39,'PC list'!$CI240=Validation!$D$37),"Error","")</f>
        <v/>
      </c>
      <c r="Y240" s="1147" t="str">
        <f>IF(AND('PC list'!J240=Validation!$A$39,'PC list'!$CI240=Validation!$D$38),"Error","")</f>
        <v/>
      </c>
      <c r="Z240" s="1147" t="str">
        <f>IF(AND('PC list'!J240=Validation!$A$38,'PC list'!$CI240=Validation!$D$39),"Error","")</f>
        <v/>
      </c>
      <c r="AA240" s="1147" t="str">
        <f>IF(AND('PC list'!J240=Validation!$A$38,'PC list'!$CI240=Validation!$D$40),"Error","")</f>
        <v/>
      </c>
      <c r="AB240" s="1147" t="str">
        <f>IF(OR(AND('PC list'!CH240=Validation!$D$105,'PC list'!$CI240=Validation!$D$39), AND('PC list'!CH240=Validation!$D$105,'PC list'!$CI240=Validation!$D$40)),"Error","")</f>
        <v/>
      </c>
      <c r="AC240" s="1147" t="str">
        <f>IF(AND(H240=Validation!$A$37,'PC list'!$CL240&lt;&gt;0),"Error","")</f>
        <v/>
      </c>
      <c r="AD240" s="1147" t="str">
        <f>IF(AND('PC list'!CK240=Validation!$D$37,'PC list'!$CL240=0),"Error","")</f>
        <v/>
      </c>
      <c r="AE240" s="1147" t="str">
        <f>IF(AND('PC list'!CK240=Validation!$D$39,'PC list'!$CL240=0),"Error","")</f>
        <v/>
      </c>
      <c r="AF240" s="1147" t="str">
        <f>IF(AND('PC list'!L240&lt;&gt; Validation!$A$105,'PC list'!$CJ240&lt;&gt;0),"Error","")</f>
        <v/>
      </c>
      <c r="AG240" s="1147" t="str">
        <f>IF(AND('PC list'!CK240=Validation!$D$37,'PC list'!$CL240&lt;0),"Error","")</f>
        <v/>
      </c>
      <c r="AH240" s="1147" t="str">
        <f>IF(AND('PC list'!CK240=Validation!$D$39,'PC list'!$CL240&gt;0),"Error","")</f>
        <v/>
      </c>
      <c r="AI240" s="1147" t="str">
        <f>IF(AND('PC list'!CK240=Validation!$D$38,'PC list'!$CL240&lt;&gt;0),"Error","")</f>
        <v/>
      </c>
      <c r="AJ240" s="1147" t="str">
        <f>IF(AND('PC list'!CK240=Validation!$D$40,'PC list'!$CL240&lt;&gt;0),"Error","")</f>
        <v/>
      </c>
      <c r="AK240" s="1147" t="str">
        <f>IF(AND('PC list'!CK240=Validation!$D$42,'PC list'!$CL240&lt;&gt;0),"Error","")</f>
        <v/>
      </c>
      <c r="AL240" s="1147" t="str">
        <f>IF(AND('PC list'!CK240=Validation!$D$43,'PC list'!$CL240&lt;&gt;0),"Error","")</f>
        <v/>
      </c>
      <c r="AM240" s="1147" t="str">
        <f>IF(ISTEXT('PC list'!CL240), "Error", "")</f>
        <v/>
      </c>
      <c r="AN240" s="552" t="str">
        <f>IF(AND('PC list'!J240=Validation!$A$39,'PC list'!$CK240=Validation!$D$37),"Error","")</f>
        <v/>
      </c>
      <c r="AO240" s="552" t="str">
        <f>IF(AND('PC list'!J240=Validation!$A$39,'PC list'!$CK240=Validation!$D$38),"Error","")</f>
        <v/>
      </c>
      <c r="AP240" s="553" t="str">
        <f>IF(AND('PC list'!J240=Validation!$A$38,'PC list'!$CK240=Validation!$D$39),"Error","")</f>
        <v/>
      </c>
      <c r="AQ240" s="553" t="str">
        <f>IF(AND('PC list'!J240=Validation!$A$38,'PC list'!$CK240=Validation!$D$40),"Error","")</f>
        <v/>
      </c>
      <c r="AR240" s="1147" t="str">
        <f>IF(OR(AND('PC list'!CH240=Validation!$D$105,'PC list'!$CK240=Validation!$D$39), AND('PC list'!CH240=Validation!$D$105,'PC list'!$CK240=Validation!$D$40)),"Error","")</f>
        <v/>
      </c>
      <c r="AS240" s="1387" t="str">
        <f>IF(AND(ISNUMBER('PC list'!$CG240), ISNUMBER('PC list'!$Q240)), IF(IF(LEN('PC list'!$CG240)=LEN(ROUNDDOWN('PC list'!$CG240, 0)), 0, LEN('PC list'!$CG240)-LEN(ROUNDDOWN('PC list'!$CG240, 0))-1) &lt; 'PC list'!$Q240, "Error", ""), "")</f>
        <v/>
      </c>
      <c r="AT240" s="1387" t="str">
        <f>IF(AND(ISNUMBER('PC list'!$CG240), ISNUMBER('PC list'!$Q240)), IF(IF(LEN('PC list'!$CG240)=LEN(ROUNDDOWN('PC list'!$CG240, 0)), 0, LEN('PC list'!$CG240)-LEN(ROUNDDOWN('PC list'!$CG240, 0))-1) &gt; 'PC list'!$Q240, "Error", ""), "")</f>
        <v/>
      </c>
      <c r="AU240" s="1150" t="b">
        <f>NOT('PC list'!M240="No")</f>
        <v>1</v>
      </c>
      <c r="AV240" s="1150" t="b">
        <f>'PC list'!AK240="Yes"</f>
        <v>0</v>
      </c>
      <c r="AW240" s="1150" t="b">
        <f>'PC list'!L240="Yes"</f>
        <v>0</v>
      </c>
      <c r="AX240" s="1150" t="b">
        <f>'PC list'!CG240&lt;&gt;""</f>
        <v>1</v>
      </c>
      <c r="AY240" s="1150" t="b">
        <f>'PC list'!AP240&lt;&gt;""</f>
        <v>0</v>
      </c>
      <c r="AZ240" s="1150" t="b">
        <f>'PC list'!AU240&lt;&gt;""</f>
        <v>0</v>
      </c>
      <c r="BA240" s="1150" t="b">
        <f>'PC list'!AZ240&lt;&gt;""</f>
        <v>0</v>
      </c>
      <c r="BB240" s="1150" t="b">
        <f>'PC list'!BE240&lt;&gt;""</f>
        <v>0</v>
      </c>
      <c r="BC240" s="1150" t="b">
        <f>AND(AY240, 'PC list'!V240&lt;'PC list'!AP240)</f>
        <v>0</v>
      </c>
      <c r="BD240" s="1150" t="b">
        <f>AND(AZ240, 'PC list'!V240&lt;'PC list'!AU240)</f>
        <v>0</v>
      </c>
      <c r="BE240" s="1150" t="b">
        <f>AND(BA240, 'PC list'!V240&gt;'PC list'!AZ240)</f>
        <v>0</v>
      </c>
      <c r="BF240" s="1150" t="b">
        <f>AND(BB240, 'PC list'!V240&gt;'PC list'!BE240)</f>
        <v>0</v>
      </c>
      <c r="BG240" s="1150" t="b">
        <f>AND(AY240, AZ240, 'PC list'!AP240 &gt; 'PC list'!AU240)</f>
        <v>0</v>
      </c>
      <c r="BH240" s="1150" t="b">
        <f>AND(BB240, BA240, 'PC list'!BE240 &lt; 'PC list'!AZ240)</f>
        <v>0</v>
      </c>
      <c r="BI240" s="1150" t="b">
        <f t="shared" si="115"/>
        <v>0</v>
      </c>
      <c r="BJ240" s="1150" t="b">
        <f>AND('PC list'!CG240&gt;'PC list'!AP240,AY240)</f>
        <v>0</v>
      </c>
      <c r="BK240" s="1150" t="b">
        <f>AND('PC list'!CG240&gt;'PC list'!AU240, AZ240)</f>
        <v>0</v>
      </c>
      <c r="BL240" s="1150" t="b">
        <f>AND('PC list'!CG240='PC list'!AU240, AZ240)</f>
        <v>0</v>
      </c>
      <c r="BM240" s="1150" t="b">
        <f>'PC list'!CG240&gt;'PC list'!V240</f>
        <v>1</v>
      </c>
      <c r="BN240" s="1150" t="b">
        <f>'PC list'!CG240='PC list'!V240</f>
        <v>0</v>
      </c>
      <c r="BO240" s="1150" t="b">
        <f>AND('PC list'!CG240='PC list'!AZ240, BA240)</f>
        <v>0</v>
      </c>
      <c r="BP240" s="1150" t="b">
        <f>AND('PC list'!CG240&gt;'PC list'!AZ240, BA240)</f>
        <v>0</v>
      </c>
      <c r="BQ240" s="1150" t="b">
        <f>AND('PC list'!CG240&gt;'PC list'!BE240, BB240)</f>
        <v>0</v>
      </c>
      <c r="BR240" s="1150" t="b">
        <f t="shared" si="126"/>
        <v>0</v>
      </c>
      <c r="BS240" s="1150" t="b">
        <f t="shared" si="127"/>
        <v>0</v>
      </c>
      <c r="BT240" s="1150" t="b">
        <f t="shared" si="128"/>
        <v>0</v>
      </c>
      <c r="BU240" s="1150" t="b">
        <f t="shared" si="129"/>
        <v>0</v>
      </c>
      <c r="BV240" s="1150" t="b">
        <f t="shared" si="130"/>
        <v>1</v>
      </c>
      <c r="BW240" s="1150" t="b">
        <f t="shared" si="131"/>
        <v>0</v>
      </c>
      <c r="BX240" s="1150" t="b">
        <f t="shared" si="132"/>
        <v>0</v>
      </c>
      <c r="BY240" s="1147">
        <f t="shared" si="133"/>
        <v>0</v>
      </c>
      <c r="BZ240" s="1151">
        <f>IF(AND(AU240, AV240, AW240, AX240, BR240), IF(BV240, ABS(ROUND('PC list'!AP240-'PC list'!AU240, 'PC list'!Q240)*'PC list'!BH240*'PC list'!BN240)*(-1), ABS(ROUND('PC list'!CG240-'PC list'!AU240, 'PC list'!Q240)*'PC list'!BH240*'PC list'!BN240)*(-1)), 0)</f>
        <v>0</v>
      </c>
      <c r="CA240" s="1151">
        <f>IF(AND(AU240, AV240, AW240, AY240, BU240), IF(BW240, ABS(ROUND('PC list'!BE240-'PC list'!AZ240, 'PC list'!Q240)*'PC list'!BL240*'PC list'!BN240), ABS(ROUND('PC list'!CG240-'PC list'!AZ240, 'PC list'!Q240)*'PC list'!BL240*'PC list'!BN240)), 0)</f>
        <v>0</v>
      </c>
      <c r="CB240" s="1151">
        <f t="shared" si="134"/>
        <v>0</v>
      </c>
      <c r="CC240" s="1151">
        <f>IF(AND(AU240, AV240, AW240=FALSE, AX240, BR240), IF(BV240, ABS(ROUND('PC list'!AP240-'PC list'!AU240, 'PC list'!Q240)*'PC list'!BH240*'PC list'!BN240)*(-1), ABS(ROUND('PC list'!CG240-'PC list'!AU240, 'PC list'!Q240)*'PC list'!BH240*'PC list'!BN240)*(-1)), 0)</f>
        <v>0</v>
      </c>
      <c r="CD240" s="1151">
        <f>IF(AND(AU240, AV240, AW240=FALSE, AX240, BU240), IF(BW240, ABS(ROUND('PC list'!BE240-'PC list'!AZ240, 'PC list'!Q240)*'PC list'!BL240*'PC list'!BN240), ABS(ROUND('PC list'!CG240-'PC list'!AZ240, 'PC list'!Q240)*'PC list'!BL240*'PC list'!BN240)), 0)</f>
        <v>0</v>
      </c>
      <c r="CE240" s="1147">
        <f xml:space="preserve"> IF('PC list'!CI240 = "-", 0, 'PC list'!CI240)</f>
        <v>0</v>
      </c>
      <c r="CF240" s="1151">
        <f>'PC list'!CJ240</f>
        <v>0</v>
      </c>
      <c r="CG240" s="1147">
        <f xml:space="preserve"> IF('PC list'!CK240 = "-", 0, 'PC list'!CK240)</f>
        <v>0</v>
      </c>
      <c r="CH240" s="1151">
        <f>'PC list'!CL240</f>
        <v>0</v>
      </c>
      <c r="CI240" s="1147" t="str">
        <f t="shared" si="116"/>
        <v/>
      </c>
      <c r="CJ240" s="1147" t="str">
        <f t="shared" si="117"/>
        <v/>
      </c>
      <c r="CK240" s="1147" t="str">
        <f>IF(CJ240="Error", IF(OR(BY240=Validation!$D$37, CE240=Validation!$D$37), CA240-CF240, CF240-BZ240), "")</f>
        <v/>
      </c>
      <c r="CL240" s="1151" t="str">
        <f t="shared" si="118"/>
        <v/>
      </c>
      <c r="CM240" s="1147" t="str">
        <f t="shared" si="119"/>
        <v/>
      </c>
      <c r="CN240" s="1700" t="str">
        <f>IF(CM240="Error", IF(OR(CB240=Validation!$D$37, CG240=Validation!$D$37), CD240-CH240, CH240-CC240), "")</f>
        <v/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2134" t="str">
        <f>'PC list'!BP240</f>
        <v>N/A</v>
      </c>
      <c r="CW240" s="2134" t="str">
        <f>'PC list'!BQ240</f>
        <v>N/A</v>
      </c>
      <c r="CX240" s="2134" t="str">
        <f xml:space="preserve"> 'PC list'!BY240</f>
        <v>N/A</v>
      </c>
      <c r="CY240" s="2148" t="str">
        <f xml:space="preserve"> 'PC list'!CG240</f>
        <v>N/A</v>
      </c>
      <c r="CZ240" s="215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49"/>
        <v>0</v>
      </c>
      <c r="DW240" s="2156" t="b">
        <f t="shared" si="150"/>
        <v>0</v>
      </c>
      <c r="DX240" s="2156" t="b">
        <f t="shared" si="135"/>
        <v>0</v>
      </c>
      <c r="DY240" s="2156" t="b">
        <f t="shared" si="136"/>
        <v>0</v>
      </c>
      <c r="DZ240" s="2156" t="b">
        <f t="shared" si="137"/>
        <v>0</v>
      </c>
      <c r="EA240" s="2156" t="b">
        <f t="shared" si="138"/>
        <v>1</v>
      </c>
      <c r="EB240" s="2156" t="b">
        <f t="shared" si="139"/>
        <v>0</v>
      </c>
      <c r="EC240" s="2156" t="b">
        <f t="shared" si="140"/>
        <v>1</v>
      </c>
      <c r="ED240" s="2156" t="b">
        <f t="shared" si="141"/>
        <v>1</v>
      </c>
      <c r="EE240" s="1291" t="str">
        <f t="shared" si="120"/>
        <v/>
      </c>
      <c r="EF240" s="1292" t="str">
        <f t="shared" si="121"/>
        <v/>
      </c>
      <c r="EG240" s="1292" t="str">
        <f t="shared" si="151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42"/>
        <v/>
      </c>
      <c r="ES240" s="1291" t="str">
        <f t="shared" si="122"/>
        <v/>
      </c>
      <c r="ET240" s="1292" t="str">
        <f t="shared" si="143"/>
        <v/>
      </c>
      <c r="EU240" s="1292" t="str">
        <f t="shared" si="123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44"/>
        <v/>
      </c>
      <c r="FG240" s="1291" t="str">
        <f t="shared" si="145"/>
        <v/>
      </c>
      <c r="FH240" s="1292" t="str">
        <f t="shared" si="146"/>
        <v/>
      </c>
      <c r="FI240" s="1292" t="str">
        <f t="shared" si="147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48"/>
        <v/>
      </c>
      <c r="FU240" s="1701" t="str">
        <f t="shared" si="124"/>
        <v>SRN</v>
      </c>
      <c r="FV240" s="1702" t="str">
        <f t="shared" si="125"/>
        <v>15: Millbrook sludge</v>
      </c>
      <c r="FW240" s="1764"/>
      <c r="FX240" s="1764"/>
      <c r="FY240" s="1764"/>
    </row>
    <row r="241" spans="1:181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CJ241&lt;&gt;0),"Error","")</f>
        <v/>
      </c>
      <c r="N241" s="1147" t="str">
        <f>IF(AND('PC list'!CI241=Validation!$D$37,'PC list'!$CJ241=0),"Error","")</f>
        <v/>
      </c>
      <c r="O241" s="1147" t="str">
        <f>IF(AND('PC list'!CI241=Validation!$D$39,'PC list'!$CJ241=0),"Error","")</f>
        <v/>
      </c>
      <c r="P241" s="1147" t="str">
        <f>IF(AND('PC list'!L241= Validation!$A$105,'PC list'!$CL241&lt;&gt;0),"Error","")</f>
        <v/>
      </c>
      <c r="Q241" s="1147" t="str">
        <f>IF(AND('PC list'!CI241=Validation!$D$37,'PC list'!$CJ241&lt;0),"Error","")</f>
        <v/>
      </c>
      <c r="R241" s="1147" t="str">
        <f>IF(AND('PC list'!CI241=Validation!$D$39,'PC list'!$CJ241&gt;0),"Error","")</f>
        <v/>
      </c>
      <c r="S241" s="1147" t="str">
        <f>IF(AND('PC list'!CI241=Validation!$D$38,'PC list'!$CJ241&lt;&gt;0),"Error","")</f>
        <v/>
      </c>
      <c r="T241" s="1147" t="str">
        <f>IF(AND('PC list'!CI241=Validation!$D$40,'PC list'!$CJ241&lt;&gt;0),"Error","")</f>
        <v/>
      </c>
      <c r="U241" s="1147" t="str">
        <f>IF(AND('PC list'!CI241=Validation!$D$42,'PC list'!$CJ241&lt;&gt;0),"Error","")</f>
        <v/>
      </c>
      <c r="V241" s="1147" t="str">
        <f>IF(AND('PC list'!CI241=Validation!$D$43,'PC list'!$CJ241&lt;&gt;0),"Error","")</f>
        <v/>
      </c>
      <c r="W241" s="1147" t="str">
        <f>IF(ISTEXT('PC list'!CJ241), "Error", "")</f>
        <v/>
      </c>
      <c r="X241" s="1147" t="str">
        <f>IF(AND('PC list'!J241=Validation!$A$39,'PC list'!$CI241=Validation!$D$37),"Error","")</f>
        <v/>
      </c>
      <c r="Y241" s="1147" t="str">
        <f>IF(AND('PC list'!J241=Validation!$A$39,'PC list'!$CI241=Validation!$D$38),"Error","")</f>
        <v/>
      </c>
      <c r="Z241" s="1147" t="str">
        <f>IF(AND('PC list'!J241=Validation!$A$38,'PC list'!$CI241=Validation!$D$39),"Error","")</f>
        <v/>
      </c>
      <c r="AA241" s="1147" t="str">
        <f>IF(AND('PC list'!J241=Validation!$A$38,'PC list'!$CI241=Validation!$D$40),"Error","")</f>
        <v/>
      </c>
      <c r="AB241" s="1147" t="str">
        <f>IF(OR(AND('PC list'!CH241=Validation!$D$105,'PC list'!$CI241=Validation!$D$39), AND('PC list'!CH241=Validation!$D$105,'PC list'!$CI241=Validation!$D$40)),"Error","")</f>
        <v/>
      </c>
      <c r="AC241" s="1147" t="str">
        <f>IF(AND(H241=Validation!$A$37,'PC list'!$CL241&lt;&gt;0),"Error","")</f>
        <v/>
      </c>
      <c r="AD241" s="1147" t="str">
        <f>IF(AND('PC list'!CK241=Validation!$D$37,'PC list'!$CL241=0),"Error","")</f>
        <v/>
      </c>
      <c r="AE241" s="1147" t="str">
        <f>IF(AND('PC list'!CK241=Validation!$D$39,'PC list'!$CL241=0),"Error","")</f>
        <v/>
      </c>
      <c r="AF241" s="1147" t="str">
        <f>IF(AND('PC list'!L241&lt;&gt; Validation!$A$105,'PC list'!$CJ241&lt;&gt;0),"Error","")</f>
        <v/>
      </c>
      <c r="AG241" s="1147" t="str">
        <f>IF(AND('PC list'!CK241=Validation!$D$37,'PC list'!$CL241&lt;0),"Error","")</f>
        <v/>
      </c>
      <c r="AH241" s="1147" t="str">
        <f>IF(AND('PC list'!CK241=Validation!$D$39,'PC list'!$CL241&gt;0),"Error","")</f>
        <v/>
      </c>
      <c r="AI241" s="1147" t="str">
        <f>IF(AND('PC list'!CK241=Validation!$D$38,'PC list'!$CL241&lt;&gt;0),"Error","")</f>
        <v/>
      </c>
      <c r="AJ241" s="1147" t="str">
        <f>IF(AND('PC list'!CK241=Validation!$D$40,'PC list'!$CL241&lt;&gt;0),"Error","")</f>
        <v/>
      </c>
      <c r="AK241" s="1147" t="str">
        <f>IF(AND('PC list'!CK241=Validation!$D$42,'PC list'!$CL241&lt;&gt;0),"Error","")</f>
        <v/>
      </c>
      <c r="AL241" s="1147" t="str">
        <f>IF(AND('PC list'!CK241=Validation!$D$43,'PC list'!$CL241&lt;&gt;0),"Error","")</f>
        <v/>
      </c>
      <c r="AM241" s="1147" t="str">
        <f>IF(ISTEXT('PC list'!CL241), "Error", "")</f>
        <v/>
      </c>
      <c r="AN241" s="552" t="str">
        <f>IF(AND('PC list'!J241=Validation!$A$39,'PC list'!$CK241=Validation!$D$37),"Error","")</f>
        <v/>
      </c>
      <c r="AO241" s="552" t="str">
        <f>IF(AND('PC list'!J241=Validation!$A$39,'PC list'!$CK241=Validation!$D$38),"Error","")</f>
        <v/>
      </c>
      <c r="AP241" s="553" t="str">
        <f>IF(AND('PC list'!J241=Validation!$A$38,'PC list'!$CK241=Validation!$D$39),"Error","")</f>
        <v/>
      </c>
      <c r="AQ241" s="553" t="str">
        <f>IF(AND('PC list'!J241=Validation!$A$38,'PC list'!$CK241=Validation!$D$40),"Error","")</f>
        <v/>
      </c>
      <c r="AR241" s="1147" t="str">
        <f>IF(OR(AND('PC list'!CH241=Validation!$D$105,'PC list'!$CK241=Validation!$D$39), AND('PC list'!CH241=Validation!$D$105,'PC list'!$CK241=Validation!$D$40)),"Error","")</f>
        <v/>
      </c>
      <c r="AS241" s="1387" t="str">
        <f>IF(AND(ISNUMBER('PC list'!$CG241), ISNUMBER('PC list'!$Q241)), IF(IF(LEN('PC list'!$CG241)=LEN(ROUNDDOWN('PC list'!$CG241, 0)), 0, LEN('PC list'!$CG241)-LEN(ROUNDDOWN('PC list'!$CG241, 0))-1) &lt; 'PC list'!$Q241, "Error", ""), "")</f>
        <v/>
      </c>
      <c r="AT241" s="1387" t="str">
        <f>IF(AND(ISNUMBER('PC list'!$CG241), ISNUMBER('PC list'!$Q241)), IF(IF(LEN('PC list'!$CG241)=LEN(ROUNDDOWN('PC list'!$CG241, 0)), 0, LEN('PC list'!$CG241)-LEN(ROUNDDOWN('PC list'!$CG241, 0))-1) &gt; 'PC list'!$Q241, "Error", ""), "")</f>
        <v/>
      </c>
      <c r="AU241" s="1150" t="b">
        <f>NOT('PC list'!M241="No")</f>
        <v>1</v>
      </c>
      <c r="AV241" s="1150" t="b">
        <f>'PC list'!AK241="Yes"</f>
        <v>0</v>
      </c>
      <c r="AW241" s="1150" t="b">
        <f>'PC list'!L241="Yes"</f>
        <v>0</v>
      </c>
      <c r="AX241" s="1150" t="b">
        <f>'PC list'!CG241&lt;&gt;""</f>
        <v>1</v>
      </c>
      <c r="AY241" s="1150" t="b">
        <f>'PC list'!AP241&lt;&gt;""</f>
        <v>0</v>
      </c>
      <c r="AZ241" s="1150" t="b">
        <f>'PC list'!AU241&lt;&gt;""</f>
        <v>0</v>
      </c>
      <c r="BA241" s="1150" t="b">
        <f>'PC list'!AZ241&lt;&gt;""</f>
        <v>0</v>
      </c>
      <c r="BB241" s="1150" t="b">
        <f>'PC list'!BE241&lt;&gt;""</f>
        <v>0</v>
      </c>
      <c r="BC241" s="1150" t="b">
        <f>AND(AY241, 'PC list'!V241&lt;'PC list'!AP241)</f>
        <v>0</v>
      </c>
      <c r="BD241" s="1150" t="b">
        <f>AND(AZ241, 'PC list'!V241&lt;'PC list'!AU241)</f>
        <v>0</v>
      </c>
      <c r="BE241" s="1150" t="b">
        <f>AND(BA241, 'PC list'!V241&gt;'PC list'!AZ241)</f>
        <v>0</v>
      </c>
      <c r="BF241" s="1150" t="b">
        <f>AND(BB241, 'PC list'!V241&gt;'PC list'!BE241)</f>
        <v>0</v>
      </c>
      <c r="BG241" s="1150" t="b">
        <f>AND(AY241, AZ241, 'PC list'!AP241 &gt; 'PC list'!AU241)</f>
        <v>0</v>
      </c>
      <c r="BH241" s="1150" t="b">
        <f>AND(BB241, BA241, 'PC list'!BE241 &lt; 'PC list'!AZ241)</f>
        <v>0</v>
      </c>
      <c r="BI241" s="1150" t="b">
        <f t="shared" si="115"/>
        <v>0</v>
      </c>
      <c r="BJ241" s="1150" t="b">
        <f>AND('PC list'!CG241&gt;'PC list'!AP241,AY241)</f>
        <v>0</v>
      </c>
      <c r="BK241" s="1150" t="b">
        <f>AND('PC list'!CG241&gt;'PC list'!AU241, AZ241)</f>
        <v>0</v>
      </c>
      <c r="BL241" s="1150" t="b">
        <f>AND('PC list'!CG241='PC list'!AU241, AZ241)</f>
        <v>0</v>
      </c>
      <c r="BM241" s="1150" t="b">
        <f>'PC list'!CG241&gt;'PC list'!V241</f>
        <v>0</v>
      </c>
      <c r="BN241" s="1150" t="b">
        <f>'PC list'!CG241='PC list'!V241</f>
        <v>0</v>
      </c>
      <c r="BO241" s="1150" t="b">
        <f>AND('PC list'!CG241='PC list'!AZ241, BA241)</f>
        <v>0</v>
      </c>
      <c r="BP241" s="1150" t="b">
        <f>AND('PC list'!CG241&gt;'PC list'!AZ241, BA241)</f>
        <v>0</v>
      </c>
      <c r="BQ241" s="1150" t="b">
        <f>AND('PC list'!CG241&gt;'PC list'!BE241, BB241)</f>
        <v>0</v>
      </c>
      <c r="BR241" s="1150" t="b">
        <f t="shared" si="126"/>
        <v>0</v>
      </c>
      <c r="BS241" s="1150" t="b">
        <f t="shared" si="127"/>
        <v>0</v>
      </c>
      <c r="BT241" s="1150" t="b">
        <f t="shared" si="128"/>
        <v>0</v>
      </c>
      <c r="BU241" s="1150" t="b">
        <f t="shared" si="129"/>
        <v>0</v>
      </c>
      <c r="BV241" s="1150" t="b">
        <f t="shared" si="130"/>
        <v>1</v>
      </c>
      <c r="BW241" s="1150" t="b">
        <f t="shared" si="131"/>
        <v>0</v>
      </c>
      <c r="BX241" s="1150" t="b">
        <f t="shared" si="132"/>
        <v>0</v>
      </c>
      <c r="BY241" s="1147">
        <f t="shared" si="133"/>
        <v>0</v>
      </c>
      <c r="BZ241" s="1151">
        <f>IF(AND(AU241, AV241, AW241, AX241, BR241), IF(BV241, ABS(ROUND('PC list'!AP241-'PC list'!AU241, 'PC list'!Q241)*'PC list'!BH241*'PC list'!BN241)*(-1), ABS(ROUND('PC list'!CG241-'PC list'!AU241, 'PC list'!Q241)*'PC list'!BH241*'PC list'!BN241)*(-1)), 0)</f>
        <v>0</v>
      </c>
      <c r="CA241" s="1151">
        <f>IF(AND(AU241, AV241, AW241, AY241, BU241), IF(BW241, ABS(ROUND('PC list'!BE241-'PC list'!AZ241, 'PC list'!Q241)*'PC list'!BL241*'PC list'!BN241), ABS(ROUND('PC list'!CG241-'PC list'!AZ241, 'PC list'!Q241)*'PC list'!BL241*'PC list'!BN241)), 0)</f>
        <v>0</v>
      </c>
      <c r="CB241" s="1151">
        <f t="shared" si="134"/>
        <v>0</v>
      </c>
      <c r="CC241" s="1151">
        <f>IF(AND(AU241, AV241, AW241=FALSE, AX241, BR241), IF(BV241, ABS(ROUND('PC list'!AP241-'PC list'!AU241, 'PC list'!Q241)*'PC list'!BH241*'PC list'!BN241)*(-1), ABS(ROUND('PC list'!CG241-'PC list'!AU241, 'PC list'!Q241)*'PC list'!BH241*'PC list'!BN241)*(-1)), 0)</f>
        <v>0</v>
      </c>
      <c r="CD241" s="1151">
        <f>IF(AND(AU241, AV241, AW241=FALSE, AX241, BU241), IF(BW241, ABS(ROUND('PC list'!BE241-'PC list'!AZ241, 'PC list'!Q241)*'PC list'!BL241*'PC list'!BN241), ABS(ROUND('PC list'!CG241-'PC list'!AZ241, 'PC list'!Q241)*'PC list'!BL241*'PC list'!BN241)), 0)</f>
        <v>0</v>
      </c>
      <c r="CE241" s="1147">
        <f xml:space="preserve"> IF('PC list'!CI241 = "-", 0, 'PC list'!CI241)</f>
        <v>0</v>
      </c>
      <c r="CF241" s="1151">
        <f>'PC list'!CJ241</f>
        <v>0</v>
      </c>
      <c r="CG241" s="1147">
        <f xml:space="preserve"> IF('PC list'!CK241 = "-", 0, 'PC list'!CK241)</f>
        <v>0</v>
      </c>
      <c r="CH241" s="1151">
        <f>'PC list'!CL241</f>
        <v>0</v>
      </c>
      <c r="CI241" s="1147" t="str">
        <f t="shared" si="116"/>
        <v/>
      </c>
      <c r="CJ241" s="1147" t="str">
        <f t="shared" si="117"/>
        <v/>
      </c>
      <c r="CK241" s="1147" t="str">
        <f>IF(CJ241="Error", IF(OR(BY241=Validation!$D$37, CE241=Validation!$D$37), CA241-CF241, CF241-BZ241), "")</f>
        <v/>
      </c>
      <c r="CL241" s="1151" t="str">
        <f t="shared" si="118"/>
        <v/>
      </c>
      <c r="CM241" s="1147" t="str">
        <f t="shared" si="119"/>
        <v/>
      </c>
      <c r="CN241" s="1700" t="str">
        <f>IF(CM241="Error", IF(OR(CB241=Validation!$D$37, CG241=Validation!$D$37), CD241-CH241, CH241-CC241), "")</f>
        <v/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2134" t="str">
        <f>'PC list'!BP241</f>
        <v>N/A</v>
      </c>
      <c r="CW241" s="2134">
        <f>'PC list'!BQ241</f>
        <v>67</v>
      </c>
      <c r="CX241" s="2134">
        <f xml:space="preserve"> 'PC list'!BY241</f>
        <v>67</v>
      </c>
      <c r="CY241" s="2148">
        <f xml:space="preserve"> 'PC list'!CG241</f>
        <v>67</v>
      </c>
      <c r="CZ241" s="215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49"/>
        <v>0</v>
      </c>
      <c r="DW241" s="2156" t="b">
        <f t="shared" si="150"/>
        <v>0</v>
      </c>
      <c r="DX241" s="2156" t="b">
        <f t="shared" si="135"/>
        <v>0</v>
      </c>
      <c r="DY241" s="2156" t="b">
        <f t="shared" si="136"/>
        <v>0</v>
      </c>
      <c r="DZ241" s="2156" t="b">
        <f t="shared" si="137"/>
        <v>0</v>
      </c>
      <c r="EA241" s="2156" t="b">
        <f t="shared" si="138"/>
        <v>0</v>
      </c>
      <c r="EB241" s="2156" t="b">
        <f t="shared" si="139"/>
        <v>0</v>
      </c>
      <c r="EC241" s="2156" t="b">
        <f t="shared" si="140"/>
        <v>0</v>
      </c>
      <c r="ED241" s="2156" t="b">
        <f t="shared" si="141"/>
        <v>0</v>
      </c>
      <c r="EE241" s="1291" t="str">
        <f t="shared" si="120"/>
        <v/>
      </c>
      <c r="EF241" s="1292" t="str">
        <f t="shared" si="121"/>
        <v/>
      </c>
      <c r="EG241" s="1292" t="str">
        <f t="shared" si="151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42"/>
        <v/>
      </c>
      <c r="ES241" s="1291" t="str">
        <f t="shared" si="122"/>
        <v/>
      </c>
      <c r="ET241" s="1292" t="str">
        <f t="shared" si="143"/>
        <v/>
      </c>
      <c r="EU241" s="1292" t="str">
        <f t="shared" si="123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44"/>
        <v/>
      </c>
      <c r="FG241" s="1291" t="str">
        <f t="shared" si="145"/>
        <v/>
      </c>
      <c r="FH241" s="1292" t="str">
        <f t="shared" si="146"/>
        <v/>
      </c>
      <c r="FI241" s="1292" t="str">
        <f t="shared" si="147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48"/>
        <v/>
      </c>
      <c r="FU241" s="1701" t="str">
        <f t="shared" si="124"/>
        <v>SRN</v>
      </c>
      <c r="FV241" s="1702" t="str">
        <f t="shared" si="125"/>
        <v>1: First time resolution of customer contacts</v>
      </c>
      <c r="FW241" s="1764"/>
      <c r="FX241" s="1764"/>
      <c r="FY241" s="1764"/>
    </row>
    <row r="242" spans="1:181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CJ242&lt;&gt;0),"Error","")</f>
        <v/>
      </c>
      <c r="N242" s="1147" t="str">
        <f>IF(AND('PC list'!CI242=Validation!$D$37,'PC list'!$CJ242=0),"Error","")</f>
        <v/>
      </c>
      <c r="O242" s="1147" t="str">
        <f>IF(AND('PC list'!CI242=Validation!$D$39,'PC list'!$CJ242=0),"Error","")</f>
        <v/>
      </c>
      <c r="P242" s="1147" t="str">
        <f>IF(AND('PC list'!L242= Validation!$A$105,'PC list'!$CL242&lt;&gt;0),"Error","")</f>
        <v/>
      </c>
      <c r="Q242" s="1147" t="str">
        <f>IF(AND('PC list'!CI242=Validation!$D$37,'PC list'!$CJ242&lt;0),"Error","")</f>
        <v/>
      </c>
      <c r="R242" s="1147" t="str">
        <f>IF(AND('PC list'!CI242=Validation!$D$39,'PC list'!$CJ242&gt;0),"Error","")</f>
        <v/>
      </c>
      <c r="S242" s="1147" t="str">
        <f>IF(AND('PC list'!CI242=Validation!$D$38,'PC list'!$CJ242&lt;&gt;0),"Error","")</f>
        <v/>
      </c>
      <c r="T242" s="1147" t="str">
        <f>IF(AND('PC list'!CI242=Validation!$D$40,'PC list'!$CJ242&lt;&gt;0),"Error","")</f>
        <v/>
      </c>
      <c r="U242" s="1147" t="str">
        <f>IF(AND('PC list'!CI242=Validation!$D$42,'PC list'!$CJ242&lt;&gt;0),"Error","")</f>
        <v/>
      </c>
      <c r="V242" s="1147" t="str">
        <f>IF(AND('PC list'!CI242=Validation!$D$43,'PC list'!$CJ242&lt;&gt;0),"Error","")</f>
        <v/>
      </c>
      <c r="W242" s="1147" t="str">
        <f>IF(ISTEXT('PC list'!CJ242), "Error", "")</f>
        <v/>
      </c>
      <c r="X242" s="1147" t="str">
        <f>IF(AND('PC list'!J242=Validation!$A$39,'PC list'!$CI242=Validation!$D$37),"Error","")</f>
        <v/>
      </c>
      <c r="Y242" s="1147" t="str">
        <f>IF(AND('PC list'!J242=Validation!$A$39,'PC list'!$CI242=Validation!$D$38),"Error","")</f>
        <v/>
      </c>
      <c r="Z242" s="1147" t="str">
        <f>IF(AND('PC list'!J242=Validation!$A$38,'PC list'!$CI242=Validation!$D$39),"Error","")</f>
        <v/>
      </c>
      <c r="AA242" s="1147" t="str">
        <f>IF(AND('PC list'!J242=Validation!$A$38,'PC list'!$CI242=Validation!$D$40),"Error","")</f>
        <v/>
      </c>
      <c r="AB242" s="1147" t="str">
        <f>IF(OR(AND('PC list'!CH242=Validation!$D$105,'PC list'!$CI242=Validation!$D$39), AND('PC list'!CH242=Validation!$D$105,'PC list'!$CI242=Validation!$D$40)),"Error","")</f>
        <v/>
      </c>
      <c r="AC242" s="1147" t="str">
        <f>IF(AND(H242=Validation!$A$37,'PC list'!$CL242&lt;&gt;0),"Error","")</f>
        <v/>
      </c>
      <c r="AD242" s="1147" t="str">
        <f>IF(AND('PC list'!CK242=Validation!$D$37,'PC list'!$CL242=0),"Error","")</f>
        <v/>
      </c>
      <c r="AE242" s="1147" t="str">
        <f>IF(AND('PC list'!CK242=Validation!$D$39,'PC list'!$CL242=0),"Error","")</f>
        <v/>
      </c>
      <c r="AF242" s="1147" t="str">
        <f>IF(AND('PC list'!L242&lt;&gt; Validation!$A$105,'PC list'!$CJ242&lt;&gt;0),"Error","")</f>
        <v/>
      </c>
      <c r="AG242" s="1147" t="str">
        <f>IF(AND('PC list'!CK242=Validation!$D$37,'PC list'!$CL242&lt;0),"Error","")</f>
        <v/>
      </c>
      <c r="AH242" s="1147" t="str">
        <f>IF(AND('PC list'!CK242=Validation!$D$39,'PC list'!$CL242&gt;0),"Error","")</f>
        <v/>
      </c>
      <c r="AI242" s="1147" t="str">
        <f>IF(AND('PC list'!CK242=Validation!$D$38,'PC list'!$CL242&lt;&gt;0),"Error","")</f>
        <v/>
      </c>
      <c r="AJ242" s="1147" t="str">
        <f>IF(AND('PC list'!CK242=Validation!$D$40,'PC list'!$CL242&lt;&gt;0),"Error","")</f>
        <v/>
      </c>
      <c r="AK242" s="1147" t="str">
        <f>IF(AND('PC list'!CK242=Validation!$D$42,'PC list'!$CL242&lt;&gt;0),"Error","")</f>
        <v/>
      </c>
      <c r="AL242" s="1147" t="str">
        <f>IF(AND('PC list'!CK242=Validation!$D$43,'PC list'!$CL242&lt;&gt;0),"Error","")</f>
        <v/>
      </c>
      <c r="AM242" s="1147" t="str">
        <f>IF(ISTEXT('PC list'!CL242), "Error", "")</f>
        <v/>
      </c>
      <c r="AN242" s="552" t="str">
        <f>IF(AND('PC list'!J242=Validation!$A$39,'PC list'!$CK242=Validation!$D$37),"Error","")</f>
        <v/>
      </c>
      <c r="AO242" s="552" t="str">
        <f>IF(AND('PC list'!J242=Validation!$A$39,'PC list'!$CK242=Validation!$D$38),"Error","")</f>
        <v/>
      </c>
      <c r="AP242" s="553" t="str">
        <f>IF(AND('PC list'!J242=Validation!$A$38,'PC list'!$CK242=Validation!$D$39),"Error","")</f>
        <v/>
      </c>
      <c r="AQ242" s="553" t="str">
        <f>IF(AND('PC list'!J242=Validation!$A$38,'PC list'!$CK242=Validation!$D$40),"Error","")</f>
        <v/>
      </c>
      <c r="AR242" s="1147" t="str">
        <f>IF(OR(AND('PC list'!CH242=Validation!$D$105,'PC list'!$CK242=Validation!$D$39), AND('PC list'!CH242=Validation!$D$105,'PC list'!$CK242=Validation!$D$40)),"Error","")</f>
        <v/>
      </c>
      <c r="AS242" s="1387" t="str">
        <f>IF(AND(ISNUMBER('PC list'!$CG242), ISNUMBER('PC list'!$Q242)), IF(IF(LEN('PC list'!$CG242)=LEN(ROUNDDOWN('PC list'!$CG242, 0)), 0, LEN('PC list'!$CG242)-LEN(ROUNDDOWN('PC list'!$CG242, 0))-1) &lt; 'PC list'!$Q242, "Error", ""), "")</f>
        <v/>
      </c>
      <c r="AT242" s="1387" t="str">
        <f>IF(AND(ISNUMBER('PC list'!$CG242), ISNUMBER('PC list'!$Q242)), IF(IF(LEN('PC list'!$CG242)=LEN(ROUNDDOWN('PC list'!$CG242, 0)), 0, LEN('PC list'!$CG242)-LEN(ROUNDDOWN('PC list'!$CG242, 0))-1) &gt; 'PC list'!$Q242, "Error", ""), "")</f>
        <v/>
      </c>
      <c r="AU242" s="1150" t="b">
        <f>NOT('PC list'!M242="No")</f>
        <v>1</v>
      </c>
      <c r="AV242" s="1150" t="b">
        <f>'PC list'!AK242="Yes"</f>
        <v>0</v>
      </c>
      <c r="AW242" s="1150" t="b">
        <f>'PC list'!L242="Yes"</f>
        <v>0</v>
      </c>
      <c r="AX242" s="1150" t="b">
        <f>'PC list'!CG242&lt;&gt;""</f>
        <v>1</v>
      </c>
      <c r="AY242" s="1150" t="b">
        <f>'PC list'!AP242&lt;&gt;""</f>
        <v>0</v>
      </c>
      <c r="AZ242" s="1150" t="b">
        <f>'PC list'!AU242&lt;&gt;""</f>
        <v>0</v>
      </c>
      <c r="BA242" s="1150" t="b">
        <f>'PC list'!AZ242&lt;&gt;""</f>
        <v>0</v>
      </c>
      <c r="BB242" s="1150" t="b">
        <f>'PC list'!BE242&lt;&gt;""</f>
        <v>0</v>
      </c>
      <c r="BC242" s="1150" t="b">
        <f>AND(AY242, 'PC list'!V242&lt;'PC list'!AP242)</f>
        <v>0</v>
      </c>
      <c r="BD242" s="1150" t="b">
        <f>AND(AZ242, 'PC list'!V242&lt;'PC list'!AU242)</f>
        <v>0</v>
      </c>
      <c r="BE242" s="1150" t="b">
        <f>AND(BA242, 'PC list'!V242&gt;'PC list'!AZ242)</f>
        <v>0</v>
      </c>
      <c r="BF242" s="1150" t="b">
        <f>AND(BB242, 'PC list'!V242&gt;'PC list'!BE242)</f>
        <v>0</v>
      </c>
      <c r="BG242" s="1150" t="b">
        <f>AND(AY242, AZ242, 'PC list'!AP242 &gt; 'PC list'!AU242)</f>
        <v>0</v>
      </c>
      <c r="BH242" s="1150" t="b">
        <f>AND(BB242, BA242, 'PC list'!BE242 &lt; 'PC list'!AZ242)</f>
        <v>0</v>
      </c>
      <c r="BI242" s="1150" t="b">
        <f t="shared" si="115"/>
        <v>0</v>
      </c>
      <c r="BJ242" s="1150" t="b">
        <f>AND('PC list'!CG242&gt;'PC list'!AP242,AY242)</f>
        <v>0</v>
      </c>
      <c r="BK242" s="1150" t="b">
        <f>AND('PC list'!CG242&gt;'PC list'!AU242, AZ242)</f>
        <v>0</v>
      </c>
      <c r="BL242" s="1150" t="b">
        <f>AND('PC list'!CG242='PC list'!AU242, AZ242)</f>
        <v>0</v>
      </c>
      <c r="BM242" s="1150" t="b">
        <f>'PC list'!CG242&gt;'PC list'!V242</f>
        <v>0</v>
      </c>
      <c r="BN242" s="1150" t="b">
        <f>'PC list'!CG242='PC list'!V242</f>
        <v>0</v>
      </c>
      <c r="BO242" s="1150" t="b">
        <f>AND('PC list'!CG242='PC list'!AZ242, BA242)</f>
        <v>0</v>
      </c>
      <c r="BP242" s="1150" t="b">
        <f>AND('PC list'!CG242&gt;'PC list'!AZ242, BA242)</f>
        <v>0</v>
      </c>
      <c r="BQ242" s="1150" t="b">
        <f>AND('PC list'!CG242&gt;'PC list'!BE242, BB242)</f>
        <v>0</v>
      </c>
      <c r="BR242" s="1150" t="b">
        <f t="shared" si="126"/>
        <v>0</v>
      </c>
      <c r="BS242" s="1150" t="b">
        <f t="shared" si="127"/>
        <v>0</v>
      </c>
      <c r="BT242" s="1150" t="b">
        <f t="shared" si="128"/>
        <v>0</v>
      </c>
      <c r="BU242" s="1150" t="b">
        <f t="shared" si="129"/>
        <v>0</v>
      </c>
      <c r="BV242" s="1150" t="b">
        <f t="shared" si="130"/>
        <v>1</v>
      </c>
      <c r="BW242" s="1150" t="b">
        <f t="shared" si="131"/>
        <v>0</v>
      </c>
      <c r="BX242" s="1150" t="b">
        <f t="shared" si="132"/>
        <v>0</v>
      </c>
      <c r="BY242" s="1147">
        <f t="shared" si="133"/>
        <v>0</v>
      </c>
      <c r="BZ242" s="1151">
        <f>IF(AND(AU242, AV242, AW242, AX242, BR242), IF(BV242, ABS(ROUND('PC list'!AP242-'PC list'!AU242, 'PC list'!Q242)*'PC list'!BH242*'PC list'!BN242)*(-1), ABS(ROUND('PC list'!CG242-'PC list'!AU242, 'PC list'!Q242)*'PC list'!BH242*'PC list'!BN242)*(-1)), 0)</f>
        <v>0</v>
      </c>
      <c r="CA242" s="1151">
        <f>IF(AND(AU242, AV242, AW242, AY242, BU242), IF(BW242, ABS(ROUND('PC list'!BE242-'PC list'!AZ242, 'PC list'!Q242)*'PC list'!BL242*'PC list'!BN242), ABS(ROUND('PC list'!CG242-'PC list'!AZ242, 'PC list'!Q242)*'PC list'!BL242*'PC list'!BN242)), 0)</f>
        <v>0</v>
      </c>
      <c r="CB242" s="1151">
        <f t="shared" si="134"/>
        <v>0</v>
      </c>
      <c r="CC242" s="1151">
        <f>IF(AND(AU242, AV242, AW242=FALSE, AX242, BR242), IF(BV242, ABS(ROUND('PC list'!AP242-'PC list'!AU242, 'PC list'!Q242)*'PC list'!BH242*'PC list'!BN242)*(-1), ABS(ROUND('PC list'!CG242-'PC list'!AU242, 'PC list'!Q242)*'PC list'!BH242*'PC list'!BN242)*(-1)), 0)</f>
        <v>0</v>
      </c>
      <c r="CD242" s="1151">
        <f>IF(AND(AU242, AV242, AW242=FALSE, AX242, BU242), IF(BW242, ABS(ROUND('PC list'!BE242-'PC list'!AZ242, 'PC list'!Q242)*'PC list'!BL242*'PC list'!BN242), ABS(ROUND('PC list'!CG242-'PC list'!AZ242, 'PC list'!Q242)*'PC list'!BL242*'PC list'!BN242)), 0)</f>
        <v>0</v>
      </c>
      <c r="CE242" s="1147">
        <f xml:space="preserve"> IF('PC list'!CI242 = "-", 0, 'PC list'!CI242)</f>
        <v>0</v>
      </c>
      <c r="CF242" s="1151">
        <f>'PC list'!CJ242</f>
        <v>0</v>
      </c>
      <c r="CG242" s="1147">
        <f xml:space="preserve"> IF('PC list'!CK242 = "-", 0, 'PC list'!CK242)</f>
        <v>0</v>
      </c>
      <c r="CH242" s="1151">
        <f>'PC list'!CL242</f>
        <v>0</v>
      </c>
      <c r="CI242" s="1147" t="str">
        <f t="shared" si="116"/>
        <v/>
      </c>
      <c r="CJ242" s="1147" t="str">
        <f t="shared" si="117"/>
        <v/>
      </c>
      <c r="CK242" s="1147" t="str">
        <f>IF(CJ242="Error", IF(OR(BY242=Validation!$D$37, CE242=Validation!$D$37), CA242-CF242, CF242-BZ242), "")</f>
        <v/>
      </c>
      <c r="CL242" s="1151" t="str">
        <f t="shared" si="118"/>
        <v/>
      </c>
      <c r="CM242" s="1147" t="str">
        <f t="shared" si="119"/>
        <v/>
      </c>
      <c r="CN242" s="1700" t="str">
        <f>IF(CM242="Error", IF(OR(CB242=Validation!$D$37, CG242=Validation!$D$37), CD242-CH242, CH242-CC242), "")</f>
        <v/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2134" t="str">
        <f>'PC list'!BP242</f>
        <v>N/A</v>
      </c>
      <c r="CW242" s="2134">
        <f>'PC list'!BQ242</f>
        <v>66</v>
      </c>
      <c r="CX242" s="2134">
        <f xml:space="preserve"> 'PC list'!BY242</f>
        <v>66.2</v>
      </c>
      <c r="CY242" s="2148">
        <f xml:space="preserve"> 'PC list'!CG242</f>
        <v>64</v>
      </c>
      <c r="CZ242" s="215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49"/>
        <v>0</v>
      </c>
      <c r="DW242" s="2156" t="b">
        <f t="shared" si="150"/>
        <v>1</v>
      </c>
      <c r="DX242" s="2156" t="b">
        <f t="shared" si="135"/>
        <v>0</v>
      </c>
      <c r="DY242" s="2156" t="b">
        <f t="shared" si="136"/>
        <v>0</v>
      </c>
      <c r="DZ242" s="2156" t="b">
        <f t="shared" si="137"/>
        <v>0</v>
      </c>
      <c r="EA242" s="2156" t="b">
        <f t="shared" si="138"/>
        <v>0</v>
      </c>
      <c r="EB242" s="2156" t="b">
        <f t="shared" si="139"/>
        <v>0</v>
      </c>
      <c r="EC242" s="2156" t="b">
        <f t="shared" si="140"/>
        <v>0</v>
      </c>
      <c r="ED242" s="2156" t="b">
        <f t="shared" si="141"/>
        <v>0</v>
      </c>
      <c r="EE242" s="1291" t="str">
        <f t="shared" si="120"/>
        <v/>
      </c>
      <c r="EF242" s="1292" t="str">
        <f t="shared" si="121"/>
        <v/>
      </c>
      <c r="EG242" s="1292" t="str">
        <f t="shared" si="151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42"/>
        <v/>
      </c>
      <c r="ES242" s="1291">
        <f t="shared" si="122"/>
        <v>1</v>
      </c>
      <c r="ET242" s="1292" t="str">
        <f t="shared" si="143"/>
        <v/>
      </c>
      <c r="EU242" s="1292" t="str">
        <f t="shared" si="123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44"/>
        <v/>
      </c>
      <c r="FG242" s="1291" t="str">
        <f t="shared" si="145"/>
        <v/>
      </c>
      <c r="FH242" s="1292" t="str">
        <f t="shared" si="146"/>
        <v/>
      </c>
      <c r="FI242" s="1292" t="str">
        <f t="shared" si="147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48"/>
        <v/>
      </c>
      <c r="FU242" s="1701" t="str">
        <f t="shared" si="124"/>
        <v>SRN</v>
      </c>
      <c r="FV242" s="1702" t="str">
        <f t="shared" si="125"/>
        <v>2: Dealing with customers’ individual needs</v>
      </c>
      <c r="FW242" s="1764"/>
      <c r="FX242" s="1764"/>
      <c r="FY242" s="1764"/>
    </row>
    <row r="243" spans="1:181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CJ243&lt;&gt;0),"Error","")</f>
        <v/>
      </c>
      <c r="N243" s="1147" t="str">
        <f>IF(AND('PC list'!CI243=Validation!$D$37,'PC list'!$CJ243=0),"Error","")</f>
        <v/>
      </c>
      <c r="O243" s="1147" t="str">
        <f>IF(AND('PC list'!CI243=Validation!$D$39,'PC list'!$CJ243=0),"Error","")</f>
        <v/>
      </c>
      <c r="P243" s="1147" t="str">
        <f>IF(AND('PC list'!L243= Validation!$A$105,'PC list'!$CL243&lt;&gt;0),"Error","")</f>
        <v/>
      </c>
      <c r="Q243" s="1147" t="str">
        <f>IF(AND('PC list'!CI243=Validation!$D$37,'PC list'!$CJ243&lt;0),"Error","")</f>
        <v/>
      </c>
      <c r="R243" s="1147" t="str">
        <f>IF(AND('PC list'!CI243=Validation!$D$39,'PC list'!$CJ243&gt;0),"Error","")</f>
        <v/>
      </c>
      <c r="S243" s="1147" t="str">
        <f>IF(AND('PC list'!CI243=Validation!$D$38,'PC list'!$CJ243&lt;&gt;0),"Error","")</f>
        <v/>
      </c>
      <c r="T243" s="1147" t="str">
        <f>IF(AND('PC list'!CI243=Validation!$D$40,'PC list'!$CJ243&lt;&gt;0),"Error","")</f>
        <v/>
      </c>
      <c r="U243" s="1147" t="str">
        <f>IF(AND('PC list'!CI243=Validation!$D$42,'PC list'!$CJ243&lt;&gt;0),"Error","")</f>
        <v/>
      </c>
      <c r="V243" s="1147" t="str">
        <f>IF(AND('PC list'!CI243=Validation!$D$43,'PC list'!$CJ243&lt;&gt;0),"Error","")</f>
        <v/>
      </c>
      <c r="W243" s="1147" t="str">
        <f>IF(ISTEXT('PC list'!CJ243), "Error", "")</f>
        <v/>
      </c>
      <c r="X243" s="1147" t="str">
        <f>IF(AND('PC list'!J243=Validation!$A$39,'PC list'!$CI243=Validation!$D$37),"Error","")</f>
        <v/>
      </c>
      <c r="Y243" s="1147" t="str">
        <f>IF(AND('PC list'!J243=Validation!$A$39,'PC list'!$CI243=Validation!$D$38),"Error","")</f>
        <v/>
      </c>
      <c r="Z243" s="1147" t="str">
        <f>IF(AND('PC list'!J243=Validation!$A$38,'PC list'!$CI243=Validation!$D$39),"Error","")</f>
        <v/>
      </c>
      <c r="AA243" s="1147" t="str">
        <f>IF(AND('PC list'!J243=Validation!$A$38,'PC list'!$CI243=Validation!$D$40),"Error","")</f>
        <v/>
      </c>
      <c r="AB243" s="1147" t="str">
        <f>IF(OR(AND('PC list'!CH243=Validation!$D$105,'PC list'!$CI243=Validation!$D$39), AND('PC list'!CH243=Validation!$D$105,'PC list'!$CI243=Validation!$D$40)),"Error","")</f>
        <v/>
      </c>
      <c r="AC243" s="1147" t="str">
        <f>IF(AND(H243=Validation!$A$37,'PC list'!$CL243&lt;&gt;0),"Error","")</f>
        <v/>
      </c>
      <c r="AD243" s="1147" t="str">
        <f>IF(AND('PC list'!CK243=Validation!$D$37,'PC list'!$CL243=0),"Error","")</f>
        <v/>
      </c>
      <c r="AE243" s="1147" t="str">
        <f>IF(AND('PC list'!CK243=Validation!$D$39,'PC list'!$CL243=0),"Error","")</f>
        <v/>
      </c>
      <c r="AF243" s="1147" t="str">
        <f>IF(AND('PC list'!L243&lt;&gt; Validation!$A$105,'PC list'!$CJ243&lt;&gt;0),"Error","")</f>
        <v/>
      </c>
      <c r="AG243" s="1147" t="str">
        <f>IF(AND('PC list'!CK243=Validation!$D$37,'PC list'!$CL243&lt;0),"Error","")</f>
        <v/>
      </c>
      <c r="AH243" s="1147" t="str">
        <f>IF(AND('PC list'!CK243=Validation!$D$39,'PC list'!$CL243&gt;0),"Error","")</f>
        <v/>
      </c>
      <c r="AI243" s="1147" t="str">
        <f>IF(AND('PC list'!CK243=Validation!$D$38,'PC list'!$CL243&lt;&gt;0),"Error","")</f>
        <v/>
      </c>
      <c r="AJ243" s="1147" t="str">
        <f>IF(AND('PC list'!CK243=Validation!$D$40,'PC list'!$CL243&lt;&gt;0),"Error","")</f>
        <v/>
      </c>
      <c r="AK243" s="1147" t="str">
        <f>IF(AND('PC list'!CK243=Validation!$D$42,'PC list'!$CL243&lt;&gt;0),"Error","")</f>
        <v/>
      </c>
      <c r="AL243" s="1147" t="str">
        <f>IF(AND('PC list'!CK243=Validation!$D$43,'PC list'!$CL243&lt;&gt;0),"Error","")</f>
        <v/>
      </c>
      <c r="AM243" s="1147" t="str">
        <f>IF(ISTEXT('PC list'!CL243), "Error", "")</f>
        <v/>
      </c>
      <c r="AN243" s="552" t="str">
        <f>IF(AND('PC list'!J243=Validation!$A$39,'PC list'!$CK243=Validation!$D$37),"Error","")</f>
        <v/>
      </c>
      <c r="AO243" s="552" t="str">
        <f>IF(AND('PC list'!J243=Validation!$A$39,'PC list'!$CK243=Validation!$D$38),"Error","")</f>
        <v/>
      </c>
      <c r="AP243" s="553" t="str">
        <f>IF(AND('PC list'!J243=Validation!$A$38,'PC list'!$CK243=Validation!$D$39),"Error","")</f>
        <v/>
      </c>
      <c r="AQ243" s="553" t="str">
        <f>IF(AND('PC list'!J243=Validation!$A$38,'PC list'!$CK243=Validation!$D$40),"Error","")</f>
        <v/>
      </c>
      <c r="AR243" s="1147" t="str">
        <f>IF(OR(AND('PC list'!CH243=Validation!$D$105,'PC list'!$CK243=Validation!$D$39), AND('PC list'!CH243=Validation!$D$105,'PC list'!$CK243=Validation!$D$40)),"Error","")</f>
        <v/>
      </c>
      <c r="AS243" s="1387" t="str">
        <f>IF(AND(ISNUMBER('PC list'!$CG243), ISNUMBER('PC list'!$Q243)), IF(IF(LEN('PC list'!$CG243)=LEN(ROUNDDOWN('PC list'!$CG243, 0)), 0, LEN('PC list'!$CG243)-LEN(ROUNDDOWN('PC list'!$CG243, 0))-1) &lt; 'PC list'!$Q243, "Error", ""), "")</f>
        <v/>
      </c>
      <c r="AT243" s="1387" t="str">
        <f>IF(AND(ISNUMBER('PC list'!$CG243), ISNUMBER('PC list'!$Q243)), IF(IF(LEN('PC list'!$CG243)=LEN(ROUNDDOWN('PC list'!$CG243, 0)), 0, LEN('PC list'!$CG243)-LEN(ROUNDDOWN('PC list'!$CG243, 0))-1) &gt; 'PC list'!$Q243, "Error", ""), "")</f>
        <v/>
      </c>
      <c r="AU243" s="1150" t="b">
        <f>NOT('PC list'!M243="No")</f>
        <v>1</v>
      </c>
      <c r="AV243" s="1150" t="b">
        <f>'PC list'!AK243="Yes"</f>
        <v>0</v>
      </c>
      <c r="AW243" s="1150" t="b">
        <f>'PC list'!L243="Yes"</f>
        <v>0</v>
      </c>
      <c r="AX243" s="1150" t="b">
        <f>'PC list'!CG243&lt;&gt;""</f>
        <v>1</v>
      </c>
      <c r="AY243" s="1150" t="b">
        <f>'PC list'!AP243&lt;&gt;""</f>
        <v>0</v>
      </c>
      <c r="AZ243" s="1150" t="b">
        <f>'PC list'!AU243&lt;&gt;""</f>
        <v>0</v>
      </c>
      <c r="BA243" s="1150" t="b">
        <f>'PC list'!AZ243&lt;&gt;""</f>
        <v>0</v>
      </c>
      <c r="BB243" s="1150" t="b">
        <f>'PC list'!BE243&lt;&gt;""</f>
        <v>0</v>
      </c>
      <c r="BC243" s="1150" t="b">
        <f>AND(AY243, 'PC list'!V243&lt;'PC list'!AP243)</f>
        <v>0</v>
      </c>
      <c r="BD243" s="1150" t="b">
        <f>AND(AZ243, 'PC list'!V243&lt;'PC list'!AU243)</f>
        <v>0</v>
      </c>
      <c r="BE243" s="1150" t="b">
        <f>AND(BA243, 'PC list'!V243&gt;'PC list'!AZ243)</f>
        <v>0</v>
      </c>
      <c r="BF243" s="1150" t="b">
        <f>AND(BB243, 'PC list'!V243&gt;'PC list'!BE243)</f>
        <v>0</v>
      </c>
      <c r="BG243" s="1150" t="b">
        <f>AND(AY243, AZ243, 'PC list'!AP243 &gt; 'PC list'!AU243)</f>
        <v>0</v>
      </c>
      <c r="BH243" s="1150" t="b">
        <f>AND(BB243, BA243, 'PC list'!BE243 &lt; 'PC list'!AZ243)</f>
        <v>0</v>
      </c>
      <c r="BI243" s="1150" t="b">
        <f t="shared" si="115"/>
        <v>0</v>
      </c>
      <c r="BJ243" s="1150" t="b">
        <f>AND('PC list'!CG243&gt;'PC list'!AP243,AY243)</f>
        <v>0</v>
      </c>
      <c r="BK243" s="1150" t="b">
        <f>AND('PC list'!CG243&gt;'PC list'!AU243, AZ243)</f>
        <v>0</v>
      </c>
      <c r="BL243" s="1150" t="b">
        <f>AND('PC list'!CG243='PC list'!AU243, AZ243)</f>
        <v>0</v>
      </c>
      <c r="BM243" s="1150" t="b">
        <f>'PC list'!CG243&gt;'PC list'!V243</f>
        <v>0</v>
      </c>
      <c r="BN243" s="1150" t="b">
        <f>'PC list'!CG243='PC list'!V243</f>
        <v>0</v>
      </c>
      <c r="BO243" s="1150" t="b">
        <f>AND('PC list'!CG243='PC list'!AZ243, BA243)</f>
        <v>0</v>
      </c>
      <c r="BP243" s="1150" t="b">
        <f>AND('PC list'!CG243&gt;'PC list'!AZ243, BA243)</f>
        <v>0</v>
      </c>
      <c r="BQ243" s="1150" t="b">
        <f>AND('PC list'!CG243&gt;'PC list'!BE243, BB243)</f>
        <v>0</v>
      </c>
      <c r="BR243" s="1150" t="b">
        <f t="shared" si="126"/>
        <v>0</v>
      </c>
      <c r="BS243" s="1150" t="b">
        <f t="shared" si="127"/>
        <v>0</v>
      </c>
      <c r="BT243" s="1150" t="b">
        <f t="shared" si="128"/>
        <v>0</v>
      </c>
      <c r="BU243" s="1150" t="b">
        <f t="shared" si="129"/>
        <v>0</v>
      </c>
      <c r="BV243" s="1150" t="b">
        <f t="shared" si="130"/>
        <v>1</v>
      </c>
      <c r="BW243" s="1150" t="b">
        <f t="shared" si="131"/>
        <v>0</v>
      </c>
      <c r="BX243" s="1150" t="b">
        <f t="shared" si="132"/>
        <v>0</v>
      </c>
      <c r="BY243" s="1147">
        <f t="shared" si="133"/>
        <v>0</v>
      </c>
      <c r="BZ243" s="1151">
        <f>IF(AND(AU243, AV243, AW243, AX243, BR243), IF(BV243, ABS(ROUND('PC list'!AP243-'PC list'!AU243, 'PC list'!Q243)*'PC list'!BH243*'PC list'!BN243)*(-1), ABS(ROUND('PC list'!CG243-'PC list'!AU243, 'PC list'!Q243)*'PC list'!BH243*'PC list'!BN243)*(-1)), 0)</f>
        <v>0</v>
      </c>
      <c r="CA243" s="1151">
        <f>IF(AND(AU243, AV243, AW243, AY243, BU243), IF(BW243, ABS(ROUND('PC list'!BE243-'PC list'!AZ243, 'PC list'!Q243)*'PC list'!BL243*'PC list'!BN243), ABS(ROUND('PC list'!CG243-'PC list'!AZ243, 'PC list'!Q243)*'PC list'!BL243*'PC list'!BN243)), 0)</f>
        <v>0</v>
      </c>
      <c r="CB243" s="1151">
        <f t="shared" si="134"/>
        <v>0</v>
      </c>
      <c r="CC243" s="1151">
        <f>IF(AND(AU243, AV243, AW243=FALSE, AX243, BR243), IF(BV243, ABS(ROUND('PC list'!AP243-'PC list'!AU243, 'PC list'!Q243)*'PC list'!BH243*'PC list'!BN243)*(-1), ABS(ROUND('PC list'!CG243-'PC list'!AU243, 'PC list'!Q243)*'PC list'!BH243*'PC list'!BN243)*(-1)), 0)</f>
        <v>0</v>
      </c>
      <c r="CD243" s="1151">
        <f>IF(AND(AU243, AV243, AW243=FALSE, AX243, BU243), IF(BW243, ABS(ROUND('PC list'!BE243-'PC list'!AZ243, 'PC list'!Q243)*'PC list'!BL243*'PC list'!BN243), ABS(ROUND('PC list'!CG243-'PC list'!AZ243, 'PC list'!Q243)*'PC list'!BL243*'PC list'!BN243)), 0)</f>
        <v>0</v>
      </c>
      <c r="CE243" s="1147">
        <f xml:space="preserve"> IF('PC list'!CI243 = "-", 0, 'PC list'!CI243)</f>
        <v>0</v>
      </c>
      <c r="CF243" s="1151">
        <f>'PC list'!CJ243</f>
        <v>0</v>
      </c>
      <c r="CG243" s="1147">
        <f xml:space="preserve"> IF('PC list'!CK243 = "-", 0, 'PC list'!CK243)</f>
        <v>0</v>
      </c>
      <c r="CH243" s="1151">
        <f>'PC list'!CL243</f>
        <v>0</v>
      </c>
      <c r="CI243" s="1147" t="str">
        <f t="shared" si="116"/>
        <v/>
      </c>
      <c r="CJ243" s="1147" t="str">
        <f t="shared" si="117"/>
        <v/>
      </c>
      <c r="CK243" s="1147" t="str">
        <f>IF(CJ243="Error", IF(OR(BY243=Validation!$D$37, CE243=Validation!$D$37), CA243-CF243, CF243-BZ243), "")</f>
        <v/>
      </c>
      <c r="CL243" s="1151" t="str">
        <f t="shared" si="118"/>
        <v/>
      </c>
      <c r="CM243" s="1147" t="str">
        <f t="shared" si="119"/>
        <v/>
      </c>
      <c r="CN243" s="1700" t="str">
        <f>IF(CM243="Error", IF(OR(CB243=Validation!$D$37, CG243=Validation!$D$37), CD243-CH243, CH243-CC243), "")</f>
        <v/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2134" t="str">
        <f>'PC list'!BP243</f>
        <v>N/A</v>
      </c>
      <c r="CW243" s="2134">
        <f>'PC list'!BQ243</f>
        <v>57</v>
      </c>
      <c r="CX243" s="2134">
        <f xml:space="preserve"> 'PC list'!BY243</f>
        <v>55.7</v>
      </c>
      <c r="CY243" s="2148">
        <f xml:space="preserve"> 'PC list'!CG243</f>
        <v>55</v>
      </c>
      <c r="CZ243" s="215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49"/>
        <v>0</v>
      </c>
      <c r="DW243" s="2156" t="b">
        <f t="shared" si="150"/>
        <v>1</v>
      </c>
      <c r="DX243" s="2156" t="b">
        <f t="shared" si="135"/>
        <v>0</v>
      </c>
      <c r="DY243" s="2156" t="b">
        <f t="shared" si="136"/>
        <v>0</v>
      </c>
      <c r="DZ243" s="2156" t="b">
        <f t="shared" si="137"/>
        <v>0</v>
      </c>
      <c r="EA243" s="2156" t="b">
        <f t="shared" si="138"/>
        <v>0</v>
      </c>
      <c r="EB243" s="2156" t="b">
        <f t="shared" si="139"/>
        <v>0</v>
      </c>
      <c r="EC243" s="2156" t="b">
        <f t="shared" si="140"/>
        <v>0</v>
      </c>
      <c r="ED243" s="2156" t="b">
        <f t="shared" si="141"/>
        <v>0</v>
      </c>
      <c r="EE243" s="1291" t="str">
        <f t="shared" si="120"/>
        <v/>
      </c>
      <c r="EF243" s="1292" t="str">
        <f t="shared" si="121"/>
        <v/>
      </c>
      <c r="EG243" s="1292" t="str">
        <f t="shared" si="151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42"/>
        <v/>
      </c>
      <c r="ES243" s="1291">
        <f t="shared" si="122"/>
        <v>1</v>
      </c>
      <c r="ET243" s="1292" t="str">
        <f t="shared" si="143"/>
        <v/>
      </c>
      <c r="EU243" s="1292" t="str">
        <f t="shared" si="123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44"/>
        <v/>
      </c>
      <c r="FG243" s="1291" t="str">
        <f t="shared" si="145"/>
        <v/>
      </c>
      <c r="FH243" s="1292" t="str">
        <f t="shared" si="146"/>
        <v/>
      </c>
      <c r="FI243" s="1292" t="str">
        <f t="shared" si="147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48"/>
        <v/>
      </c>
      <c r="FU243" s="1701" t="str">
        <f t="shared" si="124"/>
        <v>SRN</v>
      </c>
      <c r="FV243" s="1702" t="str">
        <f t="shared" si="125"/>
        <v>3: Awareness of water hardness measures</v>
      </c>
      <c r="FW243" s="1764"/>
      <c r="FX243" s="1764"/>
      <c r="FY243" s="1764"/>
    </row>
    <row r="244" spans="1:181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CJ244&lt;&gt;0),"Error","")</f>
        <v/>
      </c>
      <c r="N244" s="1147" t="str">
        <f>IF(AND('PC list'!CI244=Validation!$D$37,'PC list'!$CJ244=0),"Error","")</f>
        <v/>
      </c>
      <c r="O244" s="1147" t="str">
        <f>IF(AND('PC list'!CI244=Validation!$D$39,'PC list'!$CJ244=0),"Error","")</f>
        <v/>
      </c>
      <c r="P244" s="1147" t="str">
        <f>IF(AND('PC list'!L244= Validation!$A$105,'PC list'!$CL244&lt;&gt;0),"Error","")</f>
        <v/>
      </c>
      <c r="Q244" s="1147" t="str">
        <f>IF(AND('PC list'!CI244=Validation!$D$37,'PC list'!$CJ244&lt;0),"Error","")</f>
        <v/>
      </c>
      <c r="R244" s="1147" t="str">
        <f>IF(AND('PC list'!CI244=Validation!$D$39,'PC list'!$CJ244&gt;0),"Error","")</f>
        <v/>
      </c>
      <c r="S244" s="1147" t="str">
        <f>IF(AND('PC list'!CI244=Validation!$D$38,'PC list'!$CJ244&lt;&gt;0),"Error","")</f>
        <v/>
      </c>
      <c r="T244" s="1147" t="str">
        <f>IF(AND('PC list'!CI244=Validation!$D$40,'PC list'!$CJ244&lt;&gt;0),"Error","")</f>
        <v/>
      </c>
      <c r="U244" s="1147" t="str">
        <f>IF(AND('PC list'!CI244=Validation!$D$42,'PC list'!$CJ244&lt;&gt;0),"Error","")</f>
        <v/>
      </c>
      <c r="V244" s="1147" t="str">
        <f>IF(AND('PC list'!CI244=Validation!$D$43,'PC list'!$CJ244&lt;&gt;0),"Error","")</f>
        <v/>
      </c>
      <c r="W244" s="1147" t="str">
        <f>IF(ISTEXT('PC list'!CJ244), "Error", "")</f>
        <v/>
      </c>
      <c r="X244" s="1147" t="str">
        <f>IF(AND('PC list'!J244=Validation!$A$39,'PC list'!$CI244=Validation!$D$37),"Error","")</f>
        <v/>
      </c>
      <c r="Y244" s="1147" t="str">
        <f>IF(AND('PC list'!J244=Validation!$A$39,'PC list'!$CI244=Validation!$D$38),"Error","")</f>
        <v/>
      </c>
      <c r="Z244" s="1147" t="str">
        <f>IF(AND('PC list'!J244=Validation!$A$38,'PC list'!$CI244=Validation!$D$39),"Error","")</f>
        <v/>
      </c>
      <c r="AA244" s="1147" t="str">
        <f>IF(AND('PC list'!J244=Validation!$A$38,'PC list'!$CI244=Validation!$D$40),"Error","")</f>
        <v/>
      </c>
      <c r="AB244" s="1147" t="str">
        <f>IF(OR(AND('PC list'!CH244=Validation!$D$105,'PC list'!$CI244=Validation!$D$39), AND('PC list'!CH244=Validation!$D$105,'PC list'!$CI244=Validation!$D$40)),"Error","")</f>
        <v/>
      </c>
      <c r="AC244" s="1147" t="str">
        <f>IF(AND(H244=Validation!$A$37,'PC list'!$CL244&lt;&gt;0),"Error","")</f>
        <v/>
      </c>
      <c r="AD244" s="1147" t="str">
        <f>IF(AND('PC list'!CK244=Validation!$D$37,'PC list'!$CL244=0),"Error","")</f>
        <v/>
      </c>
      <c r="AE244" s="1147" t="str">
        <f>IF(AND('PC list'!CK244=Validation!$D$39,'PC list'!$CL244=0),"Error","")</f>
        <v/>
      </c>
      <c r="AF244" s="1147" t="str">
        <f>IF(AND('PC list'!L244&lt;&gt; Validation!$A$105,'PC list'!$CJ244&lt;&gt;0),"Error","")</f>
        <v/>
      </c>
      <c r="AG244" s="1147" t="str">
        <f>IF(AND('PC list'!CK244=Validation!$D$37,'PC list'!$CL244&lt;0),"Error","")</f>
        <v/>
      </c>
      <c r="AH244" s="1147" t="str">
        <f>IF(AND('PC list'!CK244=Validation!$D$39,'PC list'!$CL244&gt;0),"Error","")</f>
        <v/>
      </c>
      <c r="AI244" s="1147" t="str">
        <f>IF(AND('PC list'!CK244=Validation!$D$38,'PC list'!$CL244&lt;&gt;0),"Error","")</f>
        <v/>
      </c>
      <c r="AJ244" s="1147" t="str">
        <f>IF(AND('PC list'!CK244=Validation!$D$40,'PC list'!$CL244&lt;&gt;0),"Error","")</f>
        <v/>
      </c>
      <c r="AK244" s="1147" t="str">
        <f>IF(AND('PC list'!CK244=Validation!$D$42,'PC list'!$CL244&lt;&gt;0),"Error","")</f>
        <v/>
      </c>
      <c r="AL244" s="1147" t="str">
        <f>IF(AND('PC list'!CK244=Validation!$D$43,'PC list'!$CL244&lt;&gt;0),"Error","")</f>
        <v/>
      </c>
      <c r="AM244" s="1147" t="str">
        <f>IF(ISTEXT('PC list'!CL244), "Error", "")</f>
        <v/>
      </c>
      <c r="AN244" s="552" t="str">
        <f>IF(AND('PC list'!J244=Validation!$A$39,'PC list'!$CK244=Validation!$D$37),"Error","")</f>
        <v/>
      </c>
      <c r="AO244" s="552" t="str">
        <f>IF(AND('PC list'!J244=Validation!$A$39,'PC list'!$CK244=Validation!$D$38),"Error","")</f>
        <v/>
      </c>
      <c r="AP244" s="553" t="str">
        <f>IF(AND('PC list'!J244=Validation!$A$38,'PC list'!$CK244=Validation!$D$39),"Error","")</f>
        <v/>
      </c>
      <c r="AQ244" s="553" t="str">
        <f>IF(AND('PC list'!J244=Validation!$A$38,'PC list'!$CK244=Validation!$D$40),"Error","")</f>
        <v/>
      </c>
      <c r="AR244" s="1147" t="str">
        <f>IF(OR(AND('PC list'!CH244=Validation!$D$105,'PC list'!$CK244=Validation!$D$39), AND('PC list'!CH244=Validation!$D$105,'PC list'!$CK244=Validation!$D$40)),"Error","")</f>
        <v/>
      </c>
      <c r="AS244" s="1387" t="str">
        <f>IF(AND(ISNUMBER('PC list'!$CG244), ISNUMBER('PC list'!$Q244)), IF(IF(LEN('PC list'!$CG244)=LEN(ROUNDDOWN('PC list'!$CG244, 0)), 0, LEN('PC list'!$CG244)-LEN(ROUNDDOWN('PC list'!$CG244, 0))-1) &lt; 'PC list'!$Q244, "Error", ""), "")</f>
        <v/>
      </c>
      <c r="AT244" s="1387" t="str">
        <f>IF(AND(ISNUMBER('PC list'!$CG244), ISNUMBER('PC list'!$Q244)), IF(IF(LEN('PC list'!$CG244)=LEN(ROUNDDOWN('PC list'!$CG244, 0)), 0, LEN('PC list'!$CG244)-LEN(ROUNDDOWN('PC list'!$CG244, 0))-1) &gt; 'PC list'!$Q244, "Error", ""), "")</f>
        <v/>
      </c>
      <c r="AU244" s="1150" t="b">
        <f>NOT('PC list'!M244="No")</f>
        <v>1</v>
      </c>
      <c r="AV244" s="1150" t="b">
        <f>'PC list'!AK244="Yes"</f>
        <v>0</v>
      </c>
      <c r="AW244" s="1150" t="b">
        <f>'PC list'!L244="Yes"</f>
        <v>0</v>
      </c>
      <c r="AX244" s="1150" t="b">
        <f>'PC list'!CG244&lt;&gt;""</f>
        <v>1</v>
      </c>
      <c r="AY244" s="1150" t="b">
        <f>'PC list'!AP244&lt;&gt;""</f>
        <v>0</v>
      </c>
      <c r="AZ244" s="1150" t="b">
        <f>'PC list'!AU244&lt;&gt;""</f>
        <v>0</v>
      </c>
      <c r="BA244" s="1150" t="b">
        <f>'PC list'!AZ244&lt;&gt;""</f>
        <v>0</v>
      </c>
      <c r="BB244" s="1150" t="b">
        <f>'PC list'!BE244&lt;&gt;""</f>
        <v>0</v>
      </c>
      <c r="BC244" s="1150" t="b">
        <f>AND(AY244, 'PC list'!V244&lt;'PC list'!AP244)</f>
        <v>0</v>
      </c>
      <c r="BD244" s="1150" t="b">
        <f>AND(AZ244, 'PC list'!V244&lt;'PC list'!AU244)</f>
        <v>0</v>
      </c>
      <c r="BE244" s="1150" t="b">
        <f>AND(BA244, 'PC list'!V244&gt;'PC list'!AZ244)</f>
        <v>0</v>
      </c>
      <c r="BF244" s="1150" t="b">
        <f>AND(BB244, 'PC list'!V244&gt;'PC list'!BE244)</f>
        <v>0</v>
      </c>
      <c r="BG244" s="1150" t="b">
        <f>AND(AY244, AZ244, 'PC list'!AP244 &gt; 'PC list'!AU244)</f>
        <v>0</v>
      </c>
      <c r="BH244" s="1150" t="b">
        <f>AND(BB244, BA244, 'PC list'!BE244 &lt; 'PC list'!AZ244)</f>
        <v>0</v>
      </c>
      <c r="BI244" s="1150" t="b">
        <f t="shared" si="115"/>
        <v>0</v>
      </c>
      <c r="BJ244" s="1150" t="b">
        <f>AND('PC list'!CG244&gt;'PC list'!AP244,AY244)</f>
        <v>0</v>
      </c>
      <c r="BK244" s="1150" t="b">
        <f>AND('PC list'!CG244&gt;'PC list'!AU244, AZ244)</f>
        <v>0</v>
      </c>
      <c r="BL244" s="1150" t="b">
        <f>AND('PC list'!CG244='PC list'!AU244, AZ244)</f>
        <v>0</v>
      </c>
      <c r="BM244" s="1150" t="b">
        <f>'PC list'!CG244&gt;'PC list'!V244</f>
        <v>0</v>
      </c>
      <c r="BN244" s="1150" t="b">
        <f>'PC list'!CG244='PC list'!V244</f>
        <v>0</v>
      </c>
      <c r="BO244" s="1150" t="b">
        <f>AND('PC list'!CG244='PC list'!AZ244, BA244)</f>
        <v>0</v>
      </c>
      <c r="BP244" s="1150" t="b">
        <f>AND('PC list'!CG244&gt;'PC list'!AZ244, BA244)</f>
        <v>0</v>
      </c>
      <c r="BQ244" s="1150" t="b">
        <f>AND('PC list'!CG244&gt;'PC list'!BE244, BB244)</f>
        <v>0</v>
      </c>
      <c r="BR244" s="1150" t="b">
        <f t="shared" si="126"/>
        <v>0</v>
      </c>
      <c r="BS244" s="1150" t="b">
        <f t="shared" si="127"/>
        <v>0</v>
      </c>
      <c r="BT244" s="1150" t="b">
        <f t="shared" si="128"/>
        <v>0</v>
      </c>
      <c r="BU244" s="1150" t="b">
        <f t="shared" si="129"/>
        <v>0</v>
      </c>
      <c r="BV244" s="1150" t="b">
        <f t="shared" si="130"/>
        <v>1</v>
      </c>
      <c r="BW244" s="1150" t="b">
        <f t="shared" si="131"/>
        <v>0</v>
      </c>
      <c r="BX244" s="1150" t="b">
        <f t="shared" si="132"/>
        <v>0</v>
      </c>
      <c r="BY244" s="1147">
        <f t="shared" si="133"/>
        <v>0</v>
      </c>
      <c r="BZ244" s="1151">
        <f>IF(AND(AU244, AV244, AW244, AX244, BR244), IF(BV244, ABS(ROUND('PC list'!AP244-'PC list'!AU244, 'PC list'!Q244)*'PC list'!BH244*'PC list'!BN244)*(-1), ABS(ROUND('PC list'!CG244-'PC list'!AU244, 'PC list'!Q244)*'PC list'!BH244*'PC list'!BN244)*(-1)), 0)</f>
        <v>0</v>
      </c>
      <c r="CA244" s="1151">
        <f>IF(AND(AU244, AV244, AW244, AY244, BU244), IF(BW244, ABS(ROUND('PC list'!BE244-'PC list'!AZ244, 'PC list'!Q244)*'PC list'!BL244*'PC list'!BN244), ABS(ROUND('PC list'!CG244-'PC list'!AZ244, 'PC list'!Q244)*'PC list'!BL244*'PC list'!BN244)), 0)</f>
        <v>0</v>
      </c>
      <c r="CB244" s="1151">
        <f t="shared" si="134"/>
        <v>0</v>
      </c>
      <c r="CC244" s="1151">
        <f>IF(AND(AU244, AV244, AW244=FALSE, AX244, BR244), IF(BV244, ABS(ROUND('PC list'!AP244-'PC list'!AU244, 'PC list'!Q244)*'PC list'!BH244*'PC list'!BN244)*(-1), ABS(ROUND('PC list'!CG244-'PC list'!AU244, 'PC list'!Q244)*'PC list'!BH244*'PC list'!BN244)*(-1)), 0)</f>
        <v>0</v>
      </c>
      <c r="CD244" s="1151">
        <f>IF(AND(AU244, AV244, AW244=FALSE, AX244, BU244), IF(BW244, ABS(ROUND('PC list'!BE244-'PC list'!AZ244, 'PC list'!Q244)*'PC list'!BL244*'PC list'!BN244), ABS(ROUND('PC list'!CG244-'PC list'!AZ244, 'PC list'!Q244)*'PC list'!BL244*'PC list'!BN244)), 0)</f>
        <v>0</v>
      </c>
      <c r="CE244" s="1147">
        <f xml:space="preserve"> IF('PC list'!CI244 = "-", 0, 'PC list'!CI244)</f>
        <v>0</v>
      </c>
      <c r="CF244" s="1151">
        <f>'PC list'!CJ244</f>
        <v>0</v>
      </c>
      <c r="CG244" s="1147">
        <f xml:space="preserve"> IF('PC list'!CK244 = "-", 0, 'PC list'!CK244)</f>
        <v>0</v>
      </c>
      <c r="CH244" s="1151">
        <f>'PC list'!CL244</f>
        <v>0</v>
      </c>
      <c r="CI244" s="1147" t="str">
        <f t="shared" si="116"/>
        <v/>
      </c>
      <c r="CJ244" s="1147" t="str">
        <f t="shared" si="117"/>
        <v/>
      </c>
      <c r="CK244" s="1147" t="str">
        <f>IF(CJ244="Error", IF(OR(BY244=Validation!$D$37, CE244=Validation!$D$37), CA244-CF244, CF244-BZ244), "")</f>
        <v/>
      </c>
      <c r="CL244" s="1151" t="str">
        <f t="shared" si="118"/>
        <v/>
      </c>
      <c r="CM244" s="1147" t="str">
        <f t="shared" si="119"/>
        <v/>
      </c>
      <c r="CN244" s="1700" t="str">
        <f>IF(CM244="Error", IF(OR(CB244=Validation!$D$37, CG244=Validation!$D$37), CD244-CH244, CH244-CC244), "")</f>
        <v/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2134" t="str">
        <f>'PC list'!BP244</f>
        <v>N/A</v>
      </c>
      <c r="CW244" s="2134">
        <f>'PC list'!BQ244</f>
        <v>60</v>
      </c>
      <c r="CX244" s="2134">
        <f xml:space="preserve"> 'PC list'!BY244</f>
        <v>56.5</v>
      </c>
      <c r="CY244" s="2148">
        <f xml:space="preserve"> 'PC list'!CG244</f>
        <v>55.6</v>
      </c>
      <c r="CZ244" s="215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49"/>
        <v>0</v>
      </c>
      <c r="DW244" s="2156" t="b">
        <f t="shared" si="150"/>
        <v>1</v>
      </c>
      <c r="DX244" s="2156" t="b">
        <f t="shared" si="135"/>
        <v>0</v>
      </c>
      <c r="DY244" s="2156" t="b">
        <f t="shared" si="136"/>
        <v>0</v>
      </c>
      <c r="DZ244" s="2156" t="b">
        <f t="shared" si="137"/>
        <v>0</v>
      </c>
      <c r="EA244" s="2156" t="b">
        <f t="shared" si="138"/>
        <v>0</v>
      </c>
      <c r="EB244" s="2156" t="b">
        <f t="shared" si="139"/>
        <v>0</v>
      </c>
      <c r="EC244" s="2156" t="b">
        <f t="shared" si="140"/>
        <v>0</v>
      </c>
      <c r="ED244" s="2156" t="b">
        <f t="shared" si="141"/>
        <v>0</v>
      </c>
      <c r="EE244" s="1291" t="str">
        <f t="shared" si="120"/>
        <v/>
      </c>
      <c r="EF244" s="1292" t="str">
        <f t="shared" si="121"/>
        <v/>
      </c>
      <c r="EG244" s="1292" t="str">
        <f t="shared" si="151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42"/>
        <v/>
      </c>
      <c r="ES244" s="1291">
        <f t="shared" si="122"/>
        <v>1</v>
      </c>
      <c r="ET244" s="1292" t="str">
        <f t="shared" si="143"/>
        <v/>
      </c>
      <c r="EU244" s="1292" t="str">
        <f t="shared" si="123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44"/>
        <v/>
      </c>
      <c r="FG244" s="1291" t="str">
        <f t="shared" si="145"/>
        <v/>
      </c>
      <c r="FH244" s="1292" t="str">
        <f t="shared" si="146"/>
        <v/>
      </c>
      <c r="FI244" s="1292" t="str">
        <f t="shared" si="147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48"/>
        <v/>
      </c>
      <c r="FU244" s="1701" t="str">
        <f t="shared" si="124"/>
        <v>SRN</v>
      </c>
      <c r="FV244" s="1702" t="str">
        <f t="shared" si="125"/>
        <v>4: Where your money goes</v>
      </c>
      <c r="FW244" s="1764"/>
      <c r="FX244" s="1764"/>
      <c r="FY244" s="1764"/>
    </row>
    <row r="245" spans="1:181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CJ245&lt;&gt;0),"Error","")</f>
        <v/>
      </c>
      <c r="N245" s="1147" t="str">
        <f>IF(AND('PC list'!CI245=Validation!$D$37,'PC list'!$CJ245=0),"Error","")</f>
        <v/>
      </c>
      <c r="O245" s="1147" t="str">
        <f>IF(AND('PC list'!CI245=Validation!$D$39,'PC list'!$CJ245=0),"Error","")</f>
        <v/>
      </c>
      <c r="P245" s="1147" t="str">
        <f>IF(AND('PC list'!L245= Validation!$A$105,'PC list'!$CL245&lt;&gt;0),"Error","")</f>
        <v/>
      </c>
      <c r="Q245" s="1147" t="str">
        <f>IF(AND('PC list'!CI245=Validation!$D$37,'PC list'!$CJ245&lt;0),"Error","")</f>
        <v/>
      </c>
      <c r="R245" s="1147" t="str">
        <f>IF(AND('PC list'!CI245=Validation!$D$39,'PC list'!$CJ245&gt;0),"Error","")</f>
        <v/>
      </c>
      <c r="S245" s="1147" t="str">
        <f>IF(AND('PC list'!CI245=Validation!$D$38,'PC list'!$CJ245&lt;&gt;0),"Error","")</f>
        <v/>
      </c>
      <c r="T245" s="1147" t="str">
        <f>IF(AND('PC list'!CI245=Validation!$D$40,'PC list'!$CJ245&lt;&gt;0),"Error","")</f>
        <v/>
      </c>
      <c r="U245" s="1147" t="str">
        <f>IF(AND('PC list'!CI245=Validation!$D$42,'PC list'!$CJ245&lt;&gt;0),"Error","")</f>
        <v/>
      </c>
      <c r="V245" s="1147" t="str">
        <f>IF(AND('PC list'!CI245=Validation!$D$43,'PC list'!$CJ245&lt;&gt;0),"Error","")</f>
        <v/>
      </c>
      <c r="W245" s="1147" t="str">
        <f>IF(ISTEXT('PC list'!CJ245), "Error", "")</f>
        <v/>
      </c>
      <c r="X245" s="1147" t="str">
        <f>IF(AND('PC list'!J245=Validation!$A$39,'PC list'!$CI245=Validation!$D$37),"Error","")</f>
        <v/>
      </c>
      <c r="Y245" s="1147" t="str">
        <f>IF(AND('PC list'!J245=Validation!$A$39,'PC list'!$CI245=Validation!$D$38),"Error","")</f>
        <v/>
      </c>
      <c r="Z245" s="1147" t="str">
        <f>IF(AND('PC list'!J245=Validation!$A$38,'PC list'!$CI245=Validation!$D$39),"Error","")</f>
        <v/>
      </c>
      <c r="AA245" s="1147" t="str">
        <f>IF(AND('PC list'!J245=Validation!$A$38,'PC list'!$CI245=Validation!$D$40),"Error","")</f>
        <v/>
      </c>
      <c r="AB245" s="1147" t="str">
        <f>IF(OR(AND('PC list'!CH245=Validation!$D$105,'PC list'!$CI245=Validation!$D$39), AND('PC list'!CH245=Validation!$D$105,'PC list'!$CI245=Validation!$D$40)),"Error","")</f>
        <v/>
      </c>
      <c r="AC245" s="1147" t="str">
        <f>IF(AND(H245=Validation!$A$37,'PC list'!$CL245&lt;&gt;0),"Error","")</f>
        <v/>
      </c>
      <c r="AD245" s="1147" t="str">
        <f>IF(AND('PC list'!CK245=Validation!$D$37,'PC list'!$CL245=0),"Error","")</f>
        <v/>
      </c>
      <c r="AE245" s="1147" t="str">
        <f>IF(AND('PC list'!CK245=Validation!$D$39,'PC list'!$CL245=0),"Error","")</f>
        <v/>
      </c>
      <c r="AF245" s="1147" t="str">
        <f>IF(AND('PC list'!L245&lt;&gt; Validation!$A$105,'PC list'!$CJ245&lt;&gt;0),"Error","")</f>
        <v/>
      </c>
      <c r="AG245" s="1147" t="str">
        <f>IF(AND('PC list'!CK245=Validation!$D$37,'PC list'!$CL245&lt;0),"Error","")</f>
        <v/>
      </c>
      <c r="AH245" s="1147" t="str">
        <f>IF(AND('PC list'!CK245=Validation!$D$39,'PC list'!$CL245&gt;0),"Error","")</f>
        <v/>
      </c>
      <c r="AI245" s="1147" t="str">
        <f>IF(AND('PC list'!CK245=Validation!$D$38,'PC list'!$CL245&lt;&gt;0),"Error","")</f>
        <v/>
      </c>
      <c r="AJ245" s="1147" t="str">
        <f>IF(AND('PC list'!CK245=Validation!$D$40,'PC list'!$CL245&lt;&gt;0),"Error","")</f>
        <v/>
      </c>
      <c r="AK245" s="1147" t="str">
        <f>IF(AND('PC list'!CK245=Validation!$D$42,'PC list'!$CL245&lt;&gt;0),"Error","")</f>
        <v/>
      </c>
      <c r="AL245" s="1147" t="str">
        <f>IF(AND('PC list'!CK245=Validation!$D$43,'PC list'!$CL245&lt;&gt;0),"Error","")</f>
        <v/>
      </c>
      <c r="AM245" s="1147" t="str">
        <f>IF(ISTEXT('PC list'!CL245), "Error", "")</f>
        <v/>
      </c>
      <c r="AN245" s="552" t="str">
        <f>IF(AND('PC list'!J245=Validation!$A$39,'PC list'!$CK245=Validation!$D$37),"Error","")</f>
        <v/>
      </c>
      <c r="AO245" s="552" t="str">
        <f>IF(AND('PC list'!J245=Validation!$A$39,'PC list'!$CK245=Validation!$D$38),"Error","")</f>
        <v/>
      </c>
      <c r="AP245" s="553" t="str">
        <f>IF(AND('PC list'!J245=Validation!$A$38,'PC list'!$CK245=Validation!$D$39),"Error","")</f>
        <v/>
      </c>
      <c r="AQ245" s="553" t="str">
        <f>IF(AND('PC list'!J245=Validation!$A$38,'PC list'!$CK245=Validation!$D$40),"Error","")</f>
        <v/>
      </c>
      <c r="AR245" s="1147" t="str">
        <f>IF(OR(AND('PC list'!CH245=Validation!$D$105,'PC list'!$CK245=Validation!$D$39), AND('PC list'!CH245=Validation!$D$105,'PC list'!$CK245=Validation!$D$40)),"Error","")</f>
        <v/>
      </c>
      <c r="AS245" s="1387" t="str">
        <f>IF(AND(ISNUMBER('PC list'!$CG245), ISNUMBER('PC list'!$Q245)), IF(IF(LEN('PC list'!$CG245)=LEN(ROUNDDOWN('PC list'!$CG245, 0)), 0, LEN('PC list'!$CG245)-LEN(ROUNDDOWN('PC list'!$CG245, 0))-1) &lt; 'PC list'!$Q245, "Error", ""), "")</f>
        <v/>
      </c>
      <c r="AT245" s="1387" t="str">
        <f>IF(AND(ISNUMBER('PC list'!$CG245), ISNUMBER('PC list'!$Q245)), IF(IF(LEN('PC list'!$CG245)=LEN(ROUNDDOWN('PC list'!$CG245, 0)), 0, LEN('PC list'!$CG245)-LEN(ROUNDDOWN('PC list'!$CG245, 0))-1) &gt; 'PC list'!$Q245, "Error", ""), "")</f>
        <v/>
      </c>
      <c r="AU245" s="1150" t="b">
        <f>NOT('PC list'!M245="No")</f>
        <v>1</v>
      </c>
      <c r="AV245" s="1150" t="b">
        <f>'PC list'!AK245="Yes"</f>
        <v>0</v>
      </c>
      <c r="AW245" s="1150" t="b">
        <f>'PC list'!L245="Yes"</f>
        <v>0</v>
      </c>
      <c r="AX245" s="1150" t="b">
        <f>'PC list'!CG245&lt;&gt;""</f>
        <v>1</v>
      </c>
      <c r="AY245" s="1150" t="b">
        <f>'PC list'!AP245&lt;&gt;""</f>
        <v>0</v>
      </c>
      <c r="AZ245" s="1150" t="b">
        <f>'PC list'!AU245&lt;&gt;""</f>
        <v>0</v>
      </c>
      <c r="BA245" s="1150" t="b">
        <f>'PC list'!AZ245&lt;&gt;""</f>
        <v>0</v>
      </c>
      <c r="BB245" s="1150" t="b">
        <f>'PC list'!BE245&lt;&gt;""</f>
        <v>0</v>
      </c>
      <c r="BC245" s="1150" t="b">
        <f>AND(AY245, 'PC list'!V245&lt;'PC list'!AP245)</f>
        <v>0</v>
      </c>
      <c r="BD245" s="1150" t="b">
        <f>AND(AZ245, 'PC list'!V245&lt;'PC list'!AU245)</f>
        <v>0</v>
      </c>
      <c r="BE245" s="1150" t="b">
        <f>AND(BA245, 'PC list'!V245&gt;'PC list'!AZ245)</f>
        <v>0</v>
      </c>
      <c r="BF245" s="1150" t="b">
        <f>AND(BB245, 'PC list'!V245&gt;'PC list'!BE245)</f>
        <v>0</v>
      </c>
      <c r="BG245" s="1150" t="b">
        <f>AND(AY245, AZ245, 'PC list'!AP245 &gt; 'PC list'!AU245)</f>
        <v>0</v>
      </c>
      <c r="BH245" s="1150" t="b">
        <f>AND(BB245, BA245, 'PC list'!BE245 &lt; 'PC list'!AZ245)</f>
        <v>0</v>
      </c>
      <c r="BI245" s="1150" t="b">
        <f t="shared" si="115"/>
        <v>0</v>
      </c>
      <c r="BJ245" s="1150" t="b">
        <f>AND('PC list'!CG245&gt;'PC list'!AP245,AY245)</f>
        <v>0</v>
      </c>
      <c r="BK245" s="1150" t="b">
        <f>AND('PC list'!CG245&gt;'PC list'!AU245, AZ245)</f>
        <v>0</v>
      </c>
      <c r="BL245" s="1150" t="b">
        <f>AND('PC list'!CG245='PC list'!AU245, AZ245)</f>
        <v>0</v>
      </c>
      <c r="BM245" s="1150" t="b">
        <f>'PC list'!CG245&gt;'PC list'!V245</f>
        <v>0</v>
      </c>
      <c r="BN245" s="1150" t="b">
        <f>'PC list'!CG245='PC list'!V245</f>
        <v>0</v>
      </c>
      <c r="BO245" s="1150" t="b">
        <f>AND('PC list'!CG245='PC list'!AZ245, BA245)</f>
        <v>0</v>
      </c>
      <c r="BP245" s="1150" t="b">
        <f>AND('PC list'!CG245&gt;'PC list'!AZ245, BA245)</f>
        <v>0</v>
      </c>
      <c r="BQ245" s="1150" t="b">
        <f>AND('PC list'!CG245&gt;'PC list'!BE245, BB245)</f>
        <v>0</v>
      </c>
      <c r="BR245" s="1150" t="b">
        <f t="shared" si="126"/>
        <v>0</v>
      </c>
      <c r="BS245" s="1150" t="b">
        <f t="shared" si="127"/>
        <v>0</v>
      </c>
      <c r="BT245" s="1150" t="b">
        <f t="shared" si="128"/>
        <v>0</v>
      </c>
      <c r="BU245" s="1150" t="b">
        <f t="shared" si="129"/>
        <v>0</v>
      </c>
      <c r="BV245" s="1150" t="b">
        <f t="shared" si="130"/>
        <v>1</v>
      </c>
      <c r="BW245" s="1150" t="b">
        <f t="shared" si="131"/>
        <v>0</v>
      </c>
      <c r="BX245" s="1150" t="b">
        <f t="shared" si="132"/>
        <v>0</v>
      </c>
      <c r="BY245" s="1147">
        <f t="shared" si="133"/>
        <v>0</v>
      </c>
      <c r="BZ245" s="1151">
        <f>IF(AND(AU245, AV245, AW245, AX245, BR245), IF(BV245, ABS(ROUND('PC list'!AP245-'PC list'!AU245, 'PC list'!Q245)*'PC list'!BH245*'PC list'!BN245)*(-1), ABS(ROUND('PC list'!CG245-'PC list'!AU245, 'PC list'!Q245)*'PC list'!BH245*'PC list'!BN245)*(-1)), 0)</f>
        <v>0</v>
      </c>
      <c r="CA245" s="1151">
        <f>IF(AND(AU245, AV245, AW245, AY245, BU245), IF(BW245, ABS(ROUND('PC list'!BE245-'PC list'!AZ245, 'PC list'!Q245)*'PC list'!BL245*'PC list'!BN245), ABS(ROUND('PC list'!CG245-'PC list'!AZ245, 'PC list'!Q245)*'PC list'!BL245*'PC list'!BN245)), 0)</f>
        <v>0</v>
      </c>
      <c r="CB245" s="1151">
        <f t="shared" si="134"/>
        <v>0</v>
      </c>
      <c r="CC245" s="1151">
        <f>IF(AND(AU245, AV245, AW245=FALSE, AX245, BR245), IF(BV245, ABS(ROUND('PC list'!AP245-'PC list'!AU245, 'PC list'!Q245)*'PC list'!BH245*'PC list'!BN245)*(-1), ABS(ROUND('PC list'!CG245-'PC list'!AU245, 'PC list'!Q245)*'PC list'!BH245*'PC list'!BN245)*(-1)), 0)</f>
        <v>0</v>
      </c>
      <c r="CD245" s="1151">
        <f>IF(AND(AU245, AV245, AW245=FALSE, AX245, BU245), IF(BW245, ABS(ROUND('PC list'!BE245-'PC list'!AZ245, 'PC list'!Q245)*'PC list'!BL245*'PC list'!BN245), ABS(ROUND('PC list'!CG245-'PC list'!AZ245, 'PC list'!Q245)*'PC list'!BL245*'PC list'!BN245)), 0)</f>
        <v>0</v>
      </c>
      <c r="CE245" s="1147">
        <f xml:space="preserve"> IF('PC list'!CI245 = "-", 0, 'PC list'!CI245)</f>
        <v>0</v>
      </c>
      <c r="CF245" s="1151">
        <f>'PC list'!CJ245</f>
        <v>0</v>
      </c>
      <c r="CG245" s="1147">
        <f xml:space="preserve"> IF('PC list'!CK245 = "-", 0, 'PC list'!CK245)</f>
        <v>0</v>
      </c>
      <c r="CH245" s="1151">
        <f>'PC list'!CL245</f>
        <v>0</v>
      </c>
      <c r="CI245" s="1147" t="str">
        <f t="shared" si="116"/>
        <v/>
      </c>
      <c r="CJ245" s="1147" t="str">
        <f t="shared" si="117"/>
        <v/>
      </c>
      <c r="CK245" s="1147" t="str">
        <f>IF(CJ245="Error", IF(OR(BY245=Validation!$D$37, CE245=Validation!$D$37), CA245-CF245, CF245-BZ245), "")</f>
        <v/>
      </c>
      <c r="CL245" s="1151" t="str">
        <f t="shared" si="118"/>
        <v/>
      </c>
      <c r="CM245" s="1147" t="str">
        <f t="shared" si="119"/>
        <v/>
      </c>
      <c r="CN245" s="1700" t="str">
        <f>IF(CM245="Error", IF(OR(CB245=Validation!$D$37, CG245=Validation!$D$37), CD245-CH245, CH245-CC245), "")</f>
        <v/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2134">
        <f>'PC list'!BP245</f>
        <v>29326</v>
      </c>
      <c r="CW245" s="2134">
        <f>'PC list'!BQ245</f>
        <v>62726</v>
      </c>
      <c r="CX245" s="2134">
        <f xml:space="preserve"> 'PC list'!BY245</f>
        <v>145962</v>
      </c>
      <c r="CY245" s="2148">
        <f xml:space="preserve"> 'PC list'!CG245</f>
        <v>181361</v>
      </c>
      <c r="CZ245" s="215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49"/>
        <v>1</v>
      </c>
      <c r="DW245" s="2156" t="b">
        <f t="shared" si="150"/>
        <v>0</v>
      </c>
      <c r="DX245" s="2156" t="b">
        <f t="shared" si="135"/>
        <v>0</v>
      </c>
      <c r="DY245" s="2156" t="b">
        <f t="shared" si="136"/>
        <v>0</v>
      </c>
      <c r="DZ245" s="2156" t="b">
        <f t="shared" si="137"/>
        <v>0</v>
      </c>
      <c r="EA245" s="2156" t="b">
        <f t="shared" si="138"/>
        <v>1</v>
      </c>
      <c r="EB245" s="2156" t="b">
        <f t="shared" si="139"/>
        <v>0</v>
      </c>
      <c r="EC245" s="2156" t="b">
        <f t="shared" si="140"/>
        <v>1</v>
      </c>
      <c r="ED245" s="2156" t="b">
        <f t="shared" si="141"/>
        <v>1</v>
      </c>
      <c r="EE245" s="1291">
        <f t="shared" si="120"/>
        <v>1.6708722635204256</v>
      </c>
      <c r="EF245" s="1292" t="str">
        <f t="shared" si="121"/>
        <v>Warning</v>
      </c>
      <c r="EG245" s="1292" t="str">
        <f t="shared" si="151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42"/>
        <v/>
      </c>
      <c r="ES245" s="1291" t="str">
        <f t="shared" si="122"/>
        <v/>
      </c>
      <c r="ET245" s="1292" t="str">
        <f t="shared" si="143"/>
        <v/>
      </c>
      <c r="EU245" s="1292" t="str">
        <f t="shared" si="123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44"/>
        <v/>
      </c>
      <c r="FG245" s="1291" t="str">
        <f t="shared" si="145"/>
        <v/>
      </c>
      <c r="FH245" s="1292" t="str">
        <f t="shared" si="146"/>
        <v/>
      </c>
      <c r="FI245" s="1292" t="str">
        <f t="shared" si="147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48"/>
        <v/>
      </c>
      <c r="FU245" s="1701" t="str">
        <f t="shared" si="124"/>
        <v>SRN</v>
      </c>
      <c r="FV245" s="1702" t="str">
        <f t="shared" si="125"/>
        <v>5: Billing queries</v>
      </c>
      <c r="FW245" s="1764"/>
      <c r="FX245" s="1764"/>
      <c r="FY245" s="1764"/>
    </row>
    <row r="246" spans="1:181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CJ246&lt;&gt;0),"Error","")</f>
        <v/>
      </c>
      <c r="N246" s="1147" t="str">
        <f>IF(AND('PC list'!CI246=Validation!$D$37,'PC list'!$CJ246=0),"Error","")</f>
        <v/>
      </c>
      <c r="O246" s="1147" t="str">
        <f>IF(AND('PC list'!CI246=Validation!$D$39,'PC list'!$CJ246=0),"Error","")</f>
        <v/>
      </c>
      <c r="P246" s="1147" t="str">
        <f>IF(AND('PC list'!L246= Validation!$A$105,'PC list'!$CL246&lt;&gt;0),"Error","")</f>
        <v/>
      </c>
      <c r="Q246" s="1147" t="str">
        <f>IF(AND('PC list'!CI246=Validation!$D$37,'PC list'!$CJ246&lt;0),"Error","")</f>
        <v/>
      </c>
      <c r="R246" s="1147" t="str">
        <f>IF(AND('PC list'!CI246=Validation!$D$39,'PC list'!$CJ246&gt;0),"Error","")</f>
        <v/>
      </c>
      <c r="S246" s="1147" t="str">
        <f>IF(AND('PC list'!CI246=Validation!$D$38,'PC list'!$CJ246&lt;&gt;0),"Error","")</f>
        <v/>
      </c>
      <c r="T246" s="1147" t="str">
        <f>IF(AND('PC list'!CI246=Validation!$D$40,'PC list'!$CJ246&lt;&gt;0),"Error","")</f>
        <v/>
      </c>
      <c r="U246" s="1147" t="str">
        <f>IF(AND('PC list'!CI246=Validation!$D$42,'PC list'!$CJ246&lt;&gt;0),"Error","")</f>
        <v/>
      </c>
      <c r="V246" s="1147" t="str">
        <f>IF(AND('PC list'!CI246=Validation!$D$43,'PC list'!$CJ246&lt;&gt;0),"Error","")</f>
        <v/>
      </c>
      <c r="W246" s="1147" t="str">
        <f>IF(ISTEXT('PC list'!CJ246), "Error", "")</f>
        <v/>
      </c>
      <c r="X246" s="1147" t="str">
        <f>IF(AND('PC list'!J246=Validation!$A$39,'PC list'!$CI246=Validation!$D$37),"Error","")</f>
        <v/>
      </c>
      <c r="Y246" s="1147" t="str">
        <f>IF(AND('PC list'!J246=Validation!$A$39,'PC list'!$CI246=Validation!$D$38),"Error","")</f>
        <v/>
      </c>
      <c r="Z246" s="1147" t="str">
        <f>IF(AND('PC list'!J246=Validation!$A$38,'PC list'!$CI246=Validation!$D$39),"Error","")</f>
        <v/>
      </c>
      <c r="AA246" s="1147" t="str">
        <f>IF(AND('PC list'!J246=Validation!$A$38,'PC list'!$CI246=Validation!$D$40),"Error","")</f>
        <v/>
      </c>
      <c r="AB246" s="1147" t="str">
        <f>IF(OR(AND('PC list'!CH246=Validation!$D$105,'PC list'!$CI246=Validation!$D$39), AND('PC list'!CH246=Validation!$D$105,'PC list'!$CI246=Validation!$D$40)),"Error","")</f>
        <v/>
      </c>
      <c r="AC246" s="1147" t="str">
        <f>IF(AND(H246=Validation!$A$37,'PC list'!$CL246&lt;&gt;0),"Error","")</f>
        <v/>
      </c>
      <c r="AD246" s="1147" t="str">
        <f>IF(AND('PC list'!CK246=Validation!$D$37,'PC list'!$CL246=0),"Error","")</f>
        <v/>
      </c>
      <c r="AE246" s="1147" t="str">
        <f>IF(AND('PC list'!CK246=Validation!$D$39,'PC list'!$CL246=0),"Error","")</f>
        <v/>
      </c>
      <c r="AF246" s="1147" t="str">
        <f>IF(AND('PC list'!L246&lt;&gt; Validation!$A$105,'PC list'!$CJ246&lt;&gt;0),"Error","")</f>
        <v/>
      </c>
      <c r="AG246" s="1147" t="str">
        <f>IF(AND('PC list'!CK246=Validation!$D$37,'PC list'!$CL246&lt;0),"Error","")</f>
        <v/>
      </c>
      <c r="AH246" s="1147" t="str">
        <f>IF(AND('PC list'!CK246=Validation!$D$39,'PC list'!$CL246&gt;0),"Error","")</f>
        <v/>
      </c>
      <c r="AI246" s="1147" t="str">
        <f>IF(AND('PC list'!CK246=Validation!$D$38,'PC list'!$CL246&lt;&gt;0),"Error","")</f>
        <v/>
      </c>
      <c r="AJ246" s="1147" t="str">
        <f>IF(AND('PC list'!CK246=Validation!$D$40,'PC list'!$CL246&lt;&gt;0),"Error","")</f>
        <v/>
      </c>
      <c r="AK246" s="1147" t="str">
        <f>IF(AND('PC list'!CK246=Validation!$D$42,'PC list'!$CL246&lt;&gt;0),"Error","")</f>
        <v/>
      </c>
      <c r="AL246" s="1147" t="str">
        <f>IF(AND('PC list'!CK246=Validation!$D$43,'PC list'!$CL246&lt;&gt;0),"Error","")</f>
        <v/>
      </c>
      <c r="AM246" s="1147" t="str">
        <f>IF(ISTEXT('PC list'!CL246), "Error", "")</f>
        <v/>
      </c>
      <c r="AN246" s="552" t="str">
        <f>IF(AND('PC list'!J246=Validation!$A$39,'PC list'!$CK246=Validation!$D$37),"Error","")</f>
        <v/>
      </c>
      <c r="AO246" s="552" t="str">
        <f>IF(AND('PC list'!J246=Validation!$A$39,'PC list'!$CK246=Validation!$D$38),"Error","")</f>
        <v/>
      </c>
      <c r="AP246" s="553" t="str">
        <f>IF(AND('PC list'!J246=Validation!$A$38,'PC list'!$CK246=Validation!$D$39),"Error","")</f>
        <v/>
      </c>
      <c r="AQ246" s="553" t="str">
        <f>IF(AND('PC list'!J246=Validation!$A$38,'PC list'!$CK246=Validation!$D$40),"Error","")</f>
        <v/>
      </c>
      <c r="AR246" s="1147" t="str">
        <f>IF(OR(AND('PC list'!CH246=Validation!$D$105,'PC list'!$CK246=Validation!$D$39), AND('PC list'!CH246=Validation!$D$105,'PC list'!$CK246=Validation!$D$40)),"Error","")</f>
        <v/>
      </c>
      <c r="AS246" s="1387" t="str">
        <f>IF(AND(ISNUMBER('PC list'!$CG246), ISNUMBER('PC list'!$Q246)), IF(IF(LEN('PC list'!$CG246)=LEN(ROUNDDOWN('PC list'!$CG246, 0)), 0, LEN('PC list'!$CG246)-LEN(ROUNDDOWN('PC list'!$CG246, 0))-1) &lt; 'PC list'!$Q246, "Error", ""), "")</f>
        <v/>
      </c>
      <c r="AT246" s="1387" t="str">
        <f>IF(AND(ISNUMBER('PC list'!$CG246), ISNUMBER('PC list'!$Q246)), IF(IF(LEN('PC list'!$CG246)=LEN(ROUNDDOWN('PC list'!$CG246, 0)), 0, LEN('PC list'!$CG246)-LEN(ROUNDDOWN('PC list'!$CG246, 0))-1) &gt; 'PC list'!$Q246, "Error", ""), "")</f>
        <v/>
      </c>
      <c r="AU246" s="1150" t="b">
        <f>NOT('PC list'!M246="No")</f>
        <v>1</v>
      </c>
      <c r="AV246" s="1150" t="b">
        <f>'PC list'!AK246="Yes"</f>
        <v>0</v>
      </c>
      <c r="AW246" s="1150" t="b">
        <f>'PC list'!L246="Yes"</f>
        <v>0</v>
      </c>
      <c r="AX246" s="1150" t="b">
        <f>'PC list'!CG246&lt;&gt;""</f>
        <v>1</v>
      </c>
      <c r="AY246" s="1150" t="b">
        <f>'PC list'!AP246&lt;&gt;""</f>
        <v>0</v>
      </c>
      <c r="AZ246" s="1150" t="b">
        <f>'PC list'!AU246&lt;&gt;""</f>
        <v>0</v>
      </c>
      <c r="BA246" s="1150" t="b">
        <f>'PC list'!AZ246&lt;&gt;""</f>
        <v>0</v>
      </c>
      <c r="BB246" s="1150" t="b">
        <f>'PC list'!BE246&lt;&gt;""</f>
        <v>0</v>
      </c>
      <c r="BC246" s="1150" t="b">
        <f>AND(AY246, 'PC list'!V246&lt;'PC list'!AP246)</f>
        <v>0</v>
      </c>
      <c r="BD246" s="1150" t="b">
        <f>AND(AZ246, 'PC list'!V246&lt;'PC list'!AU246)</f>
        <v>0</v>
      </c>
      <c r="BE246" s="1150" t="b">
        <f>AND(BA246, 'PC list'!V246&gt;'PC list'!AZ246)</f>
        <v>0</v>
      </c>
      <c r="BF246" s="1150" t="b">
        <f>AND(BB246, 'PC list'!V246&gt;'PC list'!BE246)</f>
        <v>0</v>
      </c>
      <c r="BG246" s="1150" t="b">
        <f>AND(AY246, AZ246, 'PC list'!AP246 &gt; 'PC list'!AU246)</f>
        <v>0</v>
      </c>
      <c r="BH246" s="1150" t="b">
        <f>AND(BB246, BA246, 'PC list'!BE246 &lt; 'PC list'!AZ246)</f>
        <v>0</v>
      </c>
      <c r="BI246" s="1150" t="b">
        <f t="shared" si="115"/>
        <v>0</v>
      </c>
      <c r="BJ246" s="1150" t="b">
        <f>AND('PC list'!CG246&gt;'PC list'!AP246,AY246)</f>
        <v>0</v>
      </c>
      <c r="BK246" s="1150" t="b">
        <f>AND('PC list'!CG246&gt;'PC list'!AU246, AZ246)</f>
        <v>0</v>
      </c>
      <c r="BL246" s="1150" t="b">
        <f>AND('PC list'!CG246='PC list'!AU246, AZ246)</f>
        <v>0</v>
      </c>
      <c r="BM246" s="1150" t="b">
        <f>'PC list'!CG246&gt;'PC list'!V246</f>
        <v>1</v>
      </c>
      <c r="BN246" s="1150" t="b">
        <f>'PC list'!CG246='PC list'!V246</f>
        <v>0</v>
      </c>
      <c r="BO246" s="1150" t="b">
        <f>AND('PC list'!CG246='PC list'!AZ246, BA246)</f>
        <v>0</v>
      </c>
      <c r="BP246" s="1150" t="b">
        <f>AND('PC list'!CG246&gt;'PC list'!AZ246, BA246)</f>
        <v>0</v>
      </c>
      <c r="BQ246" s="1150" t="b">
        <f>AND('PC list'!CG246&gt;'PC list'!BE246, BB246)</f>
        <v>0</v>
      </c>
      <c r="BR246" s="1150" t="b">
        <f t="shared" si="126"/>
        <v>0</v>
      </c>
      <c r="BS246" s="1150" t="b">
        <f t="shared" si="127"/>
        <v>0</v>
      </c>
      <c r="BT246" s="1150" t="b">
        <f t="shared" si="128"/>
        <v>0</v>
      </c>
      <c r="BU246" s="1150" t="b">
        <f t="shared" si="129"/>
        <v>0</v>
      </c>
      <c r="BV246" s="1150" t="b">
        <f t="shared" si="130"/>
        <v>1</v>
      </c>
      <c r="BW246" s="1150" t="b">
        <f t="shared" si="131"/>
        <v>0</v>
      </c>
      <c r="BX246" s="1150" t="b">
        <f t="shared" si="132"/>
        <v>0</v>
      </c>
      <c r="BY246" s="1147">
        <f t="shared" si="133"/>
        <v>0</v>
      </c>
      <c r="BZ246" s="1151">
        <f>IF(AND(AU246, AV246, AW246, AX246, BR246), IF(BV246, ABS(ROUND('PC list'!AP246-'PC list'!AU246, 'PC list'!Q246)*'PC list'!BH246*'PC list'!BN246)*(-1), ABS(ROUND('PC list'!CG246-'PC list'!AU246, 'PC list'!Q246)*'PC list'!BH246*'PC list'!BN246)*(-1)), 0)</f>
        <v>0</v>
      </c>
      <c r="CA246" s="1151">
        <f>IF(AND(AU246, AV246, AW246, AY246, BU246), IF(BW246, ABS(ROUND('PC list'!BE246-'PC list'!AZ246, 'PC list'!Q246)*'PC list'!BL246*'PC list'!BN246), ABS(ROUND('PC list'!CG246-'PC list'!AZ246, 'PC list'!Q246)*'PC list'!BL246*'PC list'!BN246)), 0)</f>
        <v>0</v>
      </c>
      <c r="CB246" s="1151">
        <f t="shared" si="134"/>
        <v>0</v>
      </c>
      <c r="CC246" s="1151">
        <f>IF(AND(AU246, AV246, AW246=FALSE, AX246, BR246), IF(BV246, ABS(ROUND('PC list'!AP246-'PC list'!AU246, 'PC list'!Q246)*'PC list'!BH246*'PC list'!BN246)*(-1), ABS(ROUND('PC list'!CG246-'PC list'!AU246, 'PC list'!Q246)*'PC list'!BH246*'PC list'!BN246)*(-1)), 0)</f>
        <v>0</v>
      </c>
      <c r="CD246" s="1151">
        <f>IF(AND(AU246, AV246, AW246=FALSE, AX246, BU246), IF(BW246, ABS(ROUND('PC list'!BE246-'PC list'!AZ246, 'PC list'!Q246)*'PC list'!BL246*'PC list'!BN246), ABS(ROUND('PC list'!CG246-'PC list'!AZ246, 'PC list'!Q246)*'PC list'!BL246*'PC list'!BN246)), 0)</f>
        <v>0</v>
      </c>
      <c r="CE246" s="1147">
        <f xml:space="preserve"> IF('PC list'!CI246 = "-", 0, 'PC list'!CI246)</f>
        <v>0</v>
      </c>
      <c r="CF246" s="1151">
        <f>'PC list'!CJ246</f>
        <v>0</v>
      </c>
      <c r="CG246" s="1147">
        <f xml:space="preserve"> IF('PC list'!CK246 = "-", 0, 'PC list'!CK246)</f>
        <v>0</v>
      </c>
      <c r="CH246" s="1151">
        <f>'PC list'!CL246</f>
        <v>0</v>
      </c>
      <c r="CI246" s="1147" t="str">
        <f t="shared" si="116"/>
        <v/>
      </c>
      <c r="CJ246" s="1147" t="str">
        <f t="shared" si="117"/>
        <v/>
      </c>
      <c r="CK246" s="1147" t="str">
        <f>IF(CJ246="Error", IF(OR(BY246=Validation!$D$37, CE246=Validation!$D$37), CA246-CF246, CF246-BZ246), "")</f>
        <v/>
      </c>
      <c r="CL246" s="1151" t="str">
        <f t="shared" si="118"/>
        <v/>
      </c>
      <c r="CM246" s="1147" t="str">
        <f t="shared" si="119"/>
        <v/>
      </c>
      <c r="CN246" s="1700" t="str">
        <f>IF(CM246="Error", IF(OR(CB246=Validation!$D$37, CG246=Validation!$D$37), CD246-CH246, CH246-CC246), "")</f>
        <v/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2134">
        <f>'PC list'!BP246</f>
        <v>113210</v>
      </c>
      <c r="CW246" s="2134">
        <f>'PC list'!BQ246</f>
        <v>142040</v>
      </c>
      <c r="CX246" s="2134">
        <f xml:space="preserve"> 'PC list'!BY246</f>
        <v>194726</v>
      </c>
      <c r="CY246" s="2148">
        <f xml:space="preserve"> 'PC list'!CG246</f>
        <v>229843</v>
      </c>
      <c r="CZ246" s="215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49"/>
        <v>1</v>
      </c>
      <c r="DW246" s="2156" t="b">
        <f t="shared" si="150"/>
        <v>1</v>
      </c>
      <c r="DX246" s="2156" t="b">
        <f t="shared" si="135"/>
        <v>1</v>
      </c>
      <c r="DY246" s="2156" t="b">
        <f t="shared" si="136"/>
        <v>1</v>
      </c>
      <c r="DZ246" s="2156" t="b">
        <f t="shared" si="137"/>
        <v>1</v>
      </c>
      <c r="EA246" s="2156" t="b">
        <f t="shared" si="138"/>
        <v>1</v>
      </c>
      <c r="EB246" s="2156" t="b">
        <f t="shared" si="139"/>
        <v>1</v>
      </c>
      <c r="EC246" s="2156" t="b">
        <f t="shared" si="140"/>
        <v>1</v>
      </c>
      <c r="ED246" s="2156" t="b">
        <f t="shared" si="141"/>
        <v>1</v>
      </c>
      <c r="EE246" s="1291">
        <f t="shared" si="120"/>
        <v>0.92836321879692607</v>
      </c>
      <c r="EF246" s="1292" t="str">
        <f t="shared" si="121"/>
        <v/>
      </c>
      <c r="EG246" s="1292" t="str">
        <f t="shared" si="151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42"/>
        <v/>
      </c>
      <c r="ES246" s="1291">
        <f t="shared" si="122"/>
        <v>0.91171500985637843</v>
      </c>
      <c r="ET246" s="1292" t="str">
        <f t="shared" si="143"/>
        <v/>
      </c>
      <c r="EU246" s="1292" t="str">
        <f t="shared" si="123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44"/>
        <v/>
      </c>
      <c r="FG246" s="1291">
        <f t="shared" si="145"/>
        <v>0.76979961587050527</v>
      </c>
      <c r="FH246" s="1292" t="str">
        <f t="shared" si="146"/>
        <v>Warning</v>
      </c>
      <c r="FI246" s="1292" t="str">
        <f t="shared" si="147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48"/>
        <v/>
      </c>
      <c r="FU246" s="1701" t="str">
        <f t="shared" si="124"/>
        <v>SRN</v>
      </c>
      <c r="FV246" s="1702" t="str">
        <f t="shared" si="125"/>
        <v>6: Take up of assistance schemes (number of custom</v>
      </c>
      <c r="FW246" s="1764"/>
      <c r="FX246" s="1764"/>
      <c r="FY246" s="1764"/>
    </row>
    <row r="247" spans="1:181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CJ247&lt;&gt;0),"Error","")</f>
        <v/>
      </c>
      <c r="N247" s="1147" t="str">
        <f>IF(AND('PC list'!CI247=Validation!$D$37,'PC list'!$CJ247=0),"Error","")</f>
        <v/>
      </c>
      <c r="O247" s="1147" t="str">
        <f>IF(AND('PC list'!CI247=Validation!$D$39,'PC list'!$CJ247=0),"Error","")</f>
        <v/>
      </c>
      <c r="P247" s="1147" t="str">
        <f>IF(AND('PC list'!L247= Validation!$A$105,'PC list'!$CL247&lt;&gt;0),"Error","")</f>
        <v/>
      </c>
      <c r="Q247" s="1147" t="str">
        <f>IF(AND('PC list'!CI247=Validation!$D$37,'PC list'!$CJ247&lt;0),"Error","")</f>
        <v/>
      </c>
      <c r="R247" s="1147" t="str">
        <f>IF(AND('PC list'!CI247=Validation!$D$39,'PC list'!$CJ247&gt;0),"Error","")</f>
        <v/>
      </c>
      <c r="S247" s="1147" t="str">
        <f>IF(AND('PC list'!CI247=Validation!$D$38,'PC list'!$CJ247&lt;&gt;0),"Error","")</f>
        <v/>
      </c>
      <c r="T247" s="1147" t="str">
        <f>IF(AND('PC list'!CI247=Validation!$D$40,'PC list'!$CJ247&lt;&gt;0),"Error","")</f>
        <v/>
      </c>
      <c r="U247" s="1147" t="str">
        <f>IF(AND('PC list'!CI247=Validation!$D$42,'PC list'!$CJ247&lt;&gt;0),"Error","")</f>
        <v/>
      </c>
      <c r="V247" s="1147" t="str">
        <f>IF(AND('PC list'!CI247=Validation!$D$43,'PC list'!$CJ247&lt;&gt;0),"Error","")</f>
        <v/>
      </c>
      <c r="W247" s="1147" t="str">
        <f>IF(ISTEXT('PC list'!CJ247), "Error", "")</f>
        <v/>
      </c>
      <c r="X247" s="1147" t="str">
        <f>IF(AND('PC list'!J247=Validation!$A$39,'PC list'!$CI247=Validation!$D$37),"Error","")</f>
        <v/>
      </c>
      <c r="Y247" s="1147" t="str">
        <f>IF(AND('PC list'!J247=Validation!$A$39,'PC list'!$CI247=Validation!$D$38),"Error","")</f>
        <v/>
      </c>
      <c r="Z247" s="1147" t="str">
        <f>IF(AND('PC list'!J247=Validation!$A$38,'PC list'!$CI247=Validation!$D$39),"Error","")</f>
        <v/>
      </c>
      <c r="AA247" s="1147" t="str">
        <f>IF(AND('PC list'!J247=Validation!$A$38,'PC list'!$CI247=Validation!$D$40),"Error","")</f>
        <v/>
      </c>
      <c r="AB247" s="1147" t="str">
        <f>IF(OR(AND('PC list'!CH247=Validation!$D$105,'PC list'!$CI247=Validation!$D$39), AND('PC list'!CH247=Validation!$D$105,'PC list'!$CI247=Validation!$D$40)),"Error","")</f>
        <v/>
      </c>
      <c r="AC247" s="1147" t="str">
        <f>IF(AND(H247=Validation!$A$37,'PC list'!$CL247&lt;&gt;0),"Error","")</f>
        <v/>
      </c>
      <c r="AD247" s="1147" t="str">
        <f>IF(AND('PC list'!CK247=Validation!$D$37,'PC list'!$CL247=0),"Error","")</f>
        <v/>
      </c>
      <c r="AE247" s="1147" t="str">
        <f>IF(AND('PC list'!CK247=Validation!$D$39,'PC list'!$CL247=0),"Error","")</f>
        <v/>
      </c>
      <c r="AF247" s="1147" t="str">
        <f>IF(AND('PC list'!L247&lt;&gt; Validation!$A$105,'PC list'!$CJ247&lt;&gt;0),"Error","")</f>
        <v/>
      </c>
      <c r="AG247" s="1147" t="str">
        <f>IF(AND('PC list'!CK247=Validation!$D$37,'PC list'!$CL247&lt;0),"Error","")</f>
        <v/>
      </c>
      <c r="AH247" s="1147" t="str">
        <f>IF(AND('PC list'!CK247=Validation!$D$39,'PC list'!$CL247&gt;0),"Error","")</f>
        <v/>
      </c>
      <c r="AI247" s="1147" t="str">
        <f>IF(AND('PC list'!CK247=Validation!$D$38,'PC list'!$CL247&lt;&gt;0),"Error","")</f>
        <v/>
      </c>
      <c r="AJ247" s="1147" t="str">
        <f>IF(AND('PC list'!CK247=Validation!$D$40,'PC list'!$CL247&lt;&gt;0),"Error","")</f>
        <v/>
      </c>
      <c r="AK247" s="1147" t="str">
        <f>IF(AND('PC list'!CK247=Validation!$D$42,'PC list'!$CL247&lt;&gt;0),"Error","")</f>
        <v/>
      </c>
      <c r="AL247" s="1147" t="str">
        <f>IF(AND('PC list'!CK247=Validation!$D$43,'PC list'!$CL247&lt;&gt;0),"Error","")</f>
        <v/>
      </c>
      <c r="AM247" s="1147" t="str">
        <f>IF(ISTEXT('PC list'!CL247), "Error", "")</f>
        <v/>
      </c>
      <c r="AN247" s="552" t="str">
        <f>IF(AND('PC list'!J247=Validation!$A$39,'PC list'!$CK247=Validation!$D$37),"Error","")</f>
        <v/>
      </c>
      <c r="AO247" s="552" t="str">
        <f>IF(AND('PC list'!J247=Validation!$A$39,'PC list'!$CK247=Validation!$D$38),"Error","")</f>
        <v/>
      </c>
      <c r="AP247" s="553" t="str">
        <f>IF(AND('PC list'!J247=Validation!$A$38,'PC list'!$CK247=Validation!$D$39),"Error","")</f>
        <v/>
      </c>
      <c r="AQ247" s="553" t="str">
        <f>IF(AND('PC list'!J247=Validation!$A$38,'PC list'!$CK247=Validation!$D$40),"Error","")</f>
        <v/>
      </c>
      <c r="AR247" s="1147" t="str">
        <f>IF(OR(AND('PC list'!CH247=Validation!$D$105,'PC list'!$CK247=Validation!$D$39), AND('PC list'!CH247=Validation!$D$105,'PC list'!$CK247=Validation!$D$40)),"Error","")</f>
        <v/>
      </c>
      <c r="AS247" s="1387" t="str">
        <f>IF(AND(ISNUMBER('PC list'!$CG247), ISNUMBER('PC list'!$Q247)), IF(IF(LEN('PC list'!$CG247)=LEN(ROUNDDOWN('PC list'!$CG247, 0)), 0, LEN('PC list'!$CG247)-LEN(ROUNDDOWN('PC list'!$CG247, 0))-1) &lt; 'PC list'!$Q247, "Error", ""), "")</f>
        <v/>
      </c>
      <c r="AT247" s="1387" t="str">
        <f>IF(AND(ISNUMBER('PC list'!$CG247), ISNUMBER('PC list'!$Q247)), IF(IF(LEN('PC list'!$CG247)=LEN(ROUNDDOWN('PC list'!$CG247, 0)), 0, LEN('PC list'!$CG247)-LEN(ROUNDDOWN('PC list'!$CG247, 0))-1) &gt; 'PC list'!$Q247, "Error", ""), "")</f>
        <v>Error</v>
      </c>
      <c r="AU247" s="1150" t="b">
        <f>NOT('PC list'!M247="No")</f>
        <v>1</v>
      </c>
      <c r="AV247" s="1150" t="b">
        <f>'PC list'!AK247="Yes"</f>
        <v>0</v>
      </c>
      <c r="AW247" s="1150" t="b">
        <f>'PC list'!L247="Yes"</f>
        <v>0</v>
      </c>
      <c r="AX247" s="1150" t="b">
        <f>'PC list'!CG247&lt;&gt;""</f>
        <v>1</v>
      </c>
      <c r="AY247" s="1150" t="b">
        <f>'PC list'!AP247&lt;&gt;""</f>
        <v>0</v>
      </c>
      <c r="AZ247" s="1150" t="b">
        <f>'PC list'!AU247&lt;&gt;""</f>
        <v>0</v>
      </c>
      <c r="BA247" s="1150" t="b">
        <f>'PC list'!AZ247&lt;&gt;""</f>
        <v>0</v>
      </c>
      <c r="BB247" s="1150" t="b">
        <f>'PC list'!BE247&lt;&gt;""</f>
        <v>0</v>
      </c>
      <c r="BC247" s="1150" t="b">
        <f>AND(AY247, 'PC list'!V247&lt;'PC list'!AP247)</f>
        <v>0</v>
      </c>
      <c r="BD247" s="1150" t="b">
        <f>AND(AZ247, 'PC list'!V247&lt;'PC list'!AU247)</f>
        <v>0</v>
      </c>
      <c r="BE247" s="1150" t="b">
        <f>AND(BA247, 'PC list'!V247&gt;'PC list'!AZ247)</f>
        <v>0</v>
      </c>
      <c r="BF247" s="1150" t="b">
        <f>AND(BB247, 'PC list'!V247&gt;'PC list'!BE247)</f>
        <v>0</v>
      </c>
      <c r="BG247" s="1150" t="b">
        <f>AND(AY247, AZ247, 'PC list'!AP247 &gt; 'PC list'!AU247)</f>
        <v>0</v>
      </c>
      <c r="BH247" s="1150" t="b">
        <f>AND(BB247, BA247, 'PC list'!BE247 &lt; 'PC list'!AZ247)</f>
        <v>0</v>
      </c>
      <c r="BI247" s="1150" t="b">
        <f t="shared" si="115"/>
        <v>0</v>
      </c>
      <c r="BJ247" s="1150" t="b">
        <f>AND('PC list'!CG247&gt;'PC list'!AP247,AY247)</f>
        <v>0</v>
      </c>
      <c r="BK247" s="1150" t="b">
        <f>AND('PC list'!CG247&gt;'PC list'!AU247, AZ247)</f>
        <v>0</v>
      </c>
      <c r="BL247" s="1150" t="b">
        <f>AND('PC list'!CG247='PC list'!AU247, AZ247)</f>
        <v>0</v>
      </c>
      <c r="BM247" s="1150" t="b">
        <f>'PC list'!CG247&gt;'PC list'!V247</f>
        <v>0</v>
      </c>
      <c r="BN247" s="1150" t="b">
        <f>'PC list'!CG247='PC list'!V247</f>
        <v>0</v>
      </c>
      <c r="BO247" s="1150" t="b">
        <f>AND('PC list'!CG247='PC list'!AZ247, BA247)</f>
        <v>0</v>
      </c>
      <c r="BP247" s="1150" t="b">
        <f>AND('PC list'!CG247&gt;'PC list'!AZ247, BA247)</f>
        <v>0</v>
      </c>
      <c r="BQ247" s="1150" t="b">
        <f>AND('PC list'!CG247&gt;'PC list'!BE247, BB247)</f>
        <v>0</v>
      </c>
      <c r="BR247" s="1150" t="b">
        <f t="shared" si="126"/>
        <v>0</v>
      </c>
      <c r="BS247" s="1150" t="b">
        <f t="shared" si="127"/>
        <v>0</v>
      </c>
      <c r="BT247" s="1150" t="b">
        <f t="shared" si="128"/>
        <v>0</v>
      </c>
      <c r="BU247" s="1150" t="b">
        <f t="shared" si="129"/>
        <v>0</v>
      </c>
      <c r="BV247" s="1150" t="b">
        <f t="shared" si="130"/>
        <v>1</v>
      </c>
      <c r="BW247" s="1150" t="b">
        <f t="shared" si="131"/>
        <v>0</v>
      </c>
      <c r="BX247" s="1150" t="b">
        <f t="shared" si="132"/>
        <v>0</v>
      </c>
      <c r="BY247" s="1147">
        <f t="shared" si="133"/>
        <v>0</v>
      </c>
      <c r="BZ247" s="1151">
        <f>IF(AND(AU247, AV247, AW247, AX247, BR247), IF(BV247, ABS(ROUND('PC list'!AP247-'PC list'!AU247, 'PC list'!Q247)*'PC list'!BH247*'PC list'!BN247)*(-1), ABS(ROUND('PC list'!CG247-'PC list'!AU247, 'PC list'!Q247)*'PC list'!BH247*'PC list'!BN247)*(-1)), 0)</f>
        <v>0</v>
      </c>
      <c r="CA247" s="1151">
        <f>IF(AND(AU247, AV247, AW247, AY247, BU247), IF(BW247, ABS(ROUND('PC list'!BE247-'PC list'!AZ247, 'PC list'!Q247)*'PC list'!BL247*'PC list'!BN247), ABS(ROUND('PC list'!CG247-'PC list'!AZ247, 'PC list'!Q247)*'PC list'!BL247*'PC list'!BN247)), 0)</f>
        <v>0</v>
      </c>
      <c r="CB247" s="1151">
        <f t="shared" si="134"/>
        <v>0</v>
      </c>
      <c r="CC247" s="1151">
        <f>IF(AND(AU247, AV247, AW247=FALSE, AX247, BR247), IF(BV247, ABS(ROUND('PC list'!AP247-'PC list'!AU247, 'PC list'!Q247)*'PC list'!BH247*'PC list'!BN247)*(-1), ABS(ROUND('PC list'!CG247-'PC list'!AU247, 'PC list'!Q247)*'PC list'!BH247*'PC list'!BN247)*(-1)), 0)</f>
        <v>0</v>
      </c>
      <c r="CD247" s="1151">
        <f>IF(AND(AU247, AV247, AW247=FALSE, AX247, BU247), IF(BW247, ABS(ROUND('PC list'!BE247-'PC list'!AZ247, 'PC list'!Q247)*'PC list'!BL247*'PC list'!BN247), ABS(ROUND('PC list'!CG247-'PC list'!AZ247, 'PC list'!Q247)*'PC list'!BL247*'PC list'!BN247)), 0)</f>
        <v>0</v>
      </c>
      <c r="CE247" s="1147">
        <f xml:space="preserve"> IF('PC list'!CI247 = "-", 0, 'PC list'!CI247)</f>
        <v>0</v>
      </c>
      <c r="CF247" s="1151">
        <f>'PC list'!CJ247</f>
        <v>0</v>
      </c>
      <c r="CG247" s="1147">
        <f xml:space="preserve"> IF('PC list'!CK247 = "-", 0, 'PC list'!CK247)</f>
        <v>0</v>
      </c>
      <c r="CH247" s="1151">
        <f>'PC list'!CL247</f>
        <v>0</v>
      </c>
      <c r="CI247" s="1147" t="str">
        <f t="shared" si="116"/>
        <v/>
      </c>
      <c r="CJ247" s="1147" t="str">
        <f t="shared" si="117"/>
        <v/>
      </c>
      <c r="CK247" s="1147" t="str">
        <f>IF(CJ247="Error", IF(OR(BY247=Validation!$D$37, CE247=Validation!$D$37), CA247-CF247, CF247-BZ247), "")</f>
        <v/>
      </c>
      <c r="CL247" s="1151" t="str">
        <f t="shared" si="118"/>
        <v/>
      </c>
      <c r="CM247" s="1147" t="str">
        <f t="shared" si="119"/>
        <v/>
      </c>
      <c r="CN247" s="1700" t="str">
        <f>IF(CM247="Error", IF(OR(CB247=Validation!$D$37, CG247=Validation!$D$37), CD247-CH247, CH247-CC247), "")</f>
        <v/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2134" t="str">
        <f>'PC list'!BP247</f>
        <v>N/A</v>
      </c>
      <c r="CW247" s="2134">
        <f>'PC list'!BQ247</f>
        <v>61</v>
      </c>
      <c r="CX247" s="2134">
        <f xml:space="preserve"> 'PC list'!BY247</f>
        <v>57.3</v>
      </c>
      <c r="CY247" s="2148">
        <f xml:space="preserve"> 'PC list'!CG247</f>
        <v>55.1</v>
      </c>
      <c r="CZ247" s="215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49"/>
        <v>0</v>
      </c>
      <c r="DW247" s="2156" t="b">
        <f t="shared" si="150"/>
        <v>1</v>
      </c>
      <c r="DX247" s="2156" t="b">
        <f t="shared" si="135"/>
        <v>0</v>
      </c>
      <c r="DY247" s="2156" t="b">
        <f t="shared" si="136"/>
        <v>0</v>
      </c>
      <c r="DZ247" s="2156" t="b">
        <f t="shared" si="137"/>
        <v>0</v>
      </c>
      <c r="EA247" s="2156" t="b">
        <f t="shared" si="138"/>
        <v>0</v>
      </c>
      <c r="EB247" s="2156" t="b">
        <f t="shared" si="139"/>
        <v>0</v>
      </c>
      <c r="EC247" s="2156" t="b">
        <f t="shared" si="140"/>
        <v>0</v>
      </c>
      <c r="ED247" s="2156" t="b">
        <f t="shared" si="141"/>
        <v>0</v>
      </c>
      <c r="EE247" s="1291" t="str">
        <f t="shared" si="120"/>
        <v/>
      </c>
      <c r="EF247" s="1292" t="str">
        <f t="shared" si="121"/>
        <v/>
      </c>
      <c r="EG247" s="1292" t="str">
        <f t="shared" si="151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42"/>
        <v/>
      </c>
      <c r="ES247" s="1291">
        <f t="shared" si="122"/>
        <v>1</v>
      </c>
      <c r="ET247" s="1292" t="str">
        <f t="shared" si="143"/>
        <v/>
      </c>
      <c r="EU247" s="1292" t="str">
        <f t="shared" si="123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44"/>
        <v/>
      </c>
      <c r="FG247" s="1291" t="str">
        <f t="shared" si="145"/>
        <v/>
      </c>
      <c r="FH247" s="1292" t="str">
        <f t="shared" si="146"/>
        <v/>
      </c>
      <c r="FI247" s="1292" t="str">
        <f t="shared" si="147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48"/>
        <v/>
      </c>
      <c r="FU247" s="1701" t="str">
        <f t="shared" si="124"/>
        <v>SRN</v>
      </c>
      <c r="FV247" s="1702" t="str">
        <f t="shared" si="125"/>
        <v>7: Value-for-money</v>
      </c>
      <c r="FW247" s="1764"/>
      <c r="FX247" s="1764"/>
      <c r="FY247" s="1764"/>
    </row>
    <row r="248" spans="1:181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CJ248&lt;&gt;0),"Error","")</f>
        <v/>
      </c>
      <c r="N248" s="1147" t="str">
        <f>IF(AND('PC list'!CI248=Validation!$D$37,'PC list'!$CJ248=0),"Error","")</f>
        <v/>
      </c>
      <c r="O248" s="1147" t="str">
        <f>IF(AND('PC list'!CI248=Validation!$D$39,'PC list'!$CJ248=0),"Error","")</f>
        <v/>
      </c>
      <c r="P248" s="1147" t="str">
        <f>IF(AND('PC list'!L248= Validation!$A$105,'PC list'!$CL248&lt;&gt;0),"Error","")</f>
        <v/>
      </c>
      <c r="Q248" s="1147" t="str">
        <f>IF(AND('PC list'!CI248=Validation!$D$37,'PC list'!$CJ248&lt;0),"Error","")</f>
        <v/>
      </c>
      <c r="R248" s="1147" t="str">
        <f>IF(AND('PC list'!CI248=Validation!$D$39,'PC list'!$CJ248&gt;0),"Error","")</f>
        <v/>
      </c>
      <c r="S248" s="1147" t="str">
        <f>IF(AND('PC list'!CI248=Validation!$D$38,'PC list'!$CJ248&lt;&gt;0),"Error","")</f>
        <v/>
      </c>
      <c r="T248" s="1147" t="str">
        <f>IF(AND('PC list'!CI248=Validation!$D$40,'PC list'!$CJ248&lt;&gt;0),"Error","")</f>
        <v/>
      </c>
      <c r="U248" s="1147" t="str">
        <f>IF(AND('PC list'!CI248=Validation!$D$42,'PC list'!$CJ248&lt;&gt;0),"Error","")</f>
        <v/>
      </c>
      <c r="V248" s="1147" t="str">
        <f>IF(AND('PC list'!CI248=Validation!$D$43,'PC list'!$CJ248&lt;&gt;0),"Error","")</f>
        <v/>
      </c>
      <c r="W248" s="1147" t="str">
        <f>IF(ISTEXT('PC list'!CJ248), "Error", "")</f>
        <v/>
      </c>
      <c r="X248" s="1147" t="str">
        <f>IF(AND('PC list'!J248=Validation!$A$39,'PC list'!$CI248=Validation!$D$37),"Error","")</f>
        <v/>
      </c>
      <c r="Y248" s="1147" t="str">
        <f>IF(AND('PC list'!J248=Validation!$A$39,'PC list'!$CI248=Validation!$D$38),"Error","")</f>
        <v/>
      </c>
      <c r="Z248" s="1147" t="str">
        <f>IF(AND('PC list'!J248=Validation!$A$38,'PC list'!$CI248=Validation!$D$39),"Error","")</f>
        <v/>
      </c>
      <c r="AA248" s="1147" t="str">
        <f>IF(AND('PC list'!J248=Validation!$A$38,'PC list'!$CI248=Validation!$D$40),"Error","")</f>
        <v/>
      </c>
      <c r="AB248" s="1147" t="str">
        <f>IF(OR(AND('PC list'!CH248=Validation!$D$105,'PC list'!$CI248=Validation!$D$39), AND('PC list'!CH248=Validation!$D$105,'PC list'!$CI248=Validation!$D$40)),"Error","")</f>
        <v/>
      </c>
      <c r="AC248" s="1147" t="str">
        <f>IF(AND(H248=Validation!$A$37,'PC list'!$CL248&lt;&gt;0),"Error","")</f>
        <v/>
      </c>
      <c r="AD248" s="1147" t="str">
        <f>IF(AND('PC list'!CK248=Validation!$D$37,'PC list'!$CL248=0),"Error","")</f>
        <v/>
      </c>
      <c r="AE248" s="1147" t="str">
        <f>IF(AND('PC list'!CK248=Validation!$D$39,'PC list'!$CL248=0),"Error","")</f>
        <v/>
      </c>
      <c r="AF248" s="1147" t="str">
        <f>IF(AND('PC list'!L248&lt;&gt; Validation!$A$105,'PC list'!$CJ248&lt;&gt;0),"Error","")</f>
        <v/>
      </c>
      <c r="AG248" s="1147" t="str">
        <f>IF(AND('PC list'!CK248=Validation!$D$37,'PC list'!$CL248&lt;0),"Error","")</f>
        <v/>
      </c>
      <c r="AH248" s="1147" t="str">
        <f>IF(AND('PC list'!CK248=Validation!$D$39,'PC list'!$CL248&gt;0),"Error","")</f>
        <v/>
      </c>
      <c r="AI248" s="1147" t="str">
        <f>IF(AND('PC list'!CK248=Validation!$D$38,'PC list'!$CL248&lt;&gt;0),"Error","")</f>
        <v/>
      </c>
      <c r="AJ248" s="1147" t="str">
        <f>IF(AND('PC list'!CK248=Validation!$D$40,'PC list'!$CL248&lt;&gt;0),"Error","")</f>
        <v/>
      </c>
      <c r="AK248" s="1147" t="str">
        <f>IF(AND('PC list'!CK248=Validation!$D$42,'PC list'!$CL248&lt;&gt;0),"Error","")</f>
        <v/>
      </c>
      <c r="AL248" s="1147" t="str">
        <f>IF(AND('PC list'!CK248=Validation!$D$43,'PC list'!$CL248&lt;&gt;0),"Error","")</f>
        <v/>
      </c>
      <c r="AM248" s="1147" t="str">
        <f>IF(ISTEXT('PC list'!CL248), "Error", "")</f>
        <v/>
      </c>
      <c r="AN248" s="552" t="str">
        <f>IF(AND('PC list'!J248=Validation!$A$39,'PC list'!$CK248=Validation!$D$37),"Error","")</f>
        <v/>
      </c>
      <c r="AO248" s="552" t="str">
        <f>IF(AND('PC list'!J248=Validation!$A$39,'PC list'!$CK248=Validation!$D$38),"Error","")</f>
        <v/>
      </c>
      <c r="AP248" s="553" t="str">
        <f>IF(AND('PC list'!J248=Validation!$A$38,'PC list'!$CK248=Validation!$D$39),"Error","")</f>
        <v/>
      </c>
      <c r="AQ248" s="553" t="str">
        <f>IF(AND('PC list'!J248=Validation!$A$38,'PC list'!$CK248=Validation!$D$40),"Error","")</f>
        <v/>
      </c>
      <c r="AR248" s="1147" t="str">
        <f>IF(OR(AND('PC list'!CH248=Validation!$D$105,'PC list'!$CK248=Validation!$D$39), AND('PC list'!CH248=Validation!$D$105,'PC list'!$CK248=Validation!$D$40)),"Error","")</f>
        <v/>
      </c>
      <c r="AS248" s="1387" t="str">
        <f>IF(AND(ISNUMBER('PC list'!$CG248), ISNUMBER('PC list'!$Q248)), IF(IF(LEN('PC list'!$CG248)=LEN(ROUNDDOWN('PC list'!$CG248, 0)), 0, LEN('PC list'!$CG248)-LEN(ROUNDDOWN('PC list'!$CG248, 0))-1) &lt; 'PC list'!$Q248, "Error", ""), "")</f>
        <v/>
      </c>
      <c r="AT248" s="1387" t="str">
        <f>IF(AND(ISNUMBER('PC list'!$CG248), ISNUMBER('PC list'!$Q248)), IF(IF(LEN('PC list'!$CG248)=LEN(ROUNDDOWN('PC list'!$CG248, 0)), 0, LEN('PC list'!$CG248)-LEN(ROUNDDOWN('PC list'!$CG248, 0))-1) &gt; 'PC list'!$Q248, "Error", ""), "")</f>
        <v>Error</v>
      </c>
      <c r="AU248" s="1150" t="b">
        <f>NOT('PC list'!M248="No")</f>
        <v>0</v>
      </c>
      <c r="AV248" s="1150" t="b">
        <f>'PC list'!AK248="Yes"</f>
        <v>1</v>
      </c>
      <c r="AW248" s="1150" t="b">
        <f>'PC list'!L248="Yes"</f>
        <v>0</v>
      </c>
      <c r="AX248" s="1150" t="b">
        <f>'PC list'!CG248&lt;&gt;""</f>
        <v>1</v>
      </c>
      <c r="AY248" s="1150" t="b">
        <f>'PC list'!AP248&lt;&gt;""</f>
        <v>1</v>
      </c>
      <c r="AZ248" s="1150" t="b">
        <f>'PC list'!AU248&lt;&gt;""</f>
        <v>1</v>
      </c>
      <c r="BA248" s="1150" t="b">
        <f>'PC list'!AZ248&lt;&gt;""</f>
        <v>1</v>
      </c>
      <c r="BB248" s="1150" t="b">
        <f>'PC list'!BE248&lt;&gt;""</f>
        <v>1</v>
      </c>
      <c r="BC248" s="1150" t="b">
        <f>AND(AY248, 'PC list'!V248&lt;'PC list'!AP248)</f>
        <v>0</v>
      </c>
      <c r="BD248" s="1150" t="b">
        <f>AND(AZ248, 'PC list'!V248&lt;'PC list'!AU248)</f>
        <v>0</v>
      </c>
      <c r="BE248" s="1150" t="b">
        <f>AND(BA248, 'PC list'!V248&gt;'PC list'!AZ248)</f>
        <v>0</v>
      </c>
      <c r="BF248" s="1150" t="b">
        <f>AND(BB248, 'PC list'!V248&gt;'PC list'!BE248)</f>
        <v>0</v>
      </c>
      <c r="BG248" s="1150" t="b">
        <f>AND(AY248, AZ248, 'PC list'!AP248 &gt; 'PC list'!AU248)</f>
        <v>0</v>
      </c>
      <c r="BH248" s="1150" t="b">
        <f>AND(BB248, BA248, 'PC list'!BE248 &lt; 'PC list'!AZ248)</f>
        <v>0</v>
      </c>
      <c r="BI248" s="1150" t="b">
        <f t="shared" si="115"/>
        <v>0</v>
      </c>
      <c r="BJ248" s="1150" t="b">
        <f>AND('PC list'!CG248&gt;'PC list'!AP248,AY248)</f>
        <v>0</v>
      </c>
      <c r="BK248" s="1150" t="b">
        <f>AND('PC list'!CG248&gt;'PC list'!AU248, AZ248)</f>
        <v>0</v>
      </c>
      <c r="BL248" s="1150" t="b">
        <f>AND('PC list'!CG248='PC list'!AU248, AZ248)</f>
        <v>0</v>
      </c>
      <c r="BM248" s="1150" t="b">
        <f>'PC list'!CG248&gt;'PC list'!V248</f>
        <v>0</v>
      </c>
      <c r="BN248" s="1150" t="b">
        <f>'PC list'!CG248='PC list'!V248</f>
        <v>0</v>
      </c>
      <c r="BO248" s="1150" t="b">
        <f>AND('PC list'!CG248='PC list'!AZ248, BA248)</f>
        <v>0</v>
      </c>
      <c r="BP248" s="1150" t="b">
        <f>AND('PC list'!CG248&gt;'PC list'!AZ248, BA248)</f>
        <v>0</v>
      </c>
      <c r="BQ248" s="1150" t="b">
        <f>AND('PC list'!CG248&gt;'PC list'!BE248, BB248)</f>
        <v>0</v>
      </c>
      <c r="BR248" s="1150" t="b">
        <f t="shared" si="126"/>
        <v>1</v>
      </c>
      <c r="BS248" s="1150" t="b">
        <f t="shared" si="127"/>
        <v>0</v>
      </c>
      <c r="BT248" s="1150" t="b">
        <f t="shared" si="128"/>
        <v>0</v>
      </c>
      <c r="BU248" s="1150" t="b">
        <f t="shared" si="129"/>
        <v>0</v>
      </c>
      <c r="BV248" s="1150" t="b">
        <f t="shared" si="130"/>
        <v>1</v>
      </c>
      <c r="BW248" s="1150" t="b">
        <f t="shared" si="131"/>
        <v>0</v>
      </c>
      <c r="BX248" s="1150" t="b">
        <f t="shared" si="132"/>
        <v>0</v>
      </c>
      <c r="BY248" s="1147">
        <f t="shared" si="133"/>
        <v>0</v>
      </c>
      <c r="BZ248" s="1151">
        <f>IF(AND(AU248, AV248, AW248, AX248, BR248), IF(BV248, ABS(ROUND('PC list'!AP248-'PC list'!AU248, 'PC list'!Q248)*'PC list'!BH248*'PC list'!BN248)*(-1), ABS(ROUND('PC list'!CG248-'PC list'!AU248, 'PC list'!Q248)*'PC list'!BH248*'PC list'!BN248)*(-1)), 0)</f>
        <v>0</v>
      </c>
      <c r="CA248" s="1151">
        <f>IF(AND(AU248, AV248, AW248, AY248, BU248), IF(BW248, ABS(ROUND('PC list'!BE248-'PC list'!AZ248, 'PC list'!Q248)*'PC list'!BL248*'PC list'!BN248), ABS(ROUND('PC list'!CG248-'PC list'!AZ248, 'PC list'!Q248)*'PC list'!BL248*'PC list'!BN248)), 0)</f>
        <v>0</v>
      </c>
      <c r="CB248" s="1151">
        <f t="shared" si="134"/>
        <v>0</v>
      </c>
      <c r="CC248" s="1151">
        <f>IF(AND(AU248, AV248, AW248=FALSE, AX248, BR248), IF(BV248, ABS(ROUND('PC list'!AP248-'PC list'!AU248, 'PC list'!Q248)*'PC list'!BH248*'PC list'!BN248)*(-1), ABS(ROUND('PC list'!CG248-'PC list'!AU248, 'PC list'!Q248)*'PC list'!BH248*'PC list'!BN248)*(-1)), 0)</f>
        <v>0</v>
      </c>
      <c r="CD248" s="1151">
        <f>IF(AND(AU248, AV248, AW248=FALSE, AX248, BU248), IF(BW248, ABS(ROUND('PC list'!BE248-'PC list'!AZ248, 'PC list'!Q248)*'PC list'!BL248*'PC list'!BN248), ABS(ROUND('PC list'!CG248-'PC list'!AZ248, 'PC list'!Q248)*'PC list'!BL248*'PC list'!BN248)), 0)</f>
        <v>0</v>
      </c>
      <c r="CE248" s="1147">
        <f xml:space="preserve"> IF('PC list'!CI248 = "-", 0, 'PC list'!CI248)</f>
        <v>0</v>
      </c>
      <c r="CF248" s="1151">
        <f>'PC list'!CJ248</f>
        <v>0</v>
      </c>
      <c r="CG248" s="1147">
        <f xml:space="preserve"> IF('PC list'!CK248 = "-", 0, 'PC list'!CK248)</f>
        <v>0</v>
      </c>
      <c r="CH248" s="1151">
        <f>'PC list'!CL248</f>
        <v>0</v>
      </c>
      <c r="CI248" s="1147" t="str">
        <f t="shared" si="116"/>
        <v/>
      </c>
      <c r="CJ248" s="1147" t="str">
        <f t="shared" si="117"/>
        <v/>
      </c>
      <c r="CK248" s="1147" t="str">
        <f>IF(CJ248="Error", IF(OR(BY248=Validation!$D$37, CE248=Validation!$D$37), CA248-CF248, CF248-BZ248), "")</f>
        <v/>
      </c>
      <c r="CL248" s="1151" t="str">
        <f t="shared" si="118"/>
        <v/>
      </c>
      <c r="CM248" s="1147" t="str">
        <f t="shared" si="119"/>
        <v/>
      </c>
      <c r="CN248" s="1700" t="str">
        <f>IF(CM248="Error", IF(OR(CB248=Validation!$D$37, CG248=Validation!$D$37), CD248-CH248, CH248-CC248), "")</f>
        <v/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2134">
        <f>'PC list'!BP248</f>
        <v>72</v>
      </c>
      <c r="CW248" s="2134">
        <f>'PC list'!BQ248</f>
        <v>73</v>
      </c>
      <c r="CX248" s="2134">
        <f xml:space="preserve"> 'PC list'!BY248</f>
        <v>78.13</v>
      </c>
      <c r="CY248" s="2148">
        <f xml:space="preserve"> 'PC list'!CG248</f>
        <v>79.33</v>
      </c>
      <c r="CZ248" s="215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49"/>
        <v>1</v>
      </c>
      <c r="DW248" s="2156" t="b">
        <f t="shared" si="150"/>
        <v>0</v>
      </c>
      <c r="DX248" s="2156" t="b">
        <f t="shared" si="135"/>
        <v>0</v>
      </c>
      <c r="DY248" s="2156" t="b">
        <f t="shared" si="136"/>
        <v>0</v>
      </c>
      <c r="DZ248" s="2156" t="b">
        <f t="shared" si="137"/>
        <v>0</v>
      </c>
      <c r="EA248" s="2156" t="b">
        <f t="shared" si="138"/>
        <v>0</v>
      </c>
      <c r="EB248" s="2156" t="b">
        <f t="shared" si="139"/>
        <v>0</v>
      </c>
      <c r="EC248" s="2156" t="b">
        <f t="shared" si="140"/>
        <v>0</v>
      </c>
      <c r="ED248" s="2156" t="b">
        <f t="shared" si="141"/>
        <v>0</v>
      </c>
      <c r="EE248" s="1291">
        <f t="shared" si="120"/>
        <v>1</v>
      </c>
      <c r="EF248" s="1292" t="str">
        <f t="shared" si="121"/>
        <v/>
      </c>
      <c r="EG248" s="1292" t="str">
        <f t="shared" si="151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42"/>
        <v/>
      </c>
      <c r="ES248" s="1291" t="str">
        <f t="shared" si="122"/>
        <v/>
      </c>
      <c r="ET248" s="1292" t="str">
        <f t="shared" si="143"/>
        <v/>
      </c>
      <c r="EU248" s="1292" t="str">
        <f t="shared" si="123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44"/>
        <v/>
      </c>
      <c r="FG248" s="1291" t="str">
        <f t="shared" si="145"/>
        <v/>
      </c>
      <c r="FH248" s="1292" t="str">
        <f t="shared" si="146"/>
        <v/>
      </c>
      <c r="FI248" s="1292" t="str">
        <f t="shared" si="147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48"/>
        <v/>
      </c>
      <c r="FU248" s="1701" t="str">
        <f t="shared" si="124"/>
        <v>SRN</v>
      </c>
      <c r="FV248" s="1702" t="str">
        <f t="shared" si="125"/>
        <v>8: Service Incentive Mechanism (SIM)</v>
      </c>
      <c r="FW248" s="1764"/>
      <c r="FX248" s="1764"/>
      <c r="FY248" s="1764"/>
    </row>
    <row r="249" spans="1:181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CJ249&lt;&gt;0),"Error","")</f>
        <v/>
      </c>
      <c r="N249" s="1147" t="str">
        <f>IF(AND('PC list'!CI249=Validation!$D$37,'PC list'!$CJ249=0),"Error","")</f>
        <v/>
      </c>
      <c r="O249" s="1147" t="str">
        <f>IF(AND('PC list'!CI249=Validation!$D$39,'PC list'!$CJ249=0),"Error","")</f>
        <v/>
      </c>
      <c r="P249" s="1147" t="str">
        <f>IF(AND('PC list'!L249= Validation!$A$105,'PC list'!$CL249&lt;&gt;0),"Error","")</f>
        <v/>
      </c>
      <c r="Q249" s="1147" t="str">
        <f>IF(AND('PC list'!CI249=Validation!$D$37,'PC list'!$CJ249&lt;0),"Error","")</f>
        <v/>
      </c>
      <c r="R249" s="1147" t="str">
        <f>IF(AND('PC list'!CI249=Validation!$D$39,'PC list'!$CJ249&gt;0),"Error","")</f>
        <v/>
      </c>
      <c r="S249" s="1147" t="str">
        <f>IF(AND('PC list'!CI249=Validation!$D$38,'PC list'!$CJ249&lt;&gt;0),"Error","")</f>
        <v/>
      </c>
      <c r="T249" s="1147" t="str">
        <f>IF(AND('PC list'!CI249=Validation!$D$40,'PC list'!$CJ249&lt;&gt;0),"Error","")</f>
        <v/>
      </c>
      <c r="U249" s="1147" t="str">
        <f>IF(AND('PC list'!CI249=Validation!$D$42,'PC list'!$CJ249&lt;&gt;0),"Error","")</f>
        <v/>
      </c>
      <c r="V249" s="1147" t="str">
        <f>IF(AND('PC list'!CI249=Validation!$D$43,'PC list'!$CJ249&lt;&gt;0),"Error","")</f>
        <v/>
      </c>
      <c r="W249" s="1147" t="str">
        <f>IF(ISTEXT('PC list'!CJ249), "Error", "")</f>
        <v/>
      </c>
      <c r="X249" s="1147" t="str">
        <f>IF(AND('PC list'!J249=Validation!$A$39,'PC list'!$CI249=Validation!$D$37),"Error","")</f>
        <v/>
      </c>
      <c r="Y249" s="1147" t="str">
        <f>IF(AND('PC list'!J249=Validation!$A$39,'PC list'!$CI249=Validation!$D$38),"Error","")</f>
        <v/>
      </c>
      <c r="Z249" s="1147" t="str">
        <f>IF(AND('PC list'!J249=Validation!$A$38,'PC list'!$CI249=Validation!$D$39),"Error","")</f>
        <v/>
      </c>
      <c r="AA249" s="1147" t="str">
        <f>IF(AND('PC list'!J249=Validation!$A$38,'PC list'!$CI249=Validation!$D$40),"Error","")</f>
        <v/>
      </c>
      <c r="AB249" s="1147" t="str">
        <f>IF(OR(AND('PC list'!CH249=Validation!$D$105,'PC list'!$CI249=Validation!$D$39), AND('PC list'!CH249=Validation!$D$105,'PC list'!$CI249=Validation!$D$40)),"Error","")</f>
        <v/>
      </c>
      <c r="AC249" s="1147" t="str">
        <f>IF(AND(H249=Validation!$A$37,'PC list'!$CL249&lt;&gt;0),"Error","")</f>
        <v/>
      </c>
      <c r="AD249" s="1147" t="str">
        <f>IF(AND('PC list'!CK249=Validation!$D$37,'PC list'!$CL249=0),"Error","")</f>
        <v/>
      </c>
      <c r="AE249" s="1147" t="str">
        <f>IF(AND('PC list'!CK249=Validation!$D$39,'PC list'!$CL249=0),"Error","")</f>
        <v/>
      </c>
      <c r="AF249" s="1147" t="str">
        <f>IF(AND('PC list'!L249&lt;&gt; Validation!$A$105,'PC list'!$CJ249&lt;&gt;0),"Error","")</f>
        <v/>
      </c>
      <c r="AG249" s="1147" t="str">
        <f>IF(AND('PC list'!CK249=Validation!$D$37,'PC list'!$CL249&lt;0),"Error","")</f>
        <v/>
      </c>
      <c r="AH249" s="1147" t="str">
        <f>IF(AND('PC list'!CK249=Validation!$D$39,'PC list'!$CL249&gt;0),"Error","")</f>
        <v/>
      </c>
      <c r="AI249" s="1147" t="str">
        <f>IF(AND('PC list'!CK249=Validation!$D$38,'PC list'!$CL249&lt;&gt;0),"Error","")</f>
        <v/>
      </c>
      <c r="AJ249" s="1147" t="str">
        <f>IF(AND('PC list'!CK249=Validation!$D$40,'PC list'!$CL249&lt;&gt;0),"Error","")</f>
        <v/>
      </c>
      <c r="AK249" s="1147" t="str">
        <f>IF(AND('PC list'!CK249=Validation!$D$42,'PC list'!$CL249&lt;&gt;0),"Error","")</f>
        <v/>
      </c>
      <c r="AL249" s="1147" t="str">
        <f>IF(AND('PC list'!CK249=Validation!$D$43,'PC list'!$CL249&lt;&gt;0),"Error","")</f>
        <v/>
      </c>
      <c r="AM249" s="1147" t="str">
        <f>IF(ISTEXT('PC list'!CL249), "Error", "")</f>
        <v/>
      </c>
      <c r="AN249" s="552" t="str">
        <f>IF(AND('PC list'!J249=Validation!$A$39,'PC list'!$CK249=Validation!$D$37),"Error","")</f>
        <v/>
      </c>
      <c r="AO249" s="552" t="str">
        <f>IF(AND('PC list'!J249=Validation!$A$39,'PC list'!$CK249=Validation!$D$38),"Error","")</f>
        <v/>
      </c>
      <c r="AP249" s="553" t="str">
        <f>IF(AND('PC list'!J249=Validation!$A$38,'PC list'!$CK249=Validation!$D$39),"Error","")</f>
        <v/>
      </c>
      <c r="AQ249" s="553" t="str">
        <f>IF(AND('PC list'!J249=Validation!$A$38,'PC list'!$CK249=Validation!$D$40),"Error","")</f>
        <v/>
      </c>
      <c r="AR249" s="1147" t="str">
        <f>IF(OR(AND('PC list'!CH249=Validation!$D$105,'PC list'!$CK249=Validation!$D$39), AND('PC list'!CH249=Validation!$D$105,'PC list'!$CK249=Validation!$D$40)),"Error","")</f>
        <v/>
      </c>
      <c r="AS249" s="1387" t="str">
        <f>IF(AND(ISNUMBER('PC list'!$CG249), ISNUMBER('PC list'!$Q249)), IF(IF(LEN('PC list'!$CG249)=LEN(ROUNDDOWN('PC list'!$CG249, 0)), 0, LEN('PC list'!$CG249)-LEN(ROUNDDOWN('PC list'!$CG249, 0))-1) &lt; 'PC list'!$Q249, "Error", ""), "")</f>
        <v/>
      </c>
      <c r="AT249" s="1387" t="str">
        <f>IF(AND(ISNUMBER('PC list'!$CG249), ISNUMBER('PC list'!$Q249)), IF(IF(LEN('PC list'!$CG249)=LEN(ROUNDDOWN('PC list'!$CG249, 0)), 0, LEN('PC list'!$CG249)-LEN(ROUNDDOWN('PC list'!$CG249, 0))-1) &gt; 'PC list'!$Q249, "Error", ""), "")</f>
        <v>Error</v>
      </c>
      <c r="AU249" s="1150" t="b">
        <f>NOT('PC list'!M249="No")</f>
        <v>1</v>
      </c>
      <c r="AV249" s="1150" t="b">
        <f>'PC list'!AK249="Yes"</f>
        <v>1</v>
      </c>
      <c r="AW249" s="1150" t="b">
        <f>'PC list'!L249="Yes"</f>
        <v>0</v>
      </c>
      <c r="AX249" s="1150" t="b">
        <f>'PC list'!CG249&lt;&gt;""</f>
        <v>1</v>
      </c>
      <c r="AY249" s="1150" t="b">
        <f>'PC list'!AP249&lt;&gt;""</f>
        <v>1</v>
      </c>
      <c r="AZ249" s="1150" t="b">
        <f>'PC list'!AU249&lt;&gt;""</f>
        <v>1</v>
      </c>
      <c r="BA249" s="1150" t="b">
        <f>'PC list'!AZ249&lt;&gt;""</f>
        <v>0</v>
      </c>
      <c r="BB249" s="1150" t="b">
        <f>'PC list'!BE249&lt;&gt;""</f>
        <v>0</v>
      </c>
      <c r="BC249" s="1150" t="b">
        <f>AND(AY249, 'PC list'!V249&lt;'PC list'!AP249)</f>
        <v>0</v>
      </c>
      <c r="BD249" s="1150" t="b">
        <f>AND(AZ249, 'PC list'!V249&lt;'PC list'!AU249)</f>
        <v>0</v>
      </c>
      <c r="BE249" s="1150" t="b">
        <f>AND(BA249, 'PC list'!V249&gt;'PC list'!AZ249)</f>
        <v>0</v>
      </c>
      <c r="BF249" s="1150" t="b">
        <f>AND(BB249, 'PC list'!V249&gt;'PC list'!BE249)</f>
        <v>0</v>
      </c>
      <c r="BG249" s="1150" t="b">
        <f>AND(AY249, AZ249, 'PC list'!AP249 &gt; 'PC list'!AU249)</f>
        <v>0</v>
      </c>
      <c r="BH249" s="1150" t="b">
        <f>AND(BB249, BA249, 'PC list'!BE249 &lt; 'PC list'!AZ249)</f>
        <v>0</v>
      </c>
      <c r="BI249" s="1150" t="b">
        <f t="shared" si="115"/>
        <v>0</v>
      </c>
      <c r="BJ249" s="1150" t="b">
        <f>AND('PC list'!CG249&gt;'PC list'!AP249,AY249)</f>
        <v>1</v>
      </c>
      <c r="BK249" s="1150" t="b">
        <f>AND('PC list'!CG249&gt;'PC list'!AU249, AZ249)</f>
        <v>0</v>
      </c>
      <c r="BL249" s="1150" t="b">
        <f>AND('PC list'!CG249='PC list'!AU249, AZ249)</f>
        <v>0</v>
      </c>
      <c r="BM249" s="1150" t="b">
        <f>'PC list'!CG249&gt;'PC list'!V249</f>
        <v>0</v>
      </c>
      <c r="BN249" s="1150" t="b">
        <f>'PC list'!CG249='PC list'!V249</f>
        <v>0</v>
      </c>
      <c r="BO249" s="1150" t="b">
        <f>AND('PC list'!CG249='PC list'!AZ249, BA249)</f>
        <v>0</v>
      </c>
      <c r="BP249" s="1150" t="b">
        <f>AND('PC list'!CG249&gt;'PC list'!AZ249, BA249)</f>
        <v>0</v>
      </c>
      <c r="BQ249" s="1150" t="b">
        <f>AND('PC list'!CG249&gt;'PC list'!BE249, BB249)</f>
        <v>0</v>
      </c>
      <c r="BR249" s="1150" t="b">
        <f t="shared" si="126"/>
        <v>1</v>
      </c>
      <c r="BS249" s="1150" t="b">
        <f t="shared" si="127"/>
        <v>0</v>
      </c>
      <c r="BT249" s="1150" t="b">
        <f t="shared" si="128"/>
        <v>0</v>
      </c>
      <c r="BU249" s="1150" t="b">
        <f t="shared" si="129"/>
        <v>0</v>
      </c>
      <c r="BV249" s="1150" t="b">
        <f t="shared" si="130"/>
        <v>0</v>
      </c>
      <c r="BW249" s="1150" t="b">
        <f t="shared" si="131"/>
        <v>0</v>
      </c>
      <c r="BX249" s="1150" t="b">
        <f t="shared" si="132"/>
        <v>0</v>
      </c>
      <c r="BY249" s="1147">
        <f t="shared" si="133"/>
        <v>0</v>
      </c>
      <c r="BZ249" s="1151">
        <f>IF(AND(AU249, AV249, AW249, AX249, BR249), IF(BV249, ABS(ROUND('PC list'!AP249-'PC list'!AU249, 'PC list'!Q249)*'PC list'!BH249*'PC list'!BN249)*(-1), ABS(ROUND('PC list'!CG249-'PC list'!AU249, 'PC list'!Q249)*'PC list'!BH249*'PC list'!BN249)*(-1)), 0)</f>
        <v>0</v>
      </c>
      <c r="CA249" s="1151">
        <f>IF(AND(AU249, AV249, AW249, AY249, BU249), IF(BW249, ABS(ROUND('PC list'!BE249-'PC list'!AZ249, 'PC list'!Q249)*'PC list'!BL249*'PC list'!BN249), ABS(ROUND('PC list'!CG249-'PC list'!AZ249, 'PC list'!Q249)*'PC list'!BL249*'PC list'!BN249)), 0)</f>
        <v>0</v>
      </c>
      <c r="CB249" s="1151" t="str">
        <f t="shared" si="134"/>
        <v>Underperformance payment</v>
      </c>
      <c r="CC249" s="1151">
        <f>IF(AND(AU249, AV249, AW249=FALSE, AX249, BR249), IF(BV249, ABS(ROUND('PC list'!AP249-'PC list'!AU249, 'PC list'!Q249)*'PC list'!BH249*'PC list'!BN249)*(-1), ABS(ROUND('PC list'!CG249-'PC list'!AU249, 'PC list'!Q249)*'PC list'!BH249*'PC list'!BN249)*(-1)), 0)</f>
        <v>-3.78E-2</v>
      </c>
      <c r="CD249" s="1151">
        <f>IF(AND(AU249, AV249, AW249=FALSE, AX249, BU249), IF(BW249, ABS(ROUND('PC list'!BE249-'PC list'!AZ249, 'PC list'!Q249)*'PC list'!BL249*'PC list'!BN249), ABS(ROUND('PC list'!CG249-'PC list'!AZ249, 'PC list'!Q249)*'PC list'!BL249*'PC list'!BN249)), 0)</f>
        <v>0</v>
      </c>
      <c r="CE249" s="1147">
        <f xml:space="preserve"> IF('PC list'!CI249 = "-", 0, 'PC list'!CI249)</f>
        <v>0</v>
      </c>
      <c r="CF249" s="1151">
        <f>'PC list'!CJ249</f>
        <v>0</v>
      </c>
      <c r="CG249" s="1147" t="str">
        <f xml:space="preserve"> IF('PC list'!CK249 = "-", 0, 'PC list'!CK249)</f>
        <v>Underperformance payment</v>
      </c>
      <c r="CH249" s="1151">
        <f>'PC list'!CL249</f>
        <v>-3.8340000000044935E-2</v>
      </c>
      <c r="CI249" s="1147" t="str">
        <f t="shared" si="116"/>
        <v/>
      </c>
      <c r="CJ249" s="1147" t="str">
        <f t="shared" si="117"/>
        <v/>
      </c>
      <c r="CK249" s="1147" t="str">
        <f>IF(CJ249="Error", IF(OR(BY249=Validation!$D$37, CE249=Validation!$D$37), CA249-CF249, CF249-BZ249), "")</f>
        <v/>
      </c>
      <c r="CL249" s="1151" t="str">
        <f t="shared" si="118"/>
        <v/>
      </c>
      <c r="CM249" s="1147" t="str">
        <f t="shared" si="119"/>
        <v>Error</v>
      </c>
      <c r="CN249" s="1700">
        <f>IF(CM249="Error", IF(OR(CB249=Validation!$D$37, CG249=Validation!$D$37), CD249-CH249, CH249-CC249), "")</f>
        <v>-5.4000000004493509E-4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2134">
        <f>'PC list'!BP249</f>
        <v>99.984899999999996</v>
      </c>
      <c r="CW249" s="2134">
        <f>'PC list'!BQ249</f>
        <v>99.883799999999994</v>
      </c>
      <c r="CX249" s="2134">
        <f xml:space="preserve"> 'PC list'!BY249</f>
        <v>99.981700000000004</v>
      </c>
      <c r="CY249" s="2148">
        <f xml:space="preserve"> 'PC list'!CG249</f>
        <v>99.942899999999995</v>
      </c>
      <c r="CZ249" s="215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49"/>
        <v>1</v>
      </c>
      <c r="DW249" s="2156" t="b">
        <f t="shared" si="150"/>
        <v>1</v>
      </c>
      <c r="DX249" s="2156" t="b">
        <f t="shared" si="135"/>
        <v>1</v>
      </c>
      <c r="DY249" s="2156" t="b">
        <f t="shared" si="136"/>
        <v>1</v>
      </c>
      <c r="DZ249" s="2156" t="b">
        <f t="shared" si="137"/>
        <v>1</v>
      </c>
      <c r="EA249" s="2156" t="b">
        <f t="shared" si="138"/>
        <v>1</v>
      </c>
      <c r="EB249" s="2156" t="b">
        <f t="shared" si="139"/>
        <v>1</v>
      </c>
      <c r="EC249" s="2156" t="b">
        <f t="shared" si="140"/>
        <v>1</v>
      </c>
      <c r="ED249" s="2156" t="b">
        <f t="shared" si="141"/>
        <v>1</v>
      </c>
      <c r="EE249" s="1291">
        <f t="shared" si="120"/>
        <v>0.99985097749760221</v>
      </c>
      <c r="EF249" s="1292" t="str">
        <f t="shared" si="121"/>
        <v/>
      </c>
      <c r="EG249" s="1292" t="str">
        <f t="shared" si="151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42"/>
        <v/>
      </c>
      <c r="ES249" s="1291">
        <f t="shared" si="122"/>
        <v>1.0008630028092644</v>
      </c>
      <c r="ET249" s="1292" t="str">
        <f t="shared" si="143"/>
        <v/>
      </c>
      <c r="EU249" s="1292" t="str">
        <f t="shared" si="123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44"/>
        <v/>
      </c>
      <c r="FG249" s="1291">
        <f t="shared" si="145"/>
        <v>0.99988297858508102</v>
      </c>
      <c r="FH249" s="1292" t="str">
        <f t="shared" si="146"/>
        <v/>
      </c>
      <c r="FI249" s="1292" t="str">
        <f t="shared" si="147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48"/>
        <v/>
      </c>
      <c r="FU249" s="1701" t="str">
        <f t="shared" si="124"/>
        <v>SSC</v>
      </c>
      <c r="FV249" s="1702" t="str">
        <f t="shared" si="125"/>
        <v>1.1: Mean zonal compliance (MZC, combined company)</v>
      </c>
      <c r="FW249" s="1764"/>
      <c r="FX249" s="1764"/>
      <c r="FY249" s="1764"/>
    </row>
    <row r="250" spans="1:181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CJ250&lt;&gt;0),"Error","")</f>
        <v/>
      </c>
      <c r="N250" s="1147" t="str">
        <f>IF(AND('PC list'!CI250=Validation!$D$37,'PC list'!$CJ250=0),"Error","")</f>
        <v/>
      </c>
      <c r="O250" s="1147" t="str">
        <f>IF(AND('PC list'!CI250=Validation!$D$39,'PC list'!$CJ250=0),"Error","")</f>
        <v/>
      </c>
      <c r="P250" s="1147" t="str">
        <f>IF(AND('PC list'!L250= Validation!$A$105,'PC list'!$CL250&lt;&gt;0),"Error","")</f>
        <v/>
      </c>
      <c r="Q250" s="1147" t="str">
        <f>IF(AND('PC list'!CI250=Validation!$D$37,'PC list'!$CJ250&lt;0),"Error","")</f>
        <v/>
      </c>
      <c r="R250" s="1147" t="str">
        <f>IF(AND('PC list'!CI250=Validation!$D$39,'PC list'!$CJ250&gt;0),"Error","")</f>
        <v/>
      </c>
      <c r="S250" s="1147" t="str">
        <f>IF(AND('PC list'!CI250=Validation!$D$38,'PC list'!$CJ250&lt;&gt;0),"Error","")</f>
        <v/>
      </c>
      <c r="T250" s="1147" t="str">
        <f>IF(AND('PC list'!CI250=Validation!$D$40,'PC list'!$CJ250&lt;&gt;0),"Error","")</f>
        <v/>
      </c>
      <c r="U250" s="1147" t="str">
        <f>IF(AND('PC list'!CI250=Validation!$D$42,'PC list'!$CJ250&lt;&gt;0),"Error","")</f>
        <v/>
      </c>
      <c r="V250" s="1147" t="str">
        <f>IF(AND('PC list'!CI250=Validation!$D$43,'PC list'!$CJ250&lt;&gt;0),"Error","")</f>
        <v/>
      </c>
      <c r="W250" s="1147" t="str">
        <f>IF(ISTEXT('PC list'!CJ250), "Error", "")</f>
        <v/>
      </c>
      <c r="X250" s="1147" t="str">
        <f>IF(AND('PC list'!J250=Validation!$A$39,'PC list'!$CI250=Validation!$D$37),"Error","")</f>
        <v/>
      </c>
      <c r="Y250" s="1147" t="str">
        <f>IF(AND('PC list'!J250=Validation!$A$39,'PC list'!$CI250=Validation!$D$38),"Error","")</f>
        <v/>
      </c>
      <c r="Z250" s="1147" t="str">
        <f>IF(AND('PC list'!J250=Validation!$A$38,'PC list'!$CI250=Validation!$D$39),"Error","")</f>
        <v/>
      </c>
      <c r="AA250" s="1147" t="str">
        <f>IF(AND('PC list'!J250=Validation!$A$38,'PC list'!$CI250=Validation!$D$40),"Error","")</f>
        <v/>
      </c>
      <c r="AB250" s="1147" t="str">
        <f>IF(OR(AND('PC list'!CH250=Validation!$D$105,'PC list'!$CI250=Validation!$D$39), AND('PC list'!CH250=Validation!$D$105,'PC list'!$CI250=Validation!$D$40)),"Error","")</f>
        <v/>
      </c>
      <c r="AC250" s="1147" t="str">
        <f>IF(AND(H250=Validation!$A$37,'PC list'!$CL250&lt;&gt;0),"Error","")</f>
        <v/>
      </c>
      <c r="AD250" s="1147" t="str">
        <f>IF(AND('PC list'!CK250=Validation!$D$37,'PC list'!$CL250=0),"Error","")</f>
        <v/>
      </c>
      <c r="AE250" s="1147" t="str">
        <f>IF(AND('PC list'!CK250=Validation!$D$39,'PC list'!$CL250=0),"Error","")</f>
        <v/>
      </c>
      <c r="AF250" s="1147" t="str">
        <f>IF(AND('PC list'!L250&lt;&gt; Validation!$A$105,'PC list'!$CJ250&lt;&gt;0),"Error","")</f>
        <v/>
      </c>
      <c r="AG250" s="1147" t="str">
        <f>IF(AND('PC list'!CK250=Validation!$D$37,'PC list'!$CL250&lt;0),"Error","")</f>
        <v/>
      </c>
      <c r="AH250" s="1147" t="str">
        <f>IF(AND('PC list'!CK250=Validation!$D$39,'PC list'!$CL250&gt;0),"Error","")</f>
        <v/>
      </c>
      <c r="AI250" s="1147" t="str">
        <f>IF(AND('PC list'!CK250=Validation!$D$38,'PC list'!$CL250&lt;&gt;0),"Error","")</f>
        <v/>
      </c>
      <c r="AJ250" s="1147" t="str">
        <f>IF(AND('PC list'!CK250=Validation!$D$40,'PC list'!$CL250&lt;&gt;0),"Error","")</f>
        <v/>
      </c>
      <c r="AK250" s="1147" t="str">
        <f>IF(AND('PC list'!CK250=Validation!$D$42,'PC list'!$CL250&lt;&gt;0),"Error","")</f>
        <v/>
      </c>
      <c r="AL250" s="1147" t="str">
        <f>IF(AND('PC list'!CK250=Validation!$D$43,'PC list'!$CL250&lt;&gt;0),"Error","")</f>
        <v/>
      </c>
      <c r="AM250" s="1147" t="str">
        <f>IF(ISTEXT('PC list'!CL250), "Error", "")</f>
        <v/>
      </c>
      <c r="AN250" s="552" t="str">
        <f>IF(AND('PC list'!J250=Validation!$A$39,'PC list'!$CK250=Validation!$D$37),"Error","")</f>
        <v/>
      </c>
      <c r="AO250" s="552" t="str">
        <f>IF(AND('PC list'!J250=Validation!$A$39,'PC list'!$CK250=Validation!$D$38),"Error","")</f>
        <v/>
      </c>
      <c r="AP250" s="553" t="str">
        <f>IF(AND('PC list'!J250=Validation!$A$38,'PC list'!$CK250=Validation!$D$39),"Error","")</f>
        <v/>
      </c>
      <c r="AQ250" s="553" t="str">
        <f>IF(AND('PC list'!J250=Validation!$A$38,'PC list'!$CK250=Validation!$D$40),"Error","")</f>
        <v/>
      </c>
      <c r="AR250" s="1147" t="str">
        <f>IF(OR(AND('PC list'!CH250=Validation!$D$105,'PC list'!$CK250=Validation!$D$39), AND('PC list'!CH250=Validation!$D$105,'PC list'!$CK250=Validation!$D$40)),"Error","")</f>
        <v/>
      </c>
      <c r="AS250" s="1387" t="str">
        <f>IF(AND(ISNUMBER('PC list'!$CG250), ISNUMBER('PC list'!$Q250)), IF(IF(LEN('PC list'!$CG250)=LEN(ROUNDDOWN('PC list'!$CG250, 0)), 0, LEN('PC list'!$CG250)-LEN(ROUNDDOWN('PC list'!$CG250, 0))-1) &lt; 'PC list'!$Q250, "Error", ""), "")</f>
        <v/>
      </c>
      <c r="AT250" s="1387" t="str">
        <f>IF(AND(ISNUMBER('PC list'!$CG250), ISNUMBER('PC list'!$Q250)), IF(IF(LEN('PC list'!$CG250)=LEN(ROUNDDOWN('PC list'!$CG250, 0)), 0, LEN('PC list'!$CG250)-LEN(ROUNDDOWN('PC list'!$CG250, 0))-1) &gt; 'PC list'!$Q250, "Error", ""), "")</f>
        <v>Error</v>
      </c>
      <c r="AU250" s="1150" t="b">
        <f>NOT('PC list'!M250="No")</f>
        <v>1</v>
      </c>
      <c r="AV250" s="1150" t="b">
        <f>'PC list'!AK250="Yes"</f>
        <v>1</v>
      </c>
      <c r="AW250" s="1150" t="b">
        <f>'PC list'!L250="Yes"</f>
        <v>0</v>
      </c>
      <c r="AX250" s="1150" t="b">
        <f>'PC list'!CG250&lt;&gt;""</f>
        <v>1</v>
      </c>
      <c r="AY250" s="1150" t="b">
        <f>'PC list'!AP250&lt;&gt;""</f>
        <v>1</v>
      </c>
      <c r="AZ250" s="1150" t="b">
        <f>'PC list'!AU250&lt;&gt;""</f>
        <v>1</v>
      </c>
      <c r="BA250" s="1150" t="b">
        <f>'PC list'!AZ250&lt;&gt;""</f>
        <v>1</v>
      </c>
      <c r="BB250" s="1150" t="b">
        <f>'PC list'!BE250&lt;&gt;""</f>
        <v>1</v>
      </c>
      <c r="BC250" s="1150" t="b">
        <f>AND(AY250, 'PC list'!V250&lt;'PC list'!AP250)</f>
        <v>1</v>
      </c>
      <c r="BD250" s="1150" t="b">
        <f>AND(AZ250, 'PC list'!V250&lt;'PC list'!AU250)</f>
        <v>0</v>
      </c>
      <c r="BE250" s="1150" t="b">
        <f>AND(BA250, 'PC list'!V250&gt;'PC list'!AZ250)</f>
        <v>0</v>
      </c>
      <c r="BF250" s="1150" t="b">
        <f>AND(BB250, 'PC list'!V250&gt;'PC list'!BE250)</f>
        <v>1</v>
      </c>
      <c r="BG250" s="1150" t="b">
        <f>AND(AY250, AZ250, 'PC list'!AP250 &gt; 'PC list'!AU250)</f>
        <v>1</v>
      </c>
      <c r="BH250" s="1150" t="b">
        <f>AND(BB250, BA250, 'PC list'!BE250 &lt; 'PC list'!AZ250)</f>
        <v>1</v>
      </c>
      <c r="BI250" s="1150" t="b">
        <f t="shared" si="115"/>
        <v>1</v>
      </c>
      <c r="BJ250" s="1150" t="b">
        <f>AND('PC list'!CG250&gt;'PC list'!AP250,AY250)</f>
        <v>0</v>
      </c>
      <c r="BK250" s="1150" t="b">
        <f>AND('PC list'!CG250&gt;'PC list'!AU250, AZ250)</f>
        <v>1</v>
      </c>
      <c r="BL250" s="1150" t="b">
        <f>AND('PC list'!CG250='PC list'!AU250, AZ250)</f>
        <v>0</v>
      </c>
      <c r="BM250" s="1150" t="b">
        <f>'PC list'!CG250&gt;'PC list'!V250</f>
        <v>1</v>
      </c>
      <c r="BN250" s="1150" t="b">
        <f>'PC list'!CG250='PC list'!V250</f>
        <v>0</v>
      </c>
      <c r="BO250" s="1150" t="b">
        <f>AND('PC list'!CG250='PC list'!AZ250, BA250)</f>
        <v>0</v>
      </c>
      <c r="BP250" s="1150" t="b">
        <f>AND('PC list'!CG250&gt;'PC list'!AZ250, BA250)</f>
        <v>1</v>
      </c>
      <c r="BQ250" s="1150" t="b">
        <f>AND('PC list'!CG250&gt;'PC list'!BE250, BB250)</f>
        <v>1</v>
      </c>
      <c r="BR250" s="1150" t="b">
        <f t="shared" si="126"/>
        <v>1</v>
      </c>
      <c r="BS250" s="1150" t="b">
        <f t="shared" si="127"/>
        <v>0</v>
      </c>
      <c r="BT250" s="1150" t="b">
        <f t="shared" si="128"/>
        <v>0</v>
      </c>
      <c r="BU250" s="1150" t="b">
        <f t="shared" si="129"/>
        <v>0</v>
      </c>
      <c r="BV250" s="1150" t="b">
        <f t="shared" si="130"/>
        <v>0</v>
      </c>
      <c r="BW250" s="1150" t="b">
        <f t="shared" si="131"/>
        <v>0</v>
      </c>
      <c r="BX250" s="1150" t="b">
        <f t="shared" si="132"/>
        <v>0</v>
      </c>
      <c r="BY250" s="1147">
        <f t="shared" si="133"/>
        <v>0</v>
      </c>
      <c r="BZ250" s="1151">
        <f>IF(AND(AU250, AV250, AW250, AX250, BR250), IF(BV250, ABS(ROUND('PC list'!AP250-'PC list'!AU250, 'PC list'!Q250)*'PC list'!BH250*'PC list'!BN250)*(-1), ABS(ROUND('PC list'!CG250-'PC list'!AU250, 'PC list'!Q250)*'PC list'!BH250*'PC list'!BN250)*(-1)), 0)</f>
        <v>0</v>
      </c>
      <c r="CA250" s="1151">
        <f>IF(AND(AU250, AV250, AW250, AY250, BU250), IF(BW250, ABS(ROUND('PC list'!BE250-'PC list'!AZ250, 'PC list'!Q250)*'PC list'!BL250*'PC list'!BN250), ABS(ROUND('PC list'!CG250-'PC list'!AZ250, 'PC list'!Q250)*'PC list'!BL250*'PC list'!BN250)), 0)</f>
        <v>0</v>
      </c>
      <c r="CB250" s="1151" t="str">
        <f t="shared" si="134"/>
        <v>Underperformance payment</v>
      </c>
      <c r="CC250" s="1151">
        <f>IF(AND(AU250, AV250, AW250=FALSE, AX250, BR250), IF(BV250, ABS(ROUND('PC list'!AP250-'PC list'!AU250, 'PC list'!Q250)*'PC list'!BH250*'PC list'!BN250)*(-1), ABS(ROUND('PC list'!CG250-'PC list'!AU250, 'PC list'!Q250)*'PC list'!BH250*'PC list'!BN250)*(-1)), 0)</f>
        <v>-0.30210000000000004</v>
      </c>
      <c r="CD250" s="1151">
        <f>IF(AND(AU250, AV250, AW250=FALSE, AX250, BU250), IF(BW250, ABS(ROUND('PC list'!BE250-'PC list'!AZ250, 'PC list'!Q250)*'PC list'!BL250*'PC list'!BN250), ABS(ROUND('PC list'!CG250-'PC list'!AZ250, 'PC list'!Q250)*'PC list'!BL250*'PC list'!BN250)), 0)</f>
        <v>0</v>
      </c>
      <c r="CE250" s="1147">
        <f xml:space="preserve"> IF('PC list'!CI250 = "-", 0, 'PC list'!CI250)</f>
        <v>0</v>
      </c>
      <c r="CF250" s="1151">
        <f>'PC list'!CJ250</f>
        <v>0</v>
      </c>
      <c r="CG250" s="1147" t="str">
        <f xml:space="preserve"> IF('PC list'!CK250 = "-", 0, 'PC list'!CK250)</f>
        <v>Underperformance payment</v>
      </c>
      <c r="CH250" s="1151">
        <f>'PC list'!CL250</f>
        <v>-0.29573999999999989</v>
      </c>
      <c r="CI250" s="1147" t="str">
        <f t="shared" si="116"/>
        <v/>
      </c>
      <c r="CJ250" s="1147" t="str">
        <f t="shared" si="117"/>
        <v/>
      </c>
      <c r="CK250" s="1147" t="str">
        <f>IF(CJ250="Error", IF(OR(BY250=Validation!$D$37, CE250=Validation!$D$37), CA250-CF250, CF250-BZ250), "")</f>
        <v/>
      </c>
      <c r="CL250" s="1151" t="str">
        <f t="shared" si="118"/>
        <v/>
      </c>
      <c r="CM250" s="1147" t="str">
        <f t="shared" si="119"/>
        <v>Error</v>
      </c>
      <c r="CN250" s="1700">
        <f>IF(CM250="Error", IF(OR(CB250=Validation!$D$37, CG250=Validation!$D$37), CD250-CH250, CH250-CC250), "")</f>
        <v>6.3600000000001433E-3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2134">
        <f>'PC list'!BP250</f>
        <v>1.51</v>
      </c>
      <c r="CW250" s="2134">
        <f>'PC list'!BQ250</f>
        <v>1.9576</v>
      </c>
      <c r="CX250" s="2134">
        <f xml:space="preserve"> 'PC list'!BY250</f>
        <v>1.6608000000000001</v>
      </c>
      <c r="CY250" s="2148">
        <f xml:space="preserve"> 'PC list'!CG250</f>
        <v>1.4159999999999999</v>
      </c>
      <c r="CZ250" s="215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49"/>
        <v>1</v>
      </c>
      <c r="DW250" s="2156" t="b">
        <f t="shared" si="150"/>
        <v>1</v>
      </c>
      <c r="DX250" s="2156" t="b">
        <f t="shared" si="135"/>
        <v>1</v>
      </c>
      <c r="DY250" s="2156" t="b">
        <f t="shared" si="136"/>
        <v>1</v>
      </c>
      <c r="DZ250" s="2156" t="b">
        <f t="shared" si="137"/>
        <v>1</v>
      </c>
      <c r="EA250" s="2156" t="b">
        <f t="shared" si="138"/>
        <v>1</v>
      </c>
      <c r="EB250" s="2156" t="b">
        <f t="shared" si="139"/>
        <v>1</v>
      </c>
      <c r="EC250" s="2156" t="b">
        <f t="shared" si="140"/>
        <v>1</v>
      </c>
      <c r="ED250" s="2156" t="b">
        <f t="shared" si="141"/>
        <v>1</v>
      </c>
      <c r="EE250" s="1291">
        <f t="shared" si="120"/>
        <v>1.2119205298013245</v>
      </c>
      <c r="EF250" s="1292" t="str">
        <f t="shared" si="121"/>
        <v>Warning</v>
      </c>
      <c r="EG250" s="1292" t="str">
        <f t="shared" si="151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42"/>
        <v>Yes</v>
      </c>
      <c r="ES250" s="1291">
        <f t="shared" si="122"/>
        <v>0.83265222721700038</v>
      </c>
      <c r="ET250" s="1292" t="str">
        <f t="shared" si="143"/>
        <v>Warning</v>
      </c>
      <c r="EU250" s="1292" t="str">
        <f t="shared" si="123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44"/>
        <v/>
      </c>
      <c r="FG250" s="1291">
        <f t="shared" si="145"/>
        <v>0.86103082851637758</v>
      </c>
      <c r="FH250" s="1292" t="str">
        <f t="shared" si="146"/>
        <v>Warning</v>
      </c>
      <c r="FI250" s="1292" t="str">
        <f t="shared" si="147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48"/>
        <v/>
      </c>
      <c r="FU250" s="1701" t="str">
        <f t="shared" si="124"/>
        <v>SSC</v>
      </c>
      <c r="FV250" s="1702" t="str">
        <f t="shared" si="125"/>
        <v>1.2: Acceptability of water to customers (combined</v>
      </c>
      <c r="FW250" s="1764"/>
      <c r="FX250" s="1764"/>
      <c r="FY250" s="1764"/>
    </row>
    <row r="251" spans="1:181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CJ251&lt;&gt;0),"Error","")</f>
        <v/>
      </c>
      <c r="N251" s="1147" t="str">
        <f>IF(AND('PC list'!CI251=Validation!$D$37,'PC list'!$CJ251=0),"Error","")</f>
        <v/>
      </c>
      <c r="O251" s="1147" t="str">
        <f>IF(AND('PC list'!CI251=Validation!$D$39,'PC list'!$CJ251=0),"Error","")</f>
        <v/>
      </c>
      <c r="P251" s="1147" t="str">
        <f>IF(AND('PC list'!L251= Validation!$A$105,'PC list'!$CL251&lt;&gt;0),"Error","")</f>
        <v/>
      </c>
      <c r="Q251" s="1147" t="str">
        <f>IF(AND('PC list'!CI251=Validation!$D$37,'PC list'!$CJ251&lt;0),"Error","")</f>
        <v/>
      </c>
      <c r="R251" s="1147" t="str">
        <f>IF(AND('PC list'!CI251=Validation!$D$39,'PC list'!$CJ251&gt;0),"Error","")</f>
        <v/>
      </c>
      <c r="S251" s="1147" t="str">
        <f>IF(AND('PC list'!CI251=Validation!$D$38,'PC list'!$CJ251&lt;&gt;0),"Error","")</f>
        <v/>
      </c>
      <c r="T251" s="1147" t="str">
        <f>IF(AND('PC list'!CI251=Validation!$D$40,'PC list'!$CJ251&lt;&gt;0),"Error","")</f>
        <v/>
      </c>
      <c r="U251" s="1147" t="str">
        <f>IF(AND('PC list'!CI251=Validation!$D$42,'PC list'!$CJ251&lt;&gt;0),"Error","")</f>
        <v/>
      </c>
      <c r="V251" s="1147" t="str">
        <f>IF(AND('PC list'!CI251=Validation!$D$43,'PC list'!$CJ251&lt;&gt;0),"Error","")</f>
        <v/>
      </c>
      <c r="W251" s="1147" t="str">
        <f>IF(ISTEXT('PC list'!CJ251), "Error", "")</f>
        <v/>
      </c>
      <c r="X251" s="1147" t="str">
        <f>IF(AND('PC list'!J251=Validation!$A$39,'PC list'!$CI251=Validation!$D$37),"Error","")</f>
        <v/>
      </c>
      <c r="Y251" s="1147" t="str">
        <f>IF(AND('PC list'!J251=Validation!$A$39,'PC list'!$CI251=Validation!$D$38),"Error","")</f>
        <v/>
      </c>
      <c r="Z251" s="1147" t="str">
        <f>IF(AND('PC list'!J251=Validation!$A$38,'PC list'!$CI251=Validation!$D$39),"Error","")</f>
        <v/>
      </c>
      <c r="AA251" s="1147" t="str">
        <f>IF(AND('PC list'!J251=Validation!$A$38,'PC list'!$CI251=Validation!$D$40),"Error","")</f>
        <v/>
      </c>
      <c r="AB251" s="1147" t="str">
        <f>IF(OR(AND('PC list'!CH251=Validation!$D$105,'PC list'!$CI251=Validation!$D$39), AND('PC list'!CH251=Validation!$D$105,'PC list'!$CI251=Validation!$D$40)),"Error","")</f>
        <v/>
      </c>
      <c r="AC251" s="1147" t="str">
        <f>IF(AND(H251=Validation!$A$37,'PC list'!$CL251&lt;&gt;0),"Error","")</f>
        <v/>
      </c>
      <c r="AD251" s="1147" t="str">
        <f>IF(AND('PC list'!CK251=Validation!$D$37,'PC list'!$CL251=0),"Error","")</f>
        <v/>
      </c>
      <c r="AE251" s="1147" t="str">
        <f>IF(AND('PC list'!CK251=Validation!$D$39,'PC list'!$CL251=0),"Error","")</f>
        <v/>
      </c>
      <c r="AF251" s="1147" t="str">
        <f>IF(AND('PC list'!L251&lt;&gt; Validation!$A$105,'PC list'!$CJ251&lt;&gt;0),"Error","")</f>
        <v/>
      </c>
      <c r="AG251" s="1147" t="str">
        <f>IF(AND('PC list'!CK251=Validation!$D$37,'PC list'!$CL251&lt;0),"Error","")</f>
        <v/>
      </c>
      <c r="AH251" s="1147" t="str">
        <f>IF(AND('PC list'!CK251=Validation!$D$39,'PC list'!$CL251&gt;0),"Error","")</f>
        <v/>
      </c>
      <c r="AI251" s="1147" t="str">
        <f>IF(AND('PC list'!CK251=Validation!$D$38,'PC list'!$CL251&lt;&gt;0),"Error","")</f>
        <v/>
      </c>
      <c r="AJ251" s="1147" t="str">
        <f>IF(AND('PC list'!CK251=Validation!$D$40,'PC list'!$CL251&lt;&gt;0),"Error","")</f>
        <v/>
      </c>
      <c r="AK251" s="1147" t="str">
        <f>IF(AND('PC list'!CK251=Validation!$D$42,'PC list'!$CL251&lt;&gt;0),"Error","")</f>
        <v/>
      </c>
      <c r="AL251" s="1147" t="str">
        <f>IF(AND('PC list'!CK251=Validation!$D$43,'PC list'!$CL251&lt;&gt;0),"Error","")</f>
        <v/>
      </c>
      <c r="AM251" s="1147" t="str">
        <f>IF(ISTEXT('PC list'!CL251), "Error", "")</f>
        <v/>
      </c>
      <c r="AN251" s="552" t="str">
        <f>IF(AND('PC list'!J251=Validation!$A$39,'PC list'!$CK251=Validation!$D$37),"Error","")</f>
        <v/>
      </c>
      <c r="AO251" s="552" t="str">
        <f>IF(AND('PC list'!J251=Validation!$A$39,'PC list'!$CK251=Validation!$D$38),"Error","")</f>
        <v/>
      </c>
      <c r="AP251" s="553" t="str">
        <f>IF(AND('PC list'!J251=Validation!$A$38,'PC list'!$CK251=Validation!$D$39),"Error","")</f>
        <v/>
      </c>
      <c r="AQ251" s="553" t="str">
        <f>IF(AND('PC list'!J251=Validation!$A$38,'PC list'!$CK251=Validation!$D$40),"Error","")</f>
        <v/>
      </c>
      <c r="AR251" s="1147" t="str">
        <f>IF(OR(AND('PC list'!CH251=Validation!$D$105,'PC list'!$CK251=Validation!$D$39), AND('PC list'!CH251=Validation!$D$105,'PC list'!$CK251=Validation!$D$40)),"Error","")</f>
        <v/>
      </c>
      <c r="AS251" s="1387" t="str">
        <f>IF(AND(ISNUMBER('PC list'!$CG251), ISNUMBER('PC list'!$Q251)), IF(IF(LEN('PC list'!$CG251)=LEN(ROUNDDOWN('PC list'!$CG251, 0)), 0, LEN('PC list'!$CG251)-LEN(ROUNDDOWN('PC list'!$CG251, 0))-1) &lt; 'PC list'!$Q251, "Error", ""), "")</f>
        <v/>
      </c>
      <c r="AT251" s="1387" t="str">
        <f>IF(AND(ISNUMBER('PC list'!$CG251), ISNUMBER('PC list'!$Q251)), IF(IF(LEN('PC list'!$CG251)=LEN(ROUNDDOWN('PC list'!$CG251, 0)), 0, LEN('PC list'!$CG251)-LEN(ROUNDDOWN('PC list'!$CG251, 0))-1) &gt; 'PC list'!$Q251, "Error", ""), "")</f>
        <v>Error</v>
      </c>
      <c r="AU251" s="1150" t="b">
        <f>NOT('PC list'!M251="No")</f>
        <v>0</v>
      </c>
      <c r="AV251" s="1150" t="b">
        <f>'PC list'!AK251="Yes"</f>
        <v>1</v>
      </c>
      <c r="AW251" s="1150" t="b">
        <f>'PC list'!L251="Yes"</f>
        <v>0</v>
      </c>
      <c r="AX251" s="1150" t="b">
        <f>'PC list'!CG251&lt;&gt;""</f>
        <v>1</v>
      </c>
      <c r="AY251" s="1150" t="b">
        <f>'PC list'!AP251&lt;&gt;""</f>
        <v>1</v>
      </c>
      <c r="AZ251" s="1150" t="b">
        <f>'PC list'!AU251&lt;&gt;""</f>
        <v>1</v>
      </c>
      <c r="BA251" s="1150" t="b">
        <f>'PC list'!AZ251&lt;&gt;""</f>
        <v>1</v>
      </c>
      <c r="BB251" s="1150" t="b">
        <f>'PC list'!BE251&lt;&gt;""</f>
        <v>1</v>
      </c>
      <c r="BC251" s="1150" t="b">
        <f>AND(AY251, 'PC list'!V251&lt;'PC list'!AP251)</f>
        <v>1</v>
      </c>
      <c r="BD251" s="1150" t="b">
        <f>AND(AZ251, 'PC list'!V251&lt;'PC list'!AU251)</f>
        <v>1</v>
      </c>
      <c r="BE251" s="1150" t="b">
        <f>AND(BA251, 'PC list'!V251&gt;'PC list'!AZ251)</f>
        <v>1</v>
      </c>
      <c r="BF251" s="1150" t="b">
        <f>AND(BB251, 'PC list'!V251&gt;'PC list'!BE251)</f>
        <v>1</v>
      </c>
      <c r="BG251" s="1150" t="b">
        <f>AND(AY251, AZ251, 'PC list'!AP251 &gt; 'PC list'!AU251)</f>
        <v>1</v>
      </c>
      <c r="BH251" s="1150" t="b">
        <f>AND(BB251, BA251, 'PC list'!BE251 &lt; 'PC list'!AZ251)</f>
        <v>1</v>
      </c>
      <c r="BI251" s="1150" t="b">
        <f t="shared" si="115"/>
        <v>1</v>
      </c>
      <c r="BJ251" s="1150" t="b">
        <f>AND('PC list'!CG251&gt;'PC list'!AP251,AY251)</f>
        <v>0</v>
      </c>
      <c r="BK251" s="1150" t="b">
        <f>AND('PC list'!CG251&gt;'PC list'!AU251, AZ251)</f>
        <v>0</v>
      </c>
      <c r="BL251" s="1150" t="b">
        <f>AND('PC list'!CG251='PC list'!AU251, AZ251)</f>
        <v>0</v>
      </c>
      <c r="BM251" s="1150" t="b">
        <f>'PC list'!CG251&gt;'PC list'!V251</f>
        <v>0</v>
      </c>
      <c r="BN251" s="1150" t="b">
        <f>'PC list'!CG251='PC list'!V251</f>
        <v>0</v>
      </c>
      <c r="BO251" s="1150" t="b">
        <f>AND('PC list'!CG251='PC list'!AZ251, BA251)</f>
        <v>0</v>
      </c>
      <c r="BP251" s="1150" t="b">
        <f>AND('PC list'!CG251&gt;'PC list'!AZ251, BA251)</f>
        <v>0</v>
      </c>
      <c r="BQ251" s="1150" t="b">
        <f>AND('PC list'!CG251&gt;'PC list'!BE251, BB251)</f>
        <v>1</v>
      </c>
      <c r="BR251" s="1150" t="b">
        <f t="shared" si="126"/>
        <v>0</v>
      </c>
      <c r="BS251" s="1150" t="b">
        <f t="shared" si="127"/>
        <v>0</v>
      </c>
      <c r="BT251" s="1150" t="b">
        <f t="shared" si="128"/>
        <v>0</v>
      </c>
      <c r="BU251" s="1150" t="b">
        <f t="shared" si="129"/>
        <v>1</v>
      </c>
      <c r="BV251" s="1150" t="b">
        <f t="shared" si="130"/>
        <v>0</v>
      </c>
      <c r="BW251" s="1150" t="b">
        <f t="shared" si="131"/>
        <v>0</v>
      </c>
      <c r="BX251" s="1150" t="b">
        <f t="shared" si="132"/>
        <v>0</v>
      </c>
      <c r="BY251" s="1147">
        <f t="shared" si="133"/>
        <v>0</v>
      </c>
      <c r="BZ251" s="1151">
        <f>IF(AND(AU251, AV251, AW251, AX251, BR251), IF(BV251, ABS(ROUND('PC list'!AP251-'PC list'!AU251, 'PC list'!Q251)*'PC list'!BH251*'PC list'!BN251)*(-1), ABS(ROUND('PC list'!CG251-'PC list'!AU251, 'PC list'!Q251)*'PC list'!BH251*'PC list'!BN251)*(-1)), 0)</f>
        <v>0</v>
      </c>
      <c r="CA251" s="1151">
        <f>IF(AND(AU251, AV251, AW251, AY251, BU251), IF(BW251, ABS(ROUND('PC list'!BE251-'PC list'!AZ251, 'PC list'!Q251)*'PC list'!BL251*'PC list'!BN251), ABS(ROUND('PC list'!CG251-'PC list'!AZ251, 'PC list'!Q251)*'PC list'!BL251*'PC list'!BN251)), 0)</f>
        <v>0</v>
      </c>
      <c r="CB251" s="1151">
        <f t="shared" si="134"/>
        <v>0</v>
      </c>
      <c r="CC251" s="1151">
        <f>IF(AND(AU251, AV251, AW251=FALSE, AX251, BR251), IF(BV251, ABS(ROUND('PC list'!AP251-'PC list'!AU251, 'PC list'!Q251)*'PC list'!BH251*'PC list'!BN251)*(-1), ABS(ROUND('PC list'!CG251-'PC list'!AU251, 'PC list'!Q251)*'PC list'!BH251*'PC list'!BN251)*(-1)), 0)</f>
        <v>0</v>
      </c>
      <c r="CD251" s="1151">
        <f>IF(AND(AU251, AV251, AW251=FALSE, AX251, BU251), IF(BW251, ABS(ROUND('PC list'!BE251-'PC list'!AZ251, 'PC list'!Q251)*'PC list'!BL251*'PC list'!BN251), ABS(ROUND('PC list'!CG251-'PC list'!AZ251, 'PC list'!Q251)*'PC list'!BL251*'PC list'!BN251)), 0)</f>
        <v>0</v>
      </c>
      <c r="CE251" s="1147">
        <f xml:space="preserve"> IF('PC list'!CI251 = "-", 0, 'PC list'!CI251)</f>
        <v>0</v>
      </c>
      <c r="CF251" s="1151">
        <f>'PC list'!CJ251</f>
        <v>0</v>
      </c>
      <c r="CG251" s="1147" t="str">
        <f xml:space="preserve"> IF('PC list'!CK251 = "-", 0, 'PC list'!CK251)</f>
        <v>Outperformance payment</v>
      </c>
      <c r="CH251" s="1151">
        <f>'PC list'!CL251</f>
        <v>0.21204929999999989</v>
      </c>
      <c r="CI251" s="1147" t="str">
        <f t="shared" si="116"/>
        <v/>
      </c>
      <c r="CJ251" s="1147" t="str">
        <f t="shared" si="117"/>
        <v/>
      </c>
      <c r="CK251" s="1147" t="str">
        <f>IF(CJ251="Error", IF(OR(BY251=Validation!$D$37, CE251=Validation!$D$37), CA251-CF251, CF251-BZ251), "")</f>
        <v/>
      </c>
      <c r="CL251" s="1151" t="str">
        <f t="shared" si="118"/>
        <v/>
      </c>
      <c r="CM251" s="1147" t="str">
        <f t="shared" si="119"/>
        <v/>
      </c>
      <c r="CN251" s="1700" t="str">
        <f>IF(CM251="Error", IF(OR(CB251=Validation!$D$37, CG251=Validation!$D$37), CD251-CH251, CH251-CC251), "")</f>
        <v/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2134">
        <f>'PC list'!BP251</f>
        <v>8.3000000000000007</v>
      </c>
      <c r="CW251" s="1317">
        <f>'PC list'!BQ251</f>
        <v>4.2333333333333334</v>
      </c>
      <c r="CX251" s="2134">
        <f xml:space="preserve"> 'PC list'!BY251</f>
        <v>5.1802000000000001</v>
      </c>
      <c r="CY251" s="2148">
        <f xml:space="preserve"> 'PC list'!CG251</f>
        <v>8.5319000000000003</v>
      </c>
      <c r="CZ251" s="215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49"/>
        <v>1</v>
      </c>
      <c r="DW251" s="2156" t="b">
        <f t="shared" si="150"/>
        <v>1</v>
      </c>
      <c r="DX251" s="2156" t="b">
        <f t="shared" si="135"/>
        <v>1</v>
      </c>
      <c r="DY251" s="2156" t="b">
        <f t="shared" si="136"/>
        <v>1</v>
      </c>
      <c r="DZ251" s="2156" t="b">
        <f t="shared" si="137"/>
        <v>1</v>
      </c>
      <c r="EA251" s="2156" t="b">
        <f t="shared" si="138"/>
        <v>1</v>
      </c>
      <c r="EB251" s="2156" t="b">
        <f t="shared" si="139"/>
        <v>1</v>
      </c>
      <c r="EC251" s="2156" t="b">
        <f t="shared" si="140"/>
        <v>1</v>
      </c>
      <c r="ED251" s="2156" t="b">
        <f t="shared" si="141"/>
        <v>1</v>
      </c>
      <c r="EE251" s="1291">
        <f t="shared" si="120"/>
        <v>1.2048192771084336</v>
      </c>
      <c r="EF251" s="1292" t="str">
        <f t="shared" si="121"/>
        <v>Warning</v>
      </c>
      <c r="EG251" s="1292" t="str">
        <f t="shared" si="151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42"/>
        <v>Yes</v>
      </c>
      <c r="ES251" s="1291">
        <f t="shared" si="122"/>
        <v>2.3622047244094486</v>
      </c>
      <c r="ET251" s="1292" t="str">
        <f t="shared" si="143"/>
        <v>Warning</v>
      </c>
      <c r="EU251" s="1292" t="str">
        <f t="shared" si="123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44"/>
        <v>Check</v>
      </c>
      <c r="FG251" s="1291">
        <f t="shared" si="145"/>
        <v>1.9304273966256129</v>
      </c>
      <c r="FH251" s="1292" t="str">
        <f t="shared" si="146"/>
        <v>Warning</v>
      </c>
      <c r="FI251" s="1292" t="str">
        <f t="shared" si="147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48"/>
        <v>Check</v>
      </c>
      <c r="FU251" s="1701" t="str">
        <f t="shared" si="124"/>
        <v>SSC</v>
      </c>
      <c r="FV251" s="1702" t="str">
        <f t="shared" si="125"/>
        <v>2.1: Interruptions to supply (combined company)</v>
      </c>
      <c r="FW251" s="1764"/>
      <c r="FX251" s="1764"/>
      <c r="FY251" s="1764"/>
    </row>
    <row r="252" spans="1:181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CJ252&lt;&gt;0),"Error","")</f>
        <v/>
      </c>
      <c r="N252" s="1147" t="str">
        <f>IF(AND('PC list'!CI252=Validation!$D$37,'PC list'!$CJ252=0),"Error","")</f>
        <v/>
      </c>
      <c r="O252" s="1147" t="str">
        <f>IF(AND('PC list'!CI252=Validation!$D$39,'PC list'!$CJ252=0),"Error","")</f>
        <v/>
      </c>
      <c r="P252" s="1147" t="str">
        <f>IF(AND('PC list'!L252= Validation!$A$105,'PC list'!$CL252&lt;&gt;0),"Error","")</f>
        <v/>
      </c>
      <c r="Q252" s="1147" t="str">
        <f>IF(AND('PC list'!CI252=Validation!$D$37,'PC list'!$CJ252&lt;0),"Error","")</f>
        <v/>
      </c>
      <c r="R252" s="1147" t="str">
        <f>IF(AND('PC list'!CI252=Validation!$D$39,'PC list'!$CJ252&gt;0),"Error","")</f>
        <v/>
      </c>
      <c r="S252" s="1147" t="str">
        <f>IF(AND('PC list'!CI252=Validation!$D$38,'PC list'!$CJ252&lt;&gt;0),"Error","")</f>
        <v/>
      </c>
      <c r="T252" s="1147" t="str">
        <f>IF(AND('PC list'!CI252=Validation!$D$40,'PC list'!$CJ252&lt;&gt;0),"Error","")</f>
        <v/>
      </c>
      <c r="U252" s="1147" t="str">
        <f>IF(AND('PC list'!CI252=Validation!$D$42,'PC list'!$CJ252&lt;&gt;0),"Error","")</f>
        <v/>
      </c>
      <c r="V252" s="1147" t="str">
        <f>IF(AND('PC list'!CI252=Validation!$D$43,'PC list'!$CJ252&lt;&gt;0),"Error","")</f>
        <v/>
      </c>
      <c r="W252" s="1147" t="str">
        <f>IF(ISTEXT('PC list'!CJ252), "Error", "")</f>
        <v/>
      </c>
      <c r="X252" s="1147" t="str">
        <f>IF(AND('PC list'!J252=Validation!$A$39,'PC list'!$CI252=Validation!$D$37),"Error","")</f>
        <v/>
      </c>
      <c r="Y252" s="1147" t="str">
        <f>IF(AND('PC list'!J252=Validation!$A$39,'PC list'!$CI252=Validation!$D$38),"Error","")</f>
        <v/>
      </c>
      <c r="Z252" s="1147" t="str">
        <f>IF(AND('PC list'!J252=Validation!$A$38,'PC list'!$CI252=Validation!$D$39),"Error","")</f>
        <v/>
      </c>
      <c r="AA252" s="1147" t="str">
        <f>IF(AND('PC list'!J252=Validation!$A$38,'PC list'!$CI252=Validation!$D$40),"Error","")</f>
        <v/>
      </c>
      <c r="AB252" s="1147" t="str">
        <f>IF(OR(AND('PC list'!CH252=Validation!$D$105,'PC list'!$CI252=Validation!$D$39), AND('PC list'!CH252=Validation!$D$105,'PC list'!$CI252=Validation!$D$40)),"Error","")</f>
        <v/>
      </c>
      <c r="AC252" s="1147" t="str">
        <f>IF(AND(H252=Validation!$A$37,'PC list'!$CL252&lt;&gt;0),"Error","")</f>
        <v/>
      </c>
      <c r="AD252" s="1147" t="str">
        <f>IF(AND('PC list'!CK252=Validation!$D$37,'PC list'!$CL252=0),"Error","")</f>
        <v/>
      </c>
      <c r="AE252" s="1147" t="str">
        <f>IF(AND('PC list'!CK252=Validation!$D$39,'PC list'!$CL252=0),"Error","")</f>
        <v/>
      </c>
      <c r="AF252" s="1147" t="str">
        <f>IF(AND('PC list'!L252&lt;&gt; Validation!$A$105,'PC list'!$CJ252&lt;&gt;0),"Error","")</f>
        <v/>
      </c>
      <c r="AG252" s="1147" t="str">
        <f>IF(AND('PC list'!CK252=Validation!$D$37,'PC list'!$CL252&lt;0),"Error","")</f>
        <v/>
      </c>
      <c r="AH252" s="1147" t="str">
        <f>IF(AND('PC list'!CK252=Validation!$D$39,'PC list'!$CL252&gt;0),"Error","")</f>
        <v/>
      </c>
      <c r="AI252" s="1147" t="str">
        <f>IF(AND('PC list'!CK252=Validation!$D$38,'PC list'!$CL252&lt;&gt;0),"Error","")</f>
        <v/>
      </c>
      <c r="AJ252" s="1147" t="str">
        <f>IF(AND('PC list'!CK252=Validation!$D$40,'PC list'!$CL252&lt;&gt;0),"Error","")</f>
        <v/>
      </c>
      <c r="AK252" s="1147" t="str">
        <f>IF(AND('PC list'!CK252=Validation!$D$42,'PC list'!$CL252&lt;&gt;0),"Error","")</f>
        <v/>
      </c>
      <c r="AL252" s="1147" t="str">
        <f>IF(AND('PC list'!CK252=Validation!$D$43,'PC list'!$CL252&lt;&gt;0),"Error","")</f>
        <v/>
      </c>
      <c r="AM252" s="1147" t="str">
        <f>IF(ISTEXT('PC list'!CL252), "Error", "")</f>
        <v/>
      </c>
      <c r="AN252" s="552" t="str">
        <f>IF(AND('PC list'!J252=Validation!$A$39,'PC list'!$CK252=Validation!$D$37),"Error","")</f>
        <v/>
      </c>
      <c r="AO252" s="552" t="str">
        <f>IF(AND('PC list'!J252=Validation!$A$39,'PC list'!$CK252=Validation!$D$38),"Error","")</f>
        <v/>
      </c>
      <c r="AP252" s="553" t="str">
        <f>IF(AND('PC list'!J252=Validation!$A$38,'PC list'!$CK252=Validation!$D$39),"Error","")</f>
        <v/>
      </c>
      <c r="AQ252" s="553" t="str">
        <f>IF(AND('PC list'!J252=Validation!$A$38,'PC list'!$CK252=Validation!$D$40),"Error","")</f>
        <v/>
      </c>
      <c r="AR252" s="1147" t="str">
        <f>IF(OR(AND('PC list'!CH252=Validation!$D$105,'PC list'!$CK252=Validation!$D$39), AND('PC list'!CH252=Validation!$D$105,'PC list'!$CK252=Validation!$D$40)),"Error","")</f>
        <v/>
      </c>
      <c r="AS252" s="1387" t="str">
        <f>IF(AND(ISNUMBER('PC list'!$CG252), ISNUMBER('PC list'!$Q252)), IF(IF(LEN('PC list'!$CG252)=LEN(ROUNDDOWN('PC list'!$CG252, 0)), 0, LEN('PC list'!$CG252)-LEN(ROUNDDOWN('PC list'!$CG252, 0))-1) &lt; 'PC list'!$Q252, "Error", ""), "")</f>
        <v/>
      </c>
      <c r="AT252" s="1387" t="str">
        <f>IF(AND(ISNUMBER('PC list'!$CG252), ISNUMBER('PC list'!$Q252)), IF(IF(LEN('PC list'!$CG252)=LEN(ROUNDDOWN('PC list'!$CG252, 0)), 0, LEN('PC list'!$CG252)-LEN(ROUNDDOWN('PC list'!$CG252, 0))-1) &gt; 'PC list'!$Q252, "Error", ""), "")</f>
        <v/>
      </c>
      <c r="AU252" s="1150" t="b">
        <f>NOT('PC list'!M252="No")</f>
        <v>0</v>
      </c>
      <c r="AV252" s="1150" t="b">
        <f>'PC list'!AK252="Yes"</f>
        <v>1</v>
      </c>
      <c r="AW252" s="1150" t="b">
        <f>'PC list'!L252="Yes"</f>
        <v>0</v>
      </c>
      <c r="AX252" s="1150" t="b">
        <f>'PC list'!CG252&lt;&gt;""</f>
        <v>1</v>
      </c>
      <c r="AY252" s="1150" t="b">
        <f>'PC list'!AP252&lt;&gt;""</f>
        <v>1</v>
      </c>
      <c r="AZ252" s="1150" t="b">
        <f>'PC list'!AU252&lt;&gt;""</f>
        <v>1</v>
      </c>
      <c r="BA252" s="1150" t="b">
        <f>'PC list'!AZ252&lt;&gt;""</f>
        <v>0</v>
      </c>
      <c r="BB252" s="1150" t="b">
        <f>'PC list'!BE252&lt;&gt;""</f>
        <v>0</v>
      </c>
      <c r="BC252" s="1150" t="b">
        <f>AND(AY252, 'PC list'!V252&lt;'PC list'!AP252)</f>
        <v>0</v>
      </c>
      <c r="BD252" s="1150" t="b">
        <f>AND(AZ252, 'PC list'!V252&lt;'PC list'!AU252)</f>
        <v>0</v>
      </c>
      <c r="BE252" s="1150" t="b">
        <f>AND(BA252, 'PC list'!V252&gt;'PC list'!AZ252)</f>
        <v>0</v>
      </c>
      <c r="BF252" s="1150" t="b">
        <f>AND(BB252, 'PC list'!V252&gt;'PC list'!BE252)</f>
        <v>0</v>
      </c>
      <c r="BG252" s="1150" t="b">
        <f>AND(AY252, AZ252, 'PC list'!AP252 &gt; 'PC list'!AU252)</f>
        <v>0</v>
      </c>
      <c r="BH252" s="1150" t="b">
        <f>AND(BB252, BA252, 'PC list'!BE252 &lt; 'PC list'!AZ252)</f>
        <v>0</v>
      </c>
      <c r="BI252" s="1150" t="b">
        <f t="shared" si="115"/>
        <v>0</v>
      </c>
      <c r="BJ252" s="1150" t="b">
        <f>AND('PC list'!CG252&gt;'PC list'!AP252,AY252)</f>
        <v>1</v>
      </c>
      <c r="BK252" s="1150" t="b">
        <f>AND('PC list'!CG252&gt;'PC list'!AU252, AZ252)</f>
        <v>1</v>
      </c>
      <c r="BL252" s="1150" t="b">
        <f>AND('PC list'!CG252='PC list'!AU252, AZ252)</f>
        <v>0</v>
      </c>
      <c r="BM252" s="1150" t="b">
        <f>'PC list'!CG252&gt;'PC list'!V252</f>
        <v>0</v>
      </c>
      <c r="BN252" s="1150" t="b">
        <f>'PC list'!CG252='PC list'!V252</f>
        <v>1</v>
      </c>
      <c r="BO252" s="1150" t="b">
        <f>AND('PC list'!CG252='PC list'!AZ252, BA252)</f>
        <v>0</v>
      </c>
      <c r="BP252" s="1150" t="b">
        <f>AND('PC list'!CG252&gt;'PC list'!AZ252, BA252)</f>
        <v>0</v>
      </c>
      <c r="BQ252" s="1150" t="b">
        <f>AND('PC list'!CG252&gt;'PC list'!BE252, BB252)</f>
        <v>0</v>
      </c>
      <c r="BR252" s="1150" t="b">
        <f t="shared" si="126"/>
        <v>0</v>
      </c>
      <c r="BS252" s="1150" t="b">
        <f t="shared" si="127"/>
        <v>0</v>
      </c>
      <c r="BT252" s="1150" t="b">
        <f t="shared" si="128"/>
        <v>0</v>
      </c>
      <c r="BU252" s="1150" t="b">
        <f t="shared" si="129"/>
        <v>0</v>
      </c>
      <c r="BV252" s="1150" t="b">
        <f t="shared" si="130"/>
        <v>0</v>
      </c>
      <c r="BW252" s="1150" t="b">
        <f t="shared" si="131"/>
        <v>0</v>
      </c>
      <c r="BX252" s="1150" t="b">
        <f t="shared" si="132"/>
        <v>0</v>
      </c>
      <c r="BY252" s="1147">
        <f t="shared" si="133"/>
        <v>0</v>
      </c>
      <c r="BZ252" s="1151">
        <f>IF(AND(AU252, AV252, AW252, AX252, BR252), IF(BV252, ABS(ROUND('PC list'!AP252-'PC list'!AU252, 'PC list'!Q252)*'PC list'!BH252*'PC list'!BN252)*(-1), ABS(ROUND('PC list'!CG252-'PC list'!AU252, 'PC list'!Q252)*'PC list'!BH252*'PC list'!BN252)*(-1)), 0)</f>
        <v>0</v>
      </c>
      <c r="CA252" s="1151">
        <f>IF(AND(AU252, AV252, AW252, AY252, BU252), IF(BW252, ABS(ROUND('PC list'!BE252-'PC list'!AZ252, 'PC list'!Q252)*'PC list'!BL252*'PC list'!BN252), ABS(ROUND('PC list'!CG252-'PC list'!AZ252, 'PC list'!Q252)*'PC list'!BL252*'PC list'!BN252)), 0)</f>
        <v>0</v>
      </c>
      <c r="CB252" s="1151">
        <f t="shared" si="134"/>
        <v>0</v>
      </c>
      <c r="CC252" s="1151">
        <f>IF(AND(AU252, AV252, AW252=FALSE, AX252, BR252), IF(BV252, ABS(ROUND('PC list'!AP252-'PC list'!AU252, 'PC list'!Q252)*'PC list'!BH252*'PC list'!BN252)*(-1), ABS(ROUND('PC list'!CG252-'PC list'!AU252, 'PC list'!Q252)*'PC list'!BH252*'PC list'!BN252)*(-1)), 0)</f>
        <v>0</v>
      </c>
      <c r="CD252" s="1151">
        <f>IF(AND(AU252, AV252, AW252=FALSE, AX252, BU252), IF(BW252, ABS(ROUND('PC list'!BE252-'PC list'!AZ252, 'PC list'!Q252)*'PC list'!BL252*'PC list'!BN252), ABS(ROUND('PC list'!CG252-'PC list'!AZ252, 'PC list'!Q252)*'PC list'!BL252*'PC list'!BN252)), 0)</f>
        <v>0</v>
      </c>
      <c r="CE252" s="1147">
        <f xml:space="preserve"> IF('PC list'!CI252 = "-", 0, 'PC list'!CI252)</f>
        <v>0</v>
      </c>
      <c r="CF252" s="1151">
        <f>'PC list'!CJ252</f>
        <v>0</v>
      </c>
      <c r="CG252" s="1147">
        <f xml:space="preserve"> IF('PC list'!CK252 = "-", 0, 'PC list'!CK252)</f>
        <v>0</v>
      </c>
      <c r="CH252" s="1151">
        <f>'PC list'!CL252</f>
        <v>0</v>
      </c>
      <c r="CI252" s="1147" t="str">
        <f t="shared" si="116"/>
        <v/>
      </c>
      <c r="CJ252" s="1147" t="str">
        <f t="shared" si="117"/>
        <v/>
      </c>
      <c r="CK252" s="1147" t="str">
        <f>IF(CJ252="Error", IF(OR(BY252=Validation!$D$37, CE252=Validation!$D$37), CA252-CF252, CF252-BZ252), "")</f>
        <v/>
      </c>
      <c r="CL252" s="1151" t="str">
        <f t="shared" si="118"/>
        <v/>
      </c>
      <c r="CM252" s="1147" t="str">
        <f t="shared" si="119"/>
        <v/>
      </c>
      <c r="CN252" s="1700" t="str">
        <f>IF(CM252="Error", IF(OR(CB252=Validation!$D$37, CG252=Validation!$D$37), CD252-CH252, CH252-CC252), "")</f>
        <v/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2134" t="str">
        <f>'PC list'!BP252</f>
        <v>Stable</v>
      </c>
      <c r="CW252" s="2134" t="str">
        <f>'PC list'!BQ252</f>
        <v>Stable</v>
      </c>
      <c r="CX252" s="2134" t="str">
        <f xml:space="preserve"> 'PC list'!BY252</f>
        <v>Stable</v>
      </c>
      <c r="CY252" s="2148" t="str">
        <f xml:space="preserve"> 'PC list'!CG252</f>
        <v>Stable</v>
      </c>
      <c r="CZ252" s="215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49"/>
        <v>0</v>
      </c>
      <c r="DW252" s="2156" t="b">
        <f t="shared" si="150"/>
        <v>0</v>
      </c>
      <c r="DX252" s="2156" t="b">
        <f t="shared" si="135"/>
        <v>0</v>
      </c>
      <c r="DY252" s="2156" t="b">
        <f t="shared" si="136"/>
        <v>0</v>
      </c>
      <c r="DZ252" s="2156" t="b">
        <f t="shared" si="137"/>
        <v>0</v>
      </c>
      <c r="EA252" s="2156" t="b">
        <f t="shared" si="138"/>
        <v>0</v>
      </c>
      <c r="EB252" s="2156" t="b">
        <f t="shared" si="139"/>
        <v>0</v>
      </c>
      <c r="EC252" s="2156" t="b">
        <f t="shared" si="140"/>
        <v>0</v>
      </c>
      <c r="ED252" s="2156" t="b">
        <f t="shared" si="141"/>
        <v>0</v>
      </c>
      <c r="EE252" s="1291" t="str">
        <f t="shared" si="120"/>
        <v/>
      </c>
      <c r="EF252" s="1292" t="str">
        <f t="shared" si="121"/>
        <v/>
      </c>
      <c r="EG252" s="1292" t="str">
        <f t="shared" si="151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42"/>
        <v/>
      </c>
      <c r="ES252" s="1291" t="str">
        <f t="shared" si="122"/>
        <v/>
      </c>
      <c r="ET252" s="1292" t="str">
        <f t="shared" si="143"/>
        <v/>
      </c>
      <c r="EU252" s="1292" t="str">
        <f t="shared" si="123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44"/>
        <v/>
      </c>
      <c r="FG252" s="1291" t="str">
        <f t="shared" si="145"/>
        <v/>
      </c>
      <c r="FH252" s="1292" t="str">
        <f t="shared" si="146"/>
        <v/>
      </c>
      <c r="FI252" s="1292" t="str">
        <f t="shared" si="147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48"/>
        <v/>
      </c>
      <c r="FU252" s="1701" t="str">
        <f t="shared" si="124"/>
        <v>SSC</v>
      </c>
      <c r="FV252" s="1702" t="str">
        <f t="shared" si="125"/>
        <v>2.2: Serviceability infrastructure (combined compa</v>
      </c>
      <c r="FW252" s="1764"/>
      <c r="FX252" s="1764"/>
      <c r="FY252" s="1764"/>
    </row>
    <row r="253" spans="1:181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CJ253&lt;&gt;0),"Error","")</f>
        <v/>
      </c>
      <c r="N253" s="1147" t="str">
        <f>IF(AND('PC list'!CI253=Validation!$D$37,'PC list'!$CJ253=0),"Error","")</f>
        <v/>
      </c>
      <c r="O253" s="1147" t="str">
        <f>IF(AND('PC list'!CI253=Validation!$D$39,'PC list'!$CJ253=0),"Error","")</f>
        <v/>
      </c>
      <c r="P253" s="1147" t="str">
        <f>IF(AND('PC list'!L253= Validation!$A$105,'PC list'!$CL253&lt;&gt;0),"Error","")</f>
        <v/>
      </c>
      <c r="Q253" s="1147" t="str">
        <f>IF(AND('PC list'!CI253=Validation!$D$37,'PC list'!$CJ253&lt;0),"Error","")</f>
        <v/>
      </c>
      <c r="R253" s="1147" t="str">
        <f>IF(AND('PC list'!CI253=Validation!$D$39,'PC list'!$CJ253&gt;0),"Error","")</f>
        <v/>
      </c>
      <c r="S253" s="1147" t="str">
        <f>IF(AND('PC list'!CI253=Validation!$D$38,'PC list'!$CJ253&lt;&gt;0),"Error","")</f>
        <v/>
      </c>
      <c r="T253" s="1147" t="str">
        <f>IF(AND('PC list'!CI253=Validation!$D$40,'PC list'!$CJ253&lt;&gt;0),"Error","")</f>
        <v/>
      </c>
      <c r="U253" s="1147" t="str">
        <f>IF(AND('PC list'!CI253=Validation!$D$42,'PC list'!$CJ253&lt;&gt;0),"Error","")</f>
        <v/>
      </c>
      <c r="V253" s="1147" t="str">
        <f>IF(AND('PC list'!CI253=Validation!$D$43,'PC list'!$CJ253&lt;&gt;0),"Error","")</f>
        <v/>
      </c>
      <c r="W253" s="1147" t="str">
        <f>IF(ISTEXT('PC list'!CJ253), "Error", "")</f>
        <v/>
      </c>
      <c r="X253" s="1147" t="str">
        <f>IF(AND('PC list'!J253=Validation!$A$39,'PC list'!$CI253=Validation!$D$37),"Error","")</f>
        <v/>
      </c>
      <c r="Y253" s="1147" t="str">
        <f>IF(AND('PC list'!J253=Validation!$A$39,'PC list'!$CI253=Validation!$D$38),"Error","")</f>
        <v/>
      </c>
      <c r="Z253" s="1147" t="str">
        <f>IF(AND('PC list'!J253=Validation!$A$38,'PC list'!$CI253=Validation!$D$39),"Error","")</f>
        <v/>
      </c>
      <c r="AA253" s="1147" t="str">
        <f>IF(AND('PC list'!J253=Validation!$A$38,'PC list'!$CI253=Validation!$D$40),"Error","")</f>
        <v/>
      </c>
      <c r="AB253" s="1147" t="str">
        <f>IF(OR(AND('PC list'!CH253=Validation!$D$105,'PC list'!$CI253=Validation!$D$39), AND('PC list'!CH253=Validation!$D$105,'PC list'!$CI253=Validation!$D$40)),"Error","")</f>
        <v/>
      </c>
      <c r="AC253" s="1147" t="str">
        <f>IF(AND(H253=Validation!$A$37,'PC list'!$CL253&lt;&gt;0),"Error","")</f>
        <v/>
      </c>
      <c r="AD253" s="1147" t="str">
        <f>IF(AND('PC list'!CK253=Validation!$D$37,'PC list'!$CL253=0),"Error","")</f>
        <v/>
      </c>
      <c r="AE253" s="1147" t="str">
        <f>IF(AND('PC list'!CK253=Validation!$D$39,'PC list'!$CL253=0),"Error","")</f>
        <v/>
      </c>
      <c r="AF253" s="1147" t="str">
        <f>IF(AND('PC list'!L253&lt;&gt; Validation!$A$105,'PC list'!$CJ253&lt;&gt;0),"Error","")</f>
        <v/>
      </c>
      <c r="AG253" s="1147" t="str">
        <f>IF(AND('PC list'!CK253=Validation!$D$37,'PC list'!$CL253&lt;0),"Error","")</f>
        <v/>
      </c>
      <c r="AH253" s="1147" t="str">
        <f>IF(AND('PC list'!CK253=Validation!$D$39,'PC list'!$CL253&gt;0),"Error","")</f>
        <v/>
      </c>
      <c r="AI253" s="1147" t="str">
        <f>IF(AND('PC list'!CK253=Validation!$D$38,'PC list'!$CL253&lt;&gt;0),"Error","")</f>
        <v/>
      </c>
      <c r="AJ253" s="1147" t="str">
        <f>IF(AND('PC list'!CK253=Validation!$D$40,'PC list'!$CL253&lt;&gt;0),"Error","")</f>
        <v/>
      </c>
      <c r="AK253" s="1147" t="str">
        <f>IF(AND('PC list'!CK253=Validation!$D$42,'PC list'!$CL253&lt;&gt;0),"Error","")</f>
        <v/>
      </c>
      <c r="AL253" s="1147" t="str">
        <f>IF(AND('PC list'!CK253=Validation!$D$43,'PC list'!$CL253&lt;&gt;0),"Error","")</f>
        <v/>
      </c>
      <c r="AM253" s="1147" t="str">
        <f>IF(ISTEXT('PC list'!CL253), "Error", "")</f>
        <v/>
      </c>
      <c r="AN253" s="552" t="str">
        <f>IF(AND('PC list'!J253=Validation!$A$39,'PC list'!$CK253=Validation!$D$37),"Error","")</f>
        <v/>
      </c>
      <c r="AO253" s="552" t="str">
        <f>IF(AND('PC list'!J253=Validation!$A$39,'PC list'!$CK253=Validation!$D$38),"Error","")</f>
        <v/>
      </c>
      <c r="AP253" s="553" t="str">
        <f>IF(AND('PC list'!J253=Validation!$A$38,'PC list'!$CK253=Validation!$D$39),"Error","")</f>
        <v/>
      </c>
      <c r="AQ253" s="553" t="str">
        <f>IF(AND('PC list'!J253=Validation!$A$38,'PC list'!$CK253=Validation!$D$40),"Error","")</f>
        <v/>
      </c>
      <c r="AR253" s="1147" t="str">
        <f>IF(OR(AND('PC list'!CH253=Validation!$D$105,'PC list'!$CK253=Validation!$D$39), AND('PC list'!CH253=Validation!$D$105,'PC list'!$CK253=Validation!$D$40)),"Error","")</f>
        <v/>
      </c>
      <c r="AS253" s="1387" t="str">
        <f>IF(AND(ISNUMBER('PC list'!$CG253), ISNUMBER('PC list'!$Q253)), IF(IF(LEN('PC list'!$CG253)=LEN(ROUNDDOWN('PC list'!$CG253, 0)), 0, LEN('PC list'!$CG253)-LEN(ROUNDDOWN('PC list'!$CG253, 0))-1) &lt; 'PC list'!$Q253, "Error", ""), "")</f>
        <v/>
      </c>
      <c r="AT253" s="1387" t="str">
        <f>IF(AND(ISNUMBER('PC list'!$CG253), ISNUMBER('PC list'!$Q253)), IF(IF(LEN('PC list'!$CG253)=LEN(ROUNDDOWN('PC list'!$CG253, 0)), 0, LEN('PC list'!$CG253)-LEN(ROUNDDOWN('PC list'!$CG253, 0))-1) &gt; 'PC list'!$Q253, "Error", ""), "")</f>
        <v/>
      </c>
      <c r="AU253" s="1150" t="b">
        <f>NOT('PC list'!M253="No")</f>
        <v>0</v>
      </c>
      <c r="AV253" s="1150" t="b">
        <f>'PC list'!AK253="Yes"</f>
        <v>1</v>
      </c>
      <c r="AW253" s="1150" t="b">
        <f>'PC list'!L253="Yes"</f>
        <v>0</v>
      </c>
      <c r="AX253" s="1150" t="b">
        <f>'PC list'!CG253&lt;&gt;""</f>
        <v>1</v>
      </c>
      <c r="AY253" s="1150" t="b">
        <f>'PC list'!AP253&lt;&gt;""</f>
        <v>1</v>
      </c>
      <c r="AZ253" s="1150" t="b">
        <f>'PC list'!AU253&lt;&gt;""</f>
        <v>1</v>
      </c>
      <c r="BA253" s="1150" t="b">
        <f>'PC list'!AZ253&lt;&gt;""</f>
        <v>0</v>
      </c>
      <c r="BB253" s="1150" t="b">
        <f>'PC list'!BE253&lt;&gt;""</f>
        <v>0</v>
      </c>
      <c r="BC253" s="1150" t="b">
        <f>AND(AY253, 'PC list'!V253&lt;'PC list'!AP253)</f>
        <v>0</v>
      </c>
      <c r="BD253" s="1150" t="b">
        <f>AND(AZ253, 'PC list'!V253&lt;'PC list'!AU253)</f>
        <v>0</v>
      </c>
      <c r="BE253" s="1150" t="b">
        <f>AND(BA253, 'PC list'!V253&gt;'PC list'!AZ253)</f>
        <v>0</v>
      </c>
      <c r="BF253" s="1150" t="b">
        <f>AND(BB253, 'PC list'!V253&gt;'PC list'!BE253)</f>
        <v>0</v>
      </c>
      <c r="BG253" s="1150" t="b">
        <f>AND(AY253, AZ253, 'PC list'!AP253 &gt; 'PC list'!AU253)</f>
        <v>0</v>
      </c>
      <c r="BH253" s="1150" t="b">
        <f>AND(BB253, BA253, 'PC list'!BE253 &lt; 'PC list'!AZ253)</f>
        <v>0</v>
      </c>
      <c r="BI253" s="1150" t="b">
        <f t="shared" si="115"/>
        <v>0</v>
      </c>
      <c r="BJ253" s="1150" t="b">
        <f>AND('PC list'!CG253&gt;'PC list'!AP253,AY253)</f>
        <v>1</v>
      </c>
      <c r="BK253" s="1150" t="b">
        <f>AND('PC list'!CG253&gt;'PC list'!AU253, AZ253)</f>
        <v>1</v>
      </c>
      <c r="BL253" s="1150" t="b">
        <f>AND('PC list'!CG253='PC list'!AU253, AZ253)</f>
        <v>0</v>
      </c>
      <c r="BM253" s="1150" t="b">
        <f>'PC list'!CG253&gt;'PC list'!V253</f>
        <v>0</v>
      </c>
      <c r="BN253" s="1150" t="b">
        <f>'PC list'!CG253='PC list'!V253</f>
        <v>1</v>
      </c>
      <c r="BO253" s="1150" t="b">
        <f>AND('PC list'!CG253='PC list'!AZ253, BA253)</f>
        <v>0</v>
      </c>
      <c r="BP253" s="1150" t="b">
        <f>AND('PC list'!CG253&gt;'PC list'!AZ253, BA253)</f>
        <v>0</v>
      </c>
      <c r="BQ253" s="1150" t="b">
        <f>AND('PC list'!CG253&gt;'PC list'!BE253, BB253)</f>
        <v>0</v>
      </c>
      <c r="BR253" s="1150" t="b">
        <f t="shared" si="126"/>
        <v>0</v>
      </c>
      <c r="BS253" s="1150" t="b">
        <f t="shared" si="127"/>
        <v>0</v>
      </c>
      <c r="BT253" s="1150" t="b">
        <f t="shared" si="128"/>
        <v>0</v>
      </c>
      <c r="BU253" s="1150" t="b">
        <f t="shared" si="129"/>
        <v>0</v>
      </c>
      <c r="BV253" s="1150" t="b">
        <f t="shared" si="130"/>
        <v>0</v>
      </c>
      <c r="BW253" s="1150" t="b">
        <f t="shared" si="131"/>
        <v>0</v>
      </c>
      <c r="BX253" s="1150" t="b">
        <f t="shared" si="132"/>
        <v>0</v>
      </c>
      <c r="BY253" s="1147">
        <f t="shared" si="133"/>
        <v>0</v>
      </c>
      <c r="BZ253" s="1151">
        <f>IF(AND(AU253, AV253, AW253, AX253, BR253), IF(BV253, ABS(ROUND('PC list'!AP253-'PC list'!AU253, 'PC list'!Q253)*'PC list'!BH253*'PC list'!BN253)*(-1), ABS(ROUND('PC list'!CG253-'PC list'!AU253, 'PC list'!Q253)*'PC list'!BH253*'PC list'!BN253)*(-1)), 0)</f>
        <v>0</v>
      </c>
      <c r="CA253" s="1151">
        <f>IF(AND(AU253, AV253, AW253, AY253, BU253), IF(BW253, ABS(ROUND('PC list'!BE253-'PC list'!AZ253, 'PC list'!Q253)*'PC list'!BL253*'PC list'!BN253), ABS(ROUND('PC list'!CG253-'PC list'!AZ253, 'PC list'!Q253)*'PC list'!BL253*'PC list'!BN253)), 0)</f>
        <v>0</v>
      </c>
      <c r="CB253" s="1151">
        <f t="shared" si="134"/>
        <v>0</v>
      </c>
      <c r="CC253" s="1151">
        <f>IF(AND(AU253, AV253, AW253=FALSE, AX253, BR253), IF(BV253, ABS(ROUND('PC list'!AP253-'PC list'!AU253, 'PC list'!Q253)*'PC list'!BH253*'PC list'!BN253)*(-1), ABS(ROUND('PC list'!CG253-'PC list'!AU253, 'PC list'!Q253)*'PC list'!BH253*'PC list'!BN253)*(-1)), 0)</f>
        <v>0</v>
      </c>
      <c r="CD253" s="1151">
        <f>IF(AND(AU253, AV253, AW253=FALSE, AX253, BU253), IF(BW253, ABS(ROUND('PC list'!BE253-'PC list'!AZ253, 'PC list'!Q253)*'PC list'!BL253*'PC list'!BN253), ABS(ROUND('PC list'!CG253-'PC list'!AZ253, 'PC list'!Q253)*'PC list'!BL253*'PC list'!BN253)), 0)</f>
        <v>0</v>
      </c>
      <c r="CE253" s="1147">
        <f xml:space="preserve"> IF('PC list'!CI253 = "-", 0, 'PC list'!CI253)</f>
        <v>0</v>
      </c>
      <c r="CF253" s="1151">
        <f>'PC list'!CJ253</f>
        <v>0</v>
      </c>
      <c r="CG253" s="1147">
        <f xml:space="preserve"> IF('PC list'!CK253 = "-", 0, 'PC list'!CK253)</f>
        <v>0</v>
      </c>
      <c r="CH253" s="1151">
        <f>'PC list'!CL253</f>
        <v>0</v>
      </c>
      <c r="CI253" s="1147" t="str">
        <f t="shared" si="116"/>
        <v/>
      </c>
      <c r="CJ253" s="1147" t="str">
        <f t="shared" si="117"/>
        <v/>
      </c>
      <c r="CK253" s="1147" t="str">
        <f>IF(CJ253="Error", IF(OR(BY253=Validation!$D$37, CE253=Validation!$D$37), CA253-CF253, CF253-BZ253), "")</f>
        <v/>
      </c>
      <c r="CL253" s="1151" t="str">
        <f t="shared" si="118"/>
        <v/>
      </c>
      <c r="CM253" s="1147" t="str">
        <f t="shared" si="119"/>
        <v/>
      </c>
      <c r="CN253" s="1700" t="str">
        <f>IF(CM253="Error", IF(OR(CB253=Validation!$D$37, CG253=Validation!$D$37), CD253-CH253, CH253-CC253), "")</f>
        <v/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2134" t="str">
        <f>'PC list'!BP253</f>
        <v>Stable</v>
      </c>
      <c r="CW253" s="2134" t="str">
        <f>'PC list'!BQ253</f>
        <v>Stable</v>
      </c>
      <c r="CX253" s="2134" t="str">
        <f xml:space="preserve"> 'PC list'!BY253</f>
        <v>Stable</v>
      </c>
      <c r="CY253" s="2148" t="str">
        <f xml:space="preserve"> 'PC list'!CG253</f>
        <v>Stable</v>
      </c>
      <c r="CZ253" s="215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49"/>
        <v>0</v>
      </c>
      <c r="DW253" s="2156" t="b">
        <f t="shared" si="150"/>
        <v>0</v>
      </c>
      <c r="DX253" s="2156" t="b">
        <f t="shared" si="135"/>
        <v>0</v>
      </c>
      <c r="DY253" s="2156" t="b">
        <f t="shared" si="136"/>
        <v>0</v>
      </c>
      <c r="DZ253" s="2156" t="b">
        <f t="shared" si="137"/>
        <v>0</v>
      </c>
      <c r="EA253" s="2156" t="b">
        <f t="shared" si="138"/>
        <v>0</v>
      </c>
      <c r="EB253" s="2156" t="b">
        <f t="shared" si="139"/>
        <v>0</v>
      </c>
      <c r="EC253" s="2156" t="b">
        <f t="shared" si="140"/>
        <v>0</v>
      </c>
      <c r="ED253" s="2156" t="b">
        <f t="shared" si="141"/>
        <v>0</v>
      </c>
      <c r="EE253" s="1291" t="str">
        <f t="shared" si="120"/>
        <v/>
      </c>
      <c r="EF253" s="1292" t="str">
        <f t="shared" si="121"/>
        <v/>
      </c>
      <c r="EG253" s="1292" t="str">
        <f t="shared" si="151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42"/>
        <v/>
      </c>
      <c r="ES253" s="1291" t="str">
        <f t="shared" si="122"/>
        <v/>
      </c>
      <c r="ET253" s="1292" t="str">
        <f t="shared" si="143"/>
        <v/>
      </c>
      <c r="EU253" s="1292" t="str">
        <f t="shared" si="123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44"/>
        <v/>
      </c>
      <c r="FG253" s="1291" t="str">
        <f t="shared" si="145"/>
        <v/>
      </c>
      <c r="FH253" s="1292" t="str">
        <f t="shared" si="146"/>
        <v/>
      </c>
      <c r="FI253" s="1292" t="str">
        <f t="shared" si="147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48"/>
        <v/>
      </c>
      <c r="FU253" s="1701" t="str">
        <f t="shared" si="124"/>
        <v>SSC</v>
      </c>
      <c r="FV253" s="1702" t="str">
        <f t="shared" si="125"/>
        <v>2.3: Serviceability non-infrastructure (combined c</v>
      </c>
      <c r="FW253" s="1764"/>
      <c r="FX253" s="1764"/>
      <c r="FY253" s="1764"/>
    </row>
    <row r="254" spans="1:181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CJ254&lt;&gt;0),"Error","")</f>
        <v/>
      </c>
      <c r="N254" s="1147" t="str">
        <f>IF(AND('PC list'!CI254=Validation!$D$37,'PC list'!$CJ254=0),"Error","")</f>
        <v/>
      </c>
      <c r="O254" s="1147" t="str">
        <f>IF(AND('PC list'!CI254=Validation!$D$39,'PC list'!$CJ254=0),"Error","")</f>
        <v/>
      </c>
      <c r="P254" s="1147" t="str">
        <f>IF(AND('PC list'!L254= Validation!$A$105,'PC list'!$CL254&lt;&gt;0),"Error","")</f>
        <v/>
      </c>
      <c r="Q254" s="1147" t="str">
        <f>IF(AND('PC list'!CI254=Validation!$D$37,'PC list'!$CJ254&lt;0),"Error","")</f>
        <v/>
      </c>
      <c r="R254" s="1147" t="str">
        <f>IF(AND('PC list'!CI254=Validation!$D$39,'PC list'!$CJ254&gt;0),"Error","")</f>
        <v/>
      </c>
      <c r="S254" s="1147" t="str">
        <f>IF(AND('PC list'!CI254=Validation!$D$38,'PC list'!$CJ254&lt;&gt;0),"Error","")</f>
        <v/>
      </c>
      <c r="T254" s="1147" t="str">
        <f>IF(AND('PC list'!CI254=Validation!$D$40,'PC list'!$CJ254&lt;&gt;0),"Error","")</f>
        <v/>
      </c>
      <c r="U254" s="1147" t="str">
        <f>IF(AND('PC list'!CI254=Validation!$D$42,'PC list'!$CJ254&lt;&gt;0),"Error","")</f>
        <v/>
      </c>
      <c r="V254" s="1147" t="str">
        <f>IF(AND('PC list'!CI254=Validation!$D$43,'PC list'!$CJ254&lt;&gt;0),"Error","")</f>
        <v/>
      </c>
      <c r="W254" s="1147" t="str">
        <f>IF(ISTEXT('PC list'!CJ254), "Error", "")</f>
        <v/>
      </c>
      <c r="X254" s="1147" t="str">
        <f>IF(AND('PC list'!J254=Validation!$A$39,'PC list'!$CI254=Validation!$D$37),"Error","")</f>
        <v/>
      </c>
      <c r="Y254" s="1147" t="str">
        <f>IF(AND('PC list'!J254=Validation!$A$39,'PC list'!$CI254=Validation!$D$38),"Error","")</f>
        <v/>
      </c>
      <c r="Z254" s="1147" t="str">
        <f>IF(AND('PC list'!J254=Validation!$A$38,'PC list'!$CI254=Validation!$D$39),"Error","")</f>
        <v/>
      </c>
      <c r="AA254" s="1147" t="str">
        <f>IF(AND('PC list'!J254=Validation!$A$38,'PC list'!$CI254=Validation!$D$40),"Error","")</f>
        <v/>
      </c>
      <c r="AB254" s="1147" t="str">
        <f>IF(OR(AND('PC list'!CH254=Validation!$D$105,'PC list'!$CI254=Validation!$D$39), AND('PC list'!CH254=Validation!$D$105,'PC list'!$CI254=Validation!$D$40)),"Error","")</f>
        <v/>
      </c>
      <c r="AC254" s="1147" t="str">
        <f>IF(AND(H254=Validation!$A$37,'PC list'!$CL254&lt;&gt;0),"Error","")</f>
        <v/>
      </c>
      <c r="AD254" s="1147" t="str">
        <f>IF(AND('PC list'!CK254=Validation!$D$37,'PC list'!$CL254=0),"Error","")</f>
        <v/>
      </c>
      <c r="AE254" s="1147" t="str">
        <f>IF(AND('PC list'!CK254=Validation!$D$39,'PC list'!$CL254=0),"Error","")</f>
        <v/>
      </c>
      <c r="AF254" s="1147" t="str">
        <f>IF(AND('PC list'!L254&lt;&gt; Validation!$A$105,'PC list'!$CJ254&lt;&gt;0),"Error","")</f>
        <v/>
      </c>
      <c r="AG254" s="1147" t="str">
        <f>IF(AND('PC list'!CK254=Validation!$D$37,'PC list'!$CL254&lt;0),"Error","")</f>
        <v/>
      </c>
      <c r="AH254" s="1147" t="str">
        <f>IF(AND('PC list'!CK254=Validation!$D$39,'PC list'!$CL254&gt;0),"Error","")</f>
        <v/>
      </c>
      <c r="AI254" s="1147" t="str">
        <f>IF(AND('PC list'!CK254=Validation!$D$38,'PC list'!$CL254&lt;&gt;0),"Error","")</f>
        <v/>
      </c>
      <c r="AJ254" s="1147" t="str">
        <f>IF(AND('PC list'!CK254=Validation!$D$40,'PC list'!$CL254&lt;&gt;0),"Error","")</f>
        <v/>
      </c>
      <c r="AK254" s="1147" t="str">
        <f>IF(AND('PC list'!CK254=Validation!$D$42,'PC list'!$CL254&lt;&gt;0),"Error","")</f>
        <v/>
      </c>
      <c r="AL254" s="1147" t="str">
        <f>IF(AND('PC list'!CK254=Validation!$D$43,'PC list'!$CL254&lt;&gt;0),"Error","")</f>
        <v/>
      </c>
      <c r="AM254" s="1147" t="str">
        <f>IF(ISTEXT('PC list'!CL254), "Error", "")</f>
        <v/>
      </c>
      <c r="AN254" s="552" t="str">
        <f>IF(AND('PC list'!J254=Validation!$A$39,'PC list'!$CK254=Validation!$D$37),"Error","")</f>
        <v/>
      </c>
      <c r="AO254" s="552" t="str">
        <f>IF(AND('PC list'!J254=Validation!$A$39,'PC list'!$CK254=Validation!$D$38),"Error","")</f>
        <v/>
      </c>
      <c r="AP254" s="553" t="str">
        <f>IF(AND('PC list'!J254=Validation!$A$38,'PC list'!$CK254=Validation!$D$39),"Error","")</f>
        <v/>
      </c>
      <c r="AQ254" s="553" t="str">
        <f>IF(AND('PC list'!J254=Validation!$A$38,'PC list'!$CK254=Validation!$D$40),"Error","")</f>
        <v/>
      </c>
      <c r="AR254" s="1147" t="str">
        <f>IF(OR(AND('PC list'!CH254=Validation!$D$105,'PC list'!$CK254=Validation!$D$39), AND('PC list'!CH254=Validation!$D$105,'PC list'!$CK254=Validation!$D$40)),"Error","")</f>
        <v/>
      </c>
      <c r="AS254" s="1387" t="str">
        <f>IF(AND(ISNUMBER('PC list'!$CG254), ISNUMBER('PC list'!$Q254)), IF(IF(LEN('PC list'!$CG254)=LEN(ROUNDDOWN('PC list'!$CG254, 0)), 0, LEN('PC list'!$CG254)-LEN(ROUNDDOWN('PC list'!$CG254, 0))-1) &lt; 'PC list'!$Q254, "Error", ""), "")</f>
        <v/>
      </c>
      <c r="AT254" s="1387" t="str">
        <f>IF(AND(ISNUMBER('PC list'!$CG254), ISNUMBER('PC list'!$Q254)), IF(IF(LEN('PC list'!$CG254)=LEN(ROUNDDOWN('PC list'!$CG254, 0)), 0, LEN('PC list'!$CG254)-LEN(ROUNDDOWN('PC list'!$CG254, 0))-1) &gt; 'PC list'!$Q254, "Error", ""), "")</f>
        <v>Error</v>
      </c>
      <c r="AU254" s="1150" t="b">
        <f>NOT('PC list'!M254="No")</f>
        <v>1</v>
      </c>
      <c r="AV254" s="1150" t="b">
        <f>'PC list'!AK254="Yes"</f>
        <v>1</v>
      </c>
      <c r="AW254" s="1150" t="b">
        <f>'PC list'!L254="Yes"</f>
        <v>0</v>
      </c>
      <c r="AX254" s="1150" t="b">
        <f>'PC list'!CG254&lt;&gt;""</f>
        <v>1</v>
      </c>
      <c r="AY254" s="1150" t="b">
        <f>'PC list'!AP254&lt;&gt;""</f>
        <v>1</v>
      </c>
      <c r="AZ254" s="1150" t="b">
        <f>'PC list'!AU254&lt;&gt;""</f>
        <v>1</v>
      </c>
      <c r="BA254" s="1150" t="b">
        <f>'PC list'!AZ254&lt;&gt;""</f>
        <v>1</v>
      </c>
      <c r="BB254" s="1150" t="b">
        <f>'PC list'!BE254&lt;&gt;""</f>
        <v>1</v>
      </c>
      <c r="BC254" s="1150" t="b">
        <f>AND(AY254, 'PC list'!V254&lt;'PC list'!AP254)</f>
        <v>1</v>
      </c>
      <c r="BD254" s="1150" t="b">
        <f>AND(AZ254, 'PC list'!V254&lt;'PC list'!AU254)</f>
        <v>1</v>
      </c>
      <c r="BE254" s="1150" t="b">
        <f>AND(BA254, 'PC list'!V254&gt;'PC list'!AZ254)</f>
        <v>1</v>
      </c>
      <c r="BF254" s="1150" t="b">
        <f>AND(BB254, 'PC list'!V254&gt;'PC list'!BE254)</f>
        <v>1</v>
      </c>
      <c r="BG254" s="1150" t="b">
        <f>AND(AY254, AZ254, 'PC list'!AP254 &gt; 'PC list'!AU254)</f>
        <v>1</v>
      </c>
      <c r="BH254" s="1150" t="b">
        <f>AND(BB254, BA254, 'PC list'!BE254 &lt; 'PC list'!AZ254)</f>
        <v>1</v>
      </c>
      <c r="BI254" s="1150" t="b">
        <f t="shared" si="115"/>
        <v>1</v>
      </c>
      <c r="BJ254" s="1150" t="b">
        <f>AND('PC list'!CG254&gt;'PC list'!AP254,AY254)</f>
        <v>0</v>
      </c>
      <c r="BK254" s="1150" t="b">
        <f>AND('PC list'!CG254&gt;'PC list'!AU254, AZ254)</f>
        <v>0</v>
      </c>
      <c r="BL254" s="1150" t="b">
        <f>AND('PC list'!CG254='PC list'!AU254, AZ254)</f>
        <v>0</v>
      </c>
      <c r="BM254" s="1150" t="b">
        <f>'PC list'!CG254&gt;'PC list'!V254</f>
        <v>1</v>
      </c>
      <c r="BN254" s="1150" t="b">
        <f>'PC list'!CG254='PC list'!V254</f>
        <v>0</v>
      </c>
      <c r="BO254" s="1150" t="b">
        <f>AND('PC list'!CG254='PC list'!AZ254, BA254)</f>
        <v>0</v>
      </c>
      <c r="BP254" s="1150" t="b">
        <f>AND('PC list'!CG254&gt;'PC list'!AZ254, BA254)</f>
        <v>1</v>
      </c>
      <c r="BQ254" s="1150" t="b">
        <f>AND('PC list'!CG254&gt;'PC list'!BE254, BB254)</f>
        <v>1</v>
      </c>
      <c r="BR254" s="1150" t="b">
        <f t="shared" si="126"/>
        <v>0</v>
      </c>
      <c r="BS254" s="1150" t="b">
        <f t="shared" si="127"/>
        <v>1</v>
      </c>
      <c r="BT254" s="1150" t="b">
        <f t="shared" si="128"/>
        <v>0</v>
      </c>
      <c r="BU254" s="1150" t="b">
        <f t="shared" si="129"/>
        <v>0</v>
      </c>
      <c r="BV254" s="1150" t="b">
        <f t="shared" si="130"/>
        <v>0</v>
      </c>
      <c r="BW254" s="1150" t="b">
        <f t="shared" si="131"/>
        <v>0</v>
      </c>
      <c r="BX254" s="1150" t="b">
        <f t="shared" si="132"/>
        <v>0</v>
      </c>
      <c r="BY254" s="1147">
        <f t="shared" si="133"/>
        <v>0</v>
      </c>
      <c r="BZ254" s="1151">
        <f>IF(AND(AU254, AV254, AW254, AX254, BR254), IF(BV254, ABS(ROUND('PC list'!AP254-'PC list'!AU254, 'PC list'!Q254)*'PC list'!BH254*'PC list'!BN254)*(-1), ABS(ROUND('PC list'!CG254-'PC list'!AU254, 'PC list'!Q254)*'PC list'!BH254*'PC list'!BN254)*(-1)), 0)</f>
        <v>0</v>
      </c>
      <c r="CA254" s="1151">
        <f>IF(AND(AU254, AV254, AW254, AY254, BU254), IF(BW254, ABS(ROUND('PC list'!BE254-'PC list'!AZ254, 'PC list'!Q254)*'PC list'!BL254*'PC list'!BN254), ABS(ROUND('PC list'!CG254-'PC list'!AZ254, 'PC list'!Q254)*'PC list'!BL254*'PC list'!BN254)), 0)</f>
        <v>0</v>
      </c>
      <c r="CB254" s="1151" t="str">
        <f t="shared" si="134"/>
        <v>Underperformance payment deadband</v>
      </c>
      <c r="CC254" s="1151">
        <f>IF(AND(AU254, AV254, AW254=FALSE, AX254, BR254), IF(BV254, ABS(ROUND('PC list'!AP254-'PC list'!AU254, 'PC list'!Q254)*'PC list'!BH254*'PC list'!BN254)*(-1), ABS(ROUND('PC list'!CG254-'PC list'!AU254, 'PC list'!Q254)*'PC list'!BH254*'PC list'!BN254)*(-1)), 0)</f>
        <v>0</v>
      </c>
      <c r="CD254" s="1151">
        <f>IF(AND(AU254, AV254, AW254=FALSE, AX254, BU254), IF(BW254, ABS(ROUND('PC list'!BE254-'PC list'!AZ254, 'PC list'!Q254)*'PC list'!BL254*'PC list'!BN254), ABS(ROUND('PC list'!CG254-'PC list'!AZ254, 'PC list'!Q254)*'PC list'!BL254*'PC list'!BN254)), 0)</f>
        <v>0</v>
      </c>
      <c r="CE254" s="1147">
        <f xml:space="preserve"> IF('PC list'!CI254 = "-", 0, 'PC list'!CI254)</f>
        <v>0</v>
      </c>
      <c r="CF254" s="1151">
        <f>'PC list'!CJ254</f>
        <v>0</v>
      </c>
      <c r="CG254" s="1147" t="str">
        <f xml:space="preserve"> IF('PC list'!CK254 = "-", 0, 'PC list'!CK254)</f>
        <v>Underperformance payment deadband</v>
      </c>
      <c r="CH254" s="1151">
        <f>'PC list'!CL254</f>
        <v>0</v>
      </c>
      <c r="CI254" s="1147" t="str">
        <f t="shared" si="116"/>
        <v/>
      </c>
      <c r="CJ254" s="1147" t="str">
        <f t="shared" si="117"/>
        <v/>
      </c>
      <c r="CK254" s="1147" t="str">
        <f>IF(CJ254="Error", IF(OR(BY254=Validation!$D$37, CE254=Validation!$D$37), CA254-CF254, CF254-BZ254), "")</f>
        <v/>
      </c>
      <c r="CL254" s="1151" t="str">
        <f t="shared" si="118"/>
        <v/>
      </c>
      <c r="CM254" s="1147" t="str">
        <f t="shared" si="119"/>
        <v/>
      </c>
      <c r="CN254" s="1700" t="str">
        <f>IF(CM254="Error", IF(OR(CB254=Validation!$D$37, CG254=Validation!$D$37), CD254-CH254, CH254-CC254), "")</f>
        <v/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2134">
        <f>'PC list'!BP254</f>
        <v>69.2</v>
      </c>
      <c r="CW254" s="2134">
        <f>'PC list'!BQ254</f>
        <v>69.88</v>
      </c>
      <c r="CX254" s="2134">
        <f xml:space="preserve"> 'PC list'!BY254</f>
        <v>69.849999999999994</v>
      </c>
      <c r="CY254" s="2148">
        <f xml:space="preserve"> 'PC list'!CG254</f>
        <v>72.41</v>
      </c>
      <c r="CZ254" s="215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49"/>
        <v>1</v>
      </c>
      <c r="DW254" s="2156" t="b">
        <f t="shared" si="150"/>
        <v>1</v>
      </c>
      <c r="DX254" s="2156" t="b">
        <f t="shared" si="135"/>
        <v>1</v>
      </c>
      <c r="DY254" s="2156" t="b">
        <f t="shared" si="136"/>
        <v>1</v>
      </c>
      <c r="DZ254" s="2156" t="b">
        <f t="shared" si="137"/>
        <v>1</v>
      </c>
      <c r="EA254" s="2156" t="b">
        <f t="shared" si="138"/>
        <v>1</v>
      </c>
      <c r="EB254" s="2156" t="b">
        <f t="shared" si="139"/>
        <v>1</v>
      </c>
      <c r="EC254" s="2156" t="b">
        <f t="shared" si="140"/>
        <v>1</v>
      </c>
      <c r="ED254" s="2156" t="b">
        <f t="shared" si="141"/>
        <v>1</v>
      </c>
      <c r="EE254" s="1291">
        <f t="shared" si="120"/>
        <v>1.01878612716763</v>
      </c>
      <c r="EF254" s="1292" t="str">
        <f t="shared" si="121"/>
        <v/>
      </c>
      <c r="EG254" s="1292" t="str">
        <f t="shared" si="151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42"/>
        <v/>
      </c>
      <c r="ES254" s="1291">
        <f t="shared" si="122"/>
        <v>1.008872352604465</v>
      </c>
      <c r="ET254" s="1292" t="str">
        <f t="shared" si="143"/>
        <v/>
      </c>
      <c r="EU254" s="1292" t="str">
        <f t="shared" si="123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44"/>
        <v/>
      </c>
      <c r="FG254" s="1291">
        <f t="shared" si="145"/>
        <v>1.0093056549749464</v>
      </c>
      <c r="FH254" s="1292" t="str">
        <f t="shared" si="146"/>
        <v/>
      </c>
      <c r="FI254" s="1292" t="str">
        <f t="shared" si="147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48"/>
        <v/>
      </c>
      <c r="FU254" s="1701" t="str">
        <f t="shared" si="124"/>
        <v>SSC</v>
      </c>
      <c r="FV254" s="1702" t="str">
        <f t="shared" si="125"/>
        <v>4.1: Leakage (South Staffordshire operating region</v>
      </c>
      <c r="FW254" s="1764"/>
      <c r="FX254" s="1764"/>
      <c r="FY254" s="1764"/>
    </row>
    <row r="255" spans="1:181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CJ255&lt;&gt;0),"Error","")</f>
        <v/>
      </c>
      <c r="N255" s="1147" t="str">
        <f>IF(AND('PC list'!CI255=Validation!$D$37,'PC list'!$CJ255=0),"Error","")</f>
        <v/>
      </c>
      <c r="O255" s="1147" t="str">
        <f>IF(AND('PC list'!CI255=Validation!$D$39,'PC list'!$CJ255=0),"Error","")</f>
        <v/>
      </c>
      <c r="P255" s="1147" t="str">
        <f>IF(AND('PC list'!L255= Validation!$A$105,'PC list'!$CL255&lt;&gt;0),"Error","")</f>
        <v/>
      </c>
      <c r="Q255" s="1147" t="str">
        <f>IF(AND('PC list'!CI255=Validation!$D$37,'PC list'!$CJ255&lt;0),"Error","")</f>
        <v/>
      </c>
      <c r="R255" s="1147" t="str">
        <f>IF(AND('PC list'!CI255=Validation!$D$39,'PC list'!$CJ255&gt;0),"Error","")</f>
        <v/>
      </c>
      <c r="S255" s="1147" t="str">
        <f>IF(AND('PC list'!CI255=Validation!$D$38,'PC list'!$CJ255&lt;&gt;0),"Error","")</f>
        <v/>
      </c>
      <c r="T255" s="1147" t="str">
        <f>IF(AND('PC list'!CI255=Validation!$D$40,'PC list'!$CJ255&lt;&gt;0),"Error","")</f>
        <v/>
      </c>
      <c r="U255" s="1147" t="str">
        <f>IF(AND('PC list'!CI255=Validation!$D$42,'PC list'!$CJ255&lt;&gt;0),"Error","")</f>
        <v/>
      </c>
      <c r="V255" s="1147" t="str">
        <f>IF(AND('PC list'!CI255=Validation!$D$43,'PC list'!$CJ255&lt;&gt;0),"Error","")</f>
        <v/>
      </c>
      <c r="W255" s="1147" t="str">
        <f>IF(ISTEXT('PC list'!CJ255), "Error", "")</f>
        <v/>
      </c>
      <c r="X255" s="1147" t="str">
        <f>IF(AND('PC list'!J255=Validation!$A$39,'PC list'!$CI255=Validation!$D$37),"Error","")</f>
        <v/>
      </c>
      <c r="Y255" s="1147" t="str">
        <f>IF(AND('PC list'!J255=Validation!$A$39,'PC list'!$CI255=Validation!$D$38),"Error","")</f>
        <v/>
      </c>
      <c r="Z255" s="1147" t="str">
        <f>IF(AND('PC list'!J255=Validation!$A$38,'PC list'!$CI255=Validation!$D$39),"Error","")</f>
        <v/>
      </c>
      <c r="AA255" s="1147" t="str">
        <f>IF(AND('PC list'!J255=Validation!$A$38,'PC list'!$CI255=Validation!$D$40),"Error","")</f>
        <v/>
      </c>
      <c r="AB255" s="1147" t="str">
        <f>IF(OR(AND('PC list'!CH255=Validation!$D$105,'PC list'!$CI255=Validation!$D$39), AND('PC list'!CH255=Validation!$D$105,'PC list'!$CI255=Validation!$D$40)),"Error","")</f>
        <v/>
      </c>
      <c r="AC255" s="1147" t="str">
        <f>IF(AND(H255=Validation!$A$37,'PC list'!$CL255&lt;&gt;0),"Error","")</f>
        <v/>
      </c>
      <c r="AD255" s="1147" t="str">
        <f>IF(AND('PC list'!CK255=Validation!$D$37,'PC list'!$CL255=0),"Error","")</f>
        <v/>
      </c>
      <c r="AE255" s="1147" t="str">
        <f>IF(AND('PC list'!CK255=Validation!$D$39,'PC list'!$CL255=0),"Error","")</f>
        <v/>
      </c>
      <c r="AF255" s="1147" t="str">
        <f>IF(AND('PC list'!L255&lt;&gt; Validation!$A$105,'PC list'!$CJ255&lt;&gt;0),"Error","")</f>
        <v/>
      </c>
      <c r="AG255" s="1147" t="str">
        <f>IF(AND('PC list'!CK255=Validation!$D$37,'PC list'!$CL255&lt;0),"Error","")</f>
        <v/>
      </c>
      <c r="AH255" s="1147" t="str">
        <f>IF(AND('PC list'!CK255=Validation!$D$39,'PC list'!$CL255&gt;0),"Error","")</f>
        <v/>
      </c>
      <c r="AI255" s="1147" t="str">
        <f>IF(AND('PC list'!CK255=Validation!$D$38,'PC list'!$CL255&lt;&gt;0),"Error","")</f>
        <v/>
      </c>
      <c r="AJ255" s="1147" t="str">
        <f>IF(AND('PC list'!CK255=Validation!$D$40,'PC list'!$CL255&lt;&gt;0),"Error","")</f>
        <v/>
      </c>
      <c r="AK255" s="1147" t="str">
        <f>IF(AND('PC list'!CK255=Validation!$D$42,'PC list'!$CL255&lt;&gt;0),"Error","")</f>
        <v/>
      </c>
      <c r="AL255" s="1147" t="str">
        <f>IF(AND('PC list'!CK255=Validation!$D$43,'PC list'!$CL255&lt;&gt;0),"Error","")</f>
        <v/>
      </c>
      <c r="AM255" s="1147" t="str">
        <f>IF(ISTEXT('PC list'!CL255), "Error", "")</f>
        <v/>
      </c>
      <c r="AN255" s="552" t="str">
        <f>IF(AND('PC list'!J255=Validation!$A$39,'PC list'!$CK255=Validation!$D$37),"Error","")</f>
        <v/>
      </c>
      <c r="AO255" s="552" t="str">
        <f>IF(AND('PC list'!J255=Validation!$A$39,'PC list'!$CK255=Validation!$D$38),"Error","")</f>
        <v/>
      </c>
      <c r="AP255" s="553" t="str">
        <f>IF(AND('PC list'!J255=Validation!$A$38,'PC list'!$CK255=Validation!$D$39),"Error","")</f>
        <v/>
      </c>
      <c r="AQ255" s="553" t="str">
        <f>IF(AND('PC list'!J255=Validation!$A$38,'PC list'!$CK255=Validation!$D$40),"Error","")</f>
        <v/>
      </c>
      <c r="AR255" s="1147" t="str">
        <f>IF(OR(AND('PC list'!CH255=Validation!$D$105,'PC list'!$CK255=Validation!$D$39), AND('PC list'!CH255=Validation!$D$105,'PC list'!$CK255=Validation!$D$40)),"Error","")</f>
        <v/>
      </c>
      <c r="AS255" s="1387" t="str">
        <f>IF(AND(ISNUMBER('PC list'!$CG255), ISNUMBER('PC list'!$Q255)), IF(IF(LEN('PC list'!$CG255)=LEN(ROUNDDOWN('PC list'!$CG255, 0)), 0, LEN('PC list'!$CG255)-LEN(ROUNDDOWN('PC list'!$CG255, 0))-1) &lt; 'PC list'!$Q255, "Error", ""), "")</f>
        <v/>
      </c>
      <c r="AT255" s="1387" t="str">
        <f>IF(AND(ISNUMBER('PC list'!$CG255), ISNUMBER('PC list'!$Q255)), IF(IF(LEN('PC list'!$CG255)=LEN(ROUNDDOWN('PC list'!$CG255, 0)), 0, LEN('PC list'!$CG255)-LEN(ROUNDDOWN('PC list'!$CG255, 0))-1) &gt; 'PC list'!$Q255, "Error", ""), "")</f>
        <v>Error</v>
      </c>
      <c r="AU255" s="1150" t="b">
        <f>NOT('PC list'!M255="No")</f>
        <v>1</v>
      </c>
      <c r="AV255" s="1150" t="b">
        <f>'PC list'!AK255="Yes"</f>
        <v>1</v>
      </c>
      <c r="AW255" s="1150" t="b">
        <f>'PC list'!L255="Yes"</f>
        <v>0</v>
      </c>
      <c r="AX255" s="1150" t="b">
        <f>'PC list'!CG255&lt;&gt;""</f>
        <v>1</v>
      </c>
      <c r="AY255" s="1150" t="b">
        <f>'PC list'!AP255&lt;&gt;""</f>
        <v>1</v>
      </c>
      <c r="AZ255" s="1150" t="b">
        <f>'PC list'!AU255&lt;&gt;""</f>
        <v>1</v>
      </c>
      <c r="BA255" s="1150" t="b">
        <f>'PC list'!AZ255&lt;&gt;""</f>
        <v>1</v>
      </c>
      <c r="BB255" s="1150" t="b">
        <f>'PC list'!BE255&lt;&gt;""</f>
        <v>1</v>
      </c>
      <c r="BC255" s="1150" t="b">
        <f>AND(AY255, 'PC list'!V255&lt;'PC list'!AP255)</f>
        <v>1</v>
      </c>
      <c r="BD255" s="1150" t="b">
        <f>AND(AZ255, 'PC list'!V255&lt;'PC list'!AU255)</f>
        <v>1</v>
      </c>
      <c r="BE255" s="1150" t="b">
        <f>AND(BA255, 'PC list'!V255&gt;'PC list'!AZ255)</f>
        <v>1</v>
      </c>
      <c r="BF255" s="1150" t="b">
        <f>AND(BB255, 'PC list'!V255&gt;'PC list'!BE255)</f>
        <v>1</v>
      </c>
      <c r="BG255" s="1150" t="b">
        <f>AND(AY255, AZ255, 'PC list'!AP255 &gt; 'PC list'!AU255)</f>
        <v>1</v>
      </c>
      <c r="BH255" s="1150" t="b">
        <f>AND(BB255, BA255, 'PC list'!BE255 &lt; 'PC list'!AZ255)</f>
        <v>1</v>
      </c>
      <c r="BI255" s="1150" t="b">
        <f t="shared" si="115"/>
        <v>1</v>
      </c>
      <c r="BJ255" s="1150" t="b">
        <f>AND('PC list'!CG255&gt;'PC list'!AP255,AY255)</f>
        <v>0</v>
      </c>
      <c r="BK255" s="1150" t="b">
        <f>AND('PC list'!CG255&gt;'PC list'!AU255, AZ255)</f>
        <v>1</v>
      </c>
      <c r="BL255" s="1150" t="b">
        <f>AND('PC list'!CG255='PC list'!AU255, AZ255)</f>
        <v>0</v>
      </c>
      <c r="BM255" s="1150" t="b">
        <f>'PC list'!CG255&gt;'PC list'!V255</f>
        <v>1</v>
      </c>
      <c r="BN255" s="1150" t="b">
        <f>'PC list'!CG255='PC list'!V255</f>
        <v>0</v>
      </c>
      <c r="BO255" s="1150" t="b">
        <f>AND('PC list'!CG255='PC list'!AZ255, BA255)</f>
        <v>0</v>
      </c>
      <c r="BP255" s="1150" t="b">
        <f>AND('PC list'!CG255&gt;'PC list'!AZ255, BA255)</f>
        <v>1</v>
      </c>
      <c r="BQ255" s="1150" t="b">
        <f>AND('PC list'!CG255&gt;'PC list'!BE255, BB255)</f>
        <v>1</v>
      </c>
      <c r="BR255" s="1150" t="b">
        <f t="shared" si="126"/>
        <v>1</v>
      </c>
      <c r="BS255" s="1150" t="b">
        <f t="shared" si="127"/>
        <v>0</v>
      </c>
      <c r="BT255" s="1150" t="b">
        <f t="shared" si="128"/>
        <v>0</v>
      </c>
      <c r="BU255" s="1150" t="b">
        <f t="shared" si="129"/>
        <v>0</v>
      </c>
      <c r="BV255" s="1150" t="b">
        <f t="shared" si="130"/>
        <v>0</v>
      </c>
      <c r="BW255" s="1150" t="b">
        <f t="shared" si="131"/>
        <v>0</v>
      </c>
      <c r="BX255" s="1150" t="b">
        <f t="shared" si="132"/>
        <v>0</v>
      </c>
      <c r="BY255" s="1147">
        <f t="shared" si="133"/>
        <v>0</v>
      </c>
      <c r="BZ255" s="1151">
        <f>IF(AND(AU255, AV255, AW255, AX255, BR255), IF(BV255, ABS(ROUND('PC list'!AP255-'PC list'!AU255, 'PC list'!Q255)*'PC list'!BH255*'PC list'!BN255)*(-1), ABS(ROUND('PC list'!CG255-'PC list'!AU255, 'PC list'!Q255)*'PC list'!BH255*'PC list'!BN255)*(-1)), 0)</f>
        <v>0</v>
      </c>
      <c r="CA255" s="1151">
        <f>IF(AND(AU255, AV255, AW255, AY255, BU255), IF(BW255, ABS(ROUND('PC list'!BE255-'PC list'!AZ255, 'PC list'!Q255)*'PC list'!BL255*'PC list'!BN255), ABS(ROUND('PC list'!CG255-'PC list'!AZ255, 'PC list'!Q255)*'PC list'!BL255*'PC list'!BN255)), 0)</f>
        <v>0</v>
      </c>
      <c r="CB255" s="1151" t="str">
        <f t="shared" si="134"/>
        <v>Underperformance payment</v>
      </c>
      <c r="CC255" s="1151">
        <f>IF(AND(AU255, AV255, AW255=FALSE, AX255, BR255), IF(BV255, ABS(ROUND('PC list'!AP255-'PC list'!AU255, 'PC list'!Q255)*'PC list'!BH255*'PC list'!BN255)*(-1), ABS(ROUND('PC list'!CG255-'PC list'!AU255, 'PC list'!Q255)*'PC list'!BH255*'PC list'!BN255)*(-1)), 0)</f>
        <v>-0.122</v>
      </c>
      <c r="CD255" s="1151">
        <f>IF(AND(AU255, AV255, AW255=FALSE, AX255, BU255), IF(BW255, ABS(ROUND('PC list'!BE255-'PC list'!AZ255, 'PC list'!Q255)*'PC list'!BL255*'PC list'!BN255), ABS(ROUND('PC list'!CG255-'PC list'!AZ255, 'PC list'!Q255)*'PC list'!BL255*'PC list'!BN255)), 0)</f>
        <v>0</v>
      </c>
      <c r="CE255" s="1147">
        <f xml:space="preserve"> IF('PC list'!CI255 = "-", 0, 'PC list'!CI255)</f>
        <v>0</v>
      </c>
      <c r="CF255" s="1151">
        <f>'PC list'!CJ255</f>
        <v>0</v>
      </c>
      <c r="CG255" s="1147" t="str">
        <f xml:space="preserve"> IF('PC list'!CK255 = "-", 0, 'PC list'!CK255)</f>
        <v>Underperformance payment</v>
      </c>
      <c r="CH255" s="1151">
        <f>'PC list'!CL255</f>
        <v>-0.11895000000000017</v>
      </c>
      <c r="CI255" s="1147" t="str">
        <f t="shared" si="116"/>
        <v/>
      </c>
      <c r="CJ255" s="1147" t="str">
        <f t="shared" si="117"/>
        <v/>
      </c>
      <c r="CK255" s="1147" t="str">
        <f>IF(CJ255="Error", IF(OR(BY255=Validation!$D$37, CE255=Validation!$D$37), CA255-CF255, CF255-BZ255), "")</f>
        <v/>
      </c>
      <c r="CL255" s="1151" t="str">
        <f t="shared" si="118"/>
        <v/>
      </c>
      <c r="CM255" s="1147" t="str">
        <f t="shared" si="119"/>
        <v>Error</v>
      </c>
      <c r="CN255" s="1700">
        <f>IF(CM255="Error", IF(OR(CB255=Validation!$D$37, CG255=Validation!$D$37), CD255-CH255, CH255-CC255), "")</f>
        <v>3.0499999999998306E-3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2134">
        <f>'PC list'!BP255</f>
        <v>13.5</v>
      </c>
      <c r="CW255" s="2134">
        <f>'PC list'!BQ255</f>
        <v>13.24</v>
      </c>
      <c r="CX255" s="2134">
        <f xml:space="preserve"> 'PC list'!BY255</f>
        <v>14.32</v>
      </c>
      <c r="CY255" s="2148">
        <f xml:space="preserve"> 'PC list'!CG255</f>
        <v>14.39</v>
      </c>
      <c r="CZ255" s="215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49"/>
        <v>1</v>
      </c>
      <c r="DW255" s="2156" t="b">
        <f t="shared" si="150"/>
        <v>1</v>
      </c>
      <c r="DX255" s="2156" t="b">
        <f t="shared" si="135"/>
        <v>1</v>
      </c>
      <c r="DY255" s="2156" t="b">
        <f t="shared" si="136"/>
        <v>1</v>
      </c>
      <c r="DZ255" s="2156" t="b">
        <f t="shared" si="137"/>
        <v>1</v>
      </c>
      <c r="EA255" s="2156" t="b">
        <f t="shared" si="138"/>
        <v>1</v>
      </c>
      <c r="EB255" s="2156" t="b">
        <f t="shared" si="139"/>
        <v>1</v>
      </c>
      <c r="EC255" s="2156" t="b">
        <f t="shared" si="140"/>
        <v>1</v>
      </c>
      <c r="ED255" s="2156" t="b">
        <f t="shared" si="141"/>
        <v>1</v>
      </c>
      <c r="EE255" s="1291">
        <f t="shared" si="120"/>
        <v>1</v>
      </c>
      <c r="EF255" s="1292" t="str">
        <f t="shared" si="121"/>
        <v/>
      </c>
      <c r="EG255" s="1292" t="str">
        <f t="shared" si="151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42"/>
        <v/>
      </c>
      <c r="ES255" s="1291">
        <f t="shared" si="122"/>
        <v>1.0196374622356494</v>
      </c>
      <c r="ET255" s="1292" t="str">
        <f t="shared" si="143"/>
        <v/>
      </c>
      <c r="EU255" s="1292" t="str">
        <f t="shared" si="123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44"/>
        <v/>
      </c>
      <c r="FG255" s="1291">
        <f t="shared" si="145"/>
        <v>0.9427374301675977</v>
      </c>
      <c r="FH255" s="1292" t="str">
        <f t="shared" si="146"/>
        <v>Warning</v>
      </c>
      <c r="FI255" s="1292" t="str">
        <f t="shared" si="147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48"/>
        <v>Check</v>
      </c>
      <c r="FU255" s="1701" t="str">
        <f t="shared" si="124"/>
        <v>SSC</v>
      </c>
      <c r="FV255" s="1702" t="str">
        <f t="shared" si="125"/>
        <v>4.2: Leakage (Cambridge operating region)</v>
      </c>
      <c r="FW255" s="1764"/>
      <c r="FX255" s="1764"/>
      <c r="FY255" s="1764"/>
    </row>
    <row r="256" spans="1:181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CJ256&lt;&gt;0),"Error","")</f>
        <v/>
      </c>
      <c r="N256" s="1147" t="str">
        <f>IF(AND('PC list'!CI256=Validation!$D$37,'PC list'!$CJ256=0),"Error","")</f>
        <v/>
      </c>
      <c r="O256" s="1147" t="str">
        <f>IF(AND('PC list'!CI256=Validation!$D$39,'PC list'!$CJ256=0),"Error","")</f>
        <v/>
      </c>
      <c r="P256" s="1147" t="str">
        <f>IF(AND('PC list'!L256= Validation!$A$105,'PC list'!$CL256&lt;&gt;0),"Error","")</f>
        <v/>
      </c>
      <c r="Q256" s="1147" t="str">
        <f>IF(AND('PC list'!CI256=Validation!$D$37,'PC list'!$CJ256&lt;0),"Error","")</f>
        <v/>
      </c>
      <c r="R256" s="1147" t="str">
        <f>IF(AND('PC list'!CI256=Validation!$D$39,'PC list'!$CJ256&gt;0),"Error","")</f>
        <v/>
      </c>
      <c r="S256" s="1147" t="str">
        <f>IF(AND('PC list'!CI256=Validation!$D$38,'PC list'!$CJ256&lt;&gt;0),"Error","")</f>
        <v/>
      </c>
      <c r="T256" s="1147" t="str">
        <f>IF(AND('PC list'!CI256=Validation!$D$40,'PC list'!$CJ256&lt;&gt;0),"Error","")</f>
        <v/>
      </c>
      <c r="U256" s="1147" t="str">
        <f>IF(AND('PC list'!CI256=Validation!$D$42,'PC list'!$CJ256&lt;&gt;0),"Error","")</f>
        <v/>
      </c>
      <c r="V256" s="1147" t="str">
        <f>IF(AND('PC list'!CI256=Validation!$D$43,'PC list'!$CJ256&lt;&gt;0),"Error","")</f>
        <v/>
      </c>
      <c r="W256" s="1147" t="str">
        <f>IF(ISTEXT('PC list'!CJ256), "Error", "")</f>
        <v/>
      </c>
      <c r="X256" s="1147" t="str">
        <f>IF(AND('PC list'!J256=Validation!$A$39,'PC list'!$CI256=Validation!$D$37),"Error","")</f>
        <v/>
      </c>
      <c r="Y256" s="1147" t="str">
        <f>IF(AND('PC list'!J256=Validation!$A$39,'PC list'!$CI256=Validation!$D$38),"Error","")</f>
        <v/>
      </c>
      <c r="Z256" s="1147" t="str">
        <f>IF(AND('PC list'!J256=Validation!$A$38,'PC list'!$CI256=Validation!$D$39),"Error","")</f>
        <v/>
      </c>
      <c r="AA256" s="1147" t="str">
        <f>IF(AND('PC list'!J256=Validation!$A$38,'PC list'!$CI256=Validation!$D$40),"Error","")</f>
        <v/>
      </c>
      <c r="AB256" s="1147" t="str">
        <f>IF(OR(AND('PC list'!CH256=Validation!$D$105,'PC list'!$CI256=Validation!$D$39), AND('PC list'!CH256=Validation!$D$105,'PC list'!$CI256=Validation!$D$40)),"Error","")</f>
        <v/>
      </c>
      <c r="AC256" s="1147" t="str">
        <f>IF(AND(H256=Validation!$A$37,'PC list'!$CL256&lt;&gt;0),"Error","")</f>
        <v/>
      </c>
      <c r="AD256" s="1147" t="str">
        <f>IF(AND('PC list'!CK256=Validation!$D$37,'PC list'!$CL256=0),"Error","")</f>
        <v/>
      </c>
      <c r="AE256" s="1147" t="str">
        <f>IF(AND('PC list'!CK256=Validation!$D$39,'PC list'!$CL256=0),"Error","")</f>
        <v/>
      </c>
      <c r="AF256" s="1147" t="str">
        <f>IF(AND('PC list'!L256&lt;&gt; Validation!$A$105,'PC list'!$CJ256&lt;&gt;0),"Error","")</f>
        <v/>
      </c>
      <c r="AG256" s="1147" t="str">
        <f>IF(AND('PC list'!CK256=Validation!$D$37,'PC list'!$CL256&lt;0),"Error","")</f>
        <v/>
      </c>
      <c r="AH256" s="1147" t="str">
        <f>IF(AND('PC list'!CK256=Validation!$D$39,'PC list'!$CL256&gt;0),"Error","")</f>
        <v/>
      </c>
      <c r="AI256" s="1147" t="str">
        <f>IF(AND('PC list'!CK256=Validation!$D$38,'PC list'!$CL256&lt;&gt;0),"Error","")</f>
        <v/>
      </c>
      <c r="AJ256" s="1147" t="str">
        <f>IF(AND('PC list'!CK256=Validation!$D$40,'PC list'!$CL256&lt;&gt;0),"Error","")</f>
        <v/>
      </c>
      <c r="AK256" s="1147" t="str">
        <f>IF(AND('PC list'!CK256=Validation!$D$42,'PC list'!$CL256&lt;&gt;0),"Error","")</f>
        <v/>
      </c>
      <c r="AL256" s="1147" t="str">
        <f>IF(AND('PC list'!CK256=Validation!$D$43,'PC list'!$CL256&lt;&gt;0),"Error","")</f>
        <v/>
      </c>
      <c r="AM256" s="1147" t="str">
        <f>IF(ISTEXT('PC list'!CL256), "Error", "")</f>
        <v/>
      </c>
      <c r="AN256" s="552" t="str">
        <f>IF(AND('PC list'!J256=Validation!$A$39,'PC list'!$CK256=Validation!$D$37),"Error","")</f>
        <v/>
      </c>
      <c r="AO256" s="552" t="str">
        <f>IF(AND('PC list'!J256=Validation!$A$39,'PC list'!$CK256=Validation!$D$38),"Error","")</f>
        <v/>
      </c>
      <c r="AP256" s="553" t="str">
        <f>IF(AND('PC list'!J256=Validation!$A$38,'PC list'!$CK256=Validation!$D$39),"Error","")</f>
        <v/>
      </c>
      <c r="AQ256" s="553" t="str">
        <f>IF(AND('PC list'!J256=Validation!$A$38,'PC list'!$CK256=Validation!$D$40),"Error","")</f>
        <v/>
      </c>
      <c r="AR256" s="1147" t="str">
        <f>IF(OR(AND('PC list'!CH256=Validation!$D$105,'PC list'!$CK256=Validation!$D$39), AND('PC list'!CH256=Validation!$D$105,'PC list'!$CK256=Validation!$D$40)),"Error","")</f>
        <v/>
      </c>
      <c r="AS256" s="1387" t="str">
        <f>IF(AND(ISNUMBER('PC list'!$CG256), ISNUMBER('PC list'!$Q256)), IF(IF(LEN('PC list'!$CG256)=LEN(ROUNDDOWN('PC list'!$CG256, 0)), 0, LEN('PC list'!$CG256)-LEN(ROUNDDOWN('PC list'!$CG256, 0))-1) &lt; 'PC list'!$Q256, "Error", ""), "")</f>
        <v/>
      </c>
      <c r="AT256" s="1387" t="str">
        <f>IF(AND(ISNUMBER('PC list'!$CG256), ISNUMBER('PC list'!$Q256)), IF(IF(LEN('PC list'!$CG256)=LEN(ROUNDDOWN('PC list'!$CG256, 0)), 0, LEN('PC list'!$CG256)-LEN(ROUNDDOWN('PC list'!$CG256, 0))-1) &gt; 'PC list'!$Q256, "Error", ""), "")</f>
        <v/>
      </c>
      <c r="AU256" s="1150" t="b">
        <f>NOT('PC list'!M256="No")</f>
        <v>1</v>
      </c>
      <c r="AV256" s="1150" t="b">
        <f>'PC list'!AK256="Yes"</f>
        <v>0</v>
      </c>
      <c r="AW256" s="1150" t="b">
        <f>'PC list'!L256="Yes"</f>
        <v>0</v>
      </c>
      <c r="AX256" s="1150" t="b">
        <f>'PC list'!CG256&lt;&gt;""</f>
        <v>1</v>
      </c>
      <c r="AY256" s="1150" t="b">
        <f>'PC list'!AP256&lt;&gt;""</f>
        <v>0</v>
      </c>
      <c r="AZ256" s="1150" t="b">
        <f>'PC list'!AU256&lt;&gt;""</f>
        <v>0</v>
      </c>
      <c r="BA256" s="1150" t="b">
        <f>'PC list'!AZ256&lt;&gt;""</f>
        <v>0</v>
      </c>
      <c r="BB256" s="1150" t="b">
        <f>'PC list'!BE256&lt;&gt;""</f>
        <v>0</v>
      </c>
      <c r="BC256" s="1150" t="b">
        <f>AND(AY256, 'PC list'!V256&lt;'PC list'!AP256)</f>
        <v>0</v>
      </c>
      <c r="BD256" s="1150" t="b">
        <f>AND(AZ256, 'PC list'!V256&lt;'PC list'!AU256)</f>
        <v>0</v>
      </c>
      <c r="BE256" s="1150" t="b">
        <f>AND(BA256, 'PC list'!V256&gt;'PC list'!AZ256)</f>
        <v>0</v>
      </c>
      <c r="BF256" s="1150" t="b">
        <f>AND(BB256, 'PC list'!V256&gt;'PC list'!BE256)</f>
        <v>0</v>
      </c>
      <c r="BG256" s="1150" t="b">
        <f>AND(AY256, AZ256, 'PC list'!AP256 &gt; 'PC list'!AU256)</f>
        <v>0</v>
      </c>
      <c r="BH256" s="1150" t="b">
        <f>AND(BB256, BA256, 'PC list'!BE256 &lt; 'PC list'!AZ256)</f>
        <v>0</v>
      </c>
      <c r="BI256" s="1150" t="b">
        <f t="shared" si="115"/>
        <v>0</v>
      </c>
      <c r="BJ256" s="1150" t="b">
        <f>AND('PC list'!CG256&gt;'PC list'!AP256,AY256)</f>
        <v>0</v>
      </c>
      <c r="BK256" s="1150" t="b">
        <f>AND('PC list'!CG256&gt;'PC list'!AU256, AZ256)</f>
        <v>0</v>
      </c>
      <c r="BL256" s="1150" t="b">
        <f>AND('PC list'!CG256='PC list'!AU256, AZ256)</f>
        <v>0</v>
      </c>
      <c r="BM256" s="1150" t="b">
        <f>'PC list'!CG256&gt;'PC list'!V256</f>
        <v>1</v>
      </c>
      <c r="BN256" s="1150" t="b">
        <f>'PC list'!CG256='PC list'!V256</f>
        <v>0</v>
      </c>
      <c r="BO256" s="1150" t="b">
        <f>AND('PC list'!CG256='PC list'!AZ256, BA256)</f>
        <v>0</v>
      </c>
      <c r="BP256" s="1150" t="b">
        <f>AND('PC list'!CG256&gt;'PC list'!AZ256, BA256)</f>
        <v>0</v>
      </c>
      <c r="BQ256" s="1150" t="b">
        <f>AND('PC list'!CG256&gt;'PC list'!BE256, BB256)</f>
        <v>0</v>
      </c>
      <c r="BR256" s="1150" t="b">
        <f t="shared" si="126"/>
        <v>0</v>
      </c>
      <c r="BS256" s="1150" t="b">
        <f t="shared" si="127"/>
        <v>0</v>
      </c>
      <c r="BT256" s="1150" t="b">
        <f t="shared" si="128"/>
        <v>0</v>
      </c>
      <c r="BU256" s="1150" t="b">
        <f t="shared" si="129"/>
        <v>0</v>
      </c>
      <c r="BV256" s="1150" t="b">
        <f t="shared" si="130"/>
        <v>1</v>
      </c>
      <c r="BW256" s="1150" t="b">
        <f t="shared" si="131"/>
        <v>0</v>
      </c>
      <c r="BX256" s="1150" t="b">
        <f t="shared" si="132"/>
        <v>0</v>
      </c>
      <c r="BY256" s="1147">
        <f t="shared" si="133"/>
        <v>0</v>
      </c>
      <c r="BZ256" s="1151">
        <f>IF(AND(AU256, AV256, AW256, AX256, BR256), IF(BV256, ABS(ROUND('PC list'!AP256-'PC list'!AU256, 'PC list'!Q256)*'PC list'!BH256*'PC list'!BN256)*(-1), ABS(ROUND('PC list'!CG256-'PC list'!AU256, 'PC list'!Q256)*'PC list'!BH256*'PC list'!BN256)*(-1)), 0)</f>
        <v>0</v>
      </c>
      <c r="CA256" s="1151">
        <f>IF(AND(AU256, AV256, AW256, AY256, BU256), IF(BW256, ABS(ROUND('PC list'!BE256-'PC list'!AZ256, 'PC list'!Q256)*'PC list'!BL256*'PC list'!BN256), ABS(ROUND('PC list'!CG256-'PC list'!AZ256, 'PC list'!Q256)*'PC list'!BL256*'PC list'!BN256)), 0)</f>
        <v>0</v>
      </c>
      <c r="CB256" s="1151">
        <f t="shared" si="134"/>
        <v>0</v>
      </c>
      <c r="CC256" s="1151">
        <f>IF(AND(AU256, AV256, AW256=FALSE, AX256, BR256), IF(BV256, ABS(ROUND('PC list'!AP256-'PC list'!AU256, 'PC list'!Q256)*'PC list'!BH256*'PC list'!BN256)*(-1), ABS(ROUND('PC list'!CG256-'PC list'!AU256, 'PC list'!Q256)*'PC list'!BH256*'PC list'!BN256)*(-1)), 0)</f>
        <v>0</v>
      </c>
      <c r="CD256" s="1151">
        <f>IF(AND(AU256, AV256, AW256=FALSE, AX256, BU256), IF(BW256, ABS(ROUND('PC list'!BE256-'PC list'!AZ256, 'PC list'!Q256)*'PC list'!BL256*'PC list'!BN256), ABS(ROUND('PC list'!CG256-'PC list'!AZ256, 'PC list'!Q256)*'PC list'!BL256*'PC list'!BN256)), 0)</f>
        <v>0</v>
      </c>
      <c r="CE256" s="1147">
        <f xml:space="preserve"> IF('PC list'!CI256 = "-", 0, 'PC list'!CI256)</f>
        <v>0</v>
      </c>
      <c r="CF256" s="1151">
        <f>'PC list'!CJ256</f>
        <v>0</v>
      </c>
      <c r="CG256" s="1147">
        <f xml:space="preserve"> IF('PC list'!CK256 = "-", 0, 'PC list'!CK256)</f>
        <v>0</v>
      </c>
      <c r="CH256" s="1151">
        <f>'PC list'!CL256</f>
        <v>0</v>
      </c>
      <c r="CI256" s="1147" t="str">
        <f t="shared" si="116"/>
        <v/>
      </c>
      <c r="CJ256" s="1147" t="str">
        <f t="shared" si="117"/>
        <v/>
      </c>
      <c r="CK256" s="1147" t="str">
        <f>IF(CJ256="Error", IF(OR(BY256=Validation!$D$37, CE256=Validation!$D$37), CA256-CF256, CF256-BZ256), "")</f>
        <v/>
      </c>
      <c r="CL256" s="1151" t="str">
        <f t="shared" si="118"/>
        <v/>
      </c>
      <c r="CM256" s="1147" t="str">
        <f t="shared" si="119"/>
        <v/>
      </c>
      <c r="CN256" s="1700" t="str">
        <f>IF(CM256="Error", IF(OR(CB256=Validation!$D$37, CG256=Validation!$D$37), CD256-CH256, CH256-CC256), "")</f>
        <v/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2134">
        <f>'PC list'!BP256</f>
        <v>129.25</v>
      </c>
      <c r="CW256" s="2134">
        <f>'PC list'!BQ256</f>
        <v>129.59</v>
      </c>
      <c r="CX256" s="2134">
        <f xml:space="preserve"> 'PC list'!BY256</f>
        <v>129.85</v>
      </c>
      <c r="CY256" s="2148">
        <f xml:space="preserve"> 'PC list'!CG256</f>
        <v>133.09</v>
      </c>
      <c r="CZ256" s="215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49"/>
        <v>1</v>
      </c>
      <c r="DW256" s="2156" t="b">
        <f t="shared" si="150"/>
        <v>1</v>
      </c>
      <c r="DX256" s="2156" t="b">
        <f t="shared" si="135"/>
        <v>1</v>
      </c>
      <c r="DY256" s="2156" t="b">
        <f t="shared" si="136"/>
        <v>1</v>
      </c>
      <c r="DZ256" s="2156" t="b">
        <f t="shared" si="137"/>
        <v>1</v>
      </c>
      <c r="EA256" s="2156" t="b">
        <f t="shared" si="138"/>
        <v>1</v>
      </c>
      <c r="EB256" s="2156" t="b">
        <f t="shared" si="139"/>
        <v>1</v>
      </c>
      <c r="EC256" s="2156" t="b">
        <f t="shared" si="140"/>
        <v>1</v>
      </c>
      <c r="ED256" s="2156" t="b">
        <f t="shared" si="141"/>
        <v>1</v>
      </c>
      <c r="EE256" s="1291">
        <f t="shared" si="120"/>
        <v>1.016943907156673</v>
      </c>
      <c r="EF256" s="1292" t="str">
        <f t="shared" si="121"/>
        <v/>
      </c>
      <c r="EG256" s="1292" t="str">
        <f t="shared" si="151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42"/>
        <v/>
      </c>
      <c r="ES256" s="1291">
        <f t="shared" si="122"/>
        <v>1.0092599737634076</v>
      </c>
      <c r="ET256" s="1292" t="str">
        <f t="shared" si="143"/>
        <v/>
      </c>
      <c r="EU256" s="1292" t="str">
        <f t="shared" si="123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44"/>
        <v/>
      </c>
      <c r="FG256" s="1291">
        <f t="shared" si="145"/>
        <v>1.0023103581055064</v>
      </c>
      <c r="FH256" s="1292" t="str">
        <f t="shared" si="146"/>
        <v/>
      </c>
      <c r="FI256" s="1292" t="str">
        <f t="shared" si="147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48"/>
        <v/>
      </c>
      <c r="FU256" s="1701" t="str">
        <f t="shared" si="124"/>
        <v>SSC</v>
      </c>
      <c r="FV256" s="1702" t="str">
        <f t="shared" si="125"/>
        <v>4.3: Water efficiency (household per capita consum</v>
      </c>
      <c r="FW256" s="1764"/>
      <c r="FX256" s="1764"/>
      <c r="FY256" s="1764"/>
    </row>
    <row r="257" spans="1:181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CJ257&lt;&gt;0),"Error","")</f>
        <v/>
      </c>
      <c r="N257" s="1147" t="str">
        <f>IF(AND('PC list'!CI257=Validation!$D$37,'PC list'!$CJ257=0),"Error","")</f>
        <v/>
      </c>
      <c r="O257" s="1147" t="str">
        <f>IF(AND('PC list'!CI257=Validation!$D$39,'PC list'!$CJ257=0),"Error","")</f>
        <v/>
      </c>
      <c r="P257" s="1147" t="str">
        <f>IF(AND('PC list'!L257= Validation!$A$105,'PC list'!$CL257&lt;&gt;0),"Error","")</f>
        <v/>
      </c>
      <c r="Q257" s="1147" t="str">
        <f>IF(AND('PC list'!CI257=Validation!$D$37,'PC list'!$CJ257&lt;0),"Error","")</f>
        <v/>
      </c>
      <c r="R257" s="1147" t="str">
        <f>IF(AND('PC list'!CI257=Validation!$D$39,'PC list'!$CJ257&gt;0),"Error","")</f>
        <v/>
      </c>
      <c r="S257" s="1147" t="str">
        <f>IF(AND('PC list'!CI257=Validation!$D$38,'PC list'!$CJ257&lt;&gt;0),"Error","")</f>
        <v/>
      </c>
      <c r="T257" s="1147" t="str">
        <f>IF(AND('PC list'!CI257=Validation!$D$40,'PC list'!$CJ257&lt;&gt;0),"Error","")</f>
        <v/>
      </c>
      <c r="U257" s="1147" t="str">
        <f>IF(AND('PC list'!CI257=Validation!$D$42,'PC list'!$CJ257&lt;&gt;0),"Error","")</f>
        <v/>
      </c>
      <c r="V257" s="1147" t="str">
        <f>IF(AND('PC list'!CI257=Validation!$D$43,'PC list'!$CJ257&lt;&gt;0),"Error","")</f>
        <v/>
      </c>
      <c r="W257" s="1147" t="str">
        <f>IF(ISTEXT('PC list'!CJ257), "Error", "")</f>
        <v/>
      </c>
      <c r="X257" s="1147" t="str">
        <f>IF(AND('PC list'!J257=Validation!$A$39,'PC list'!$CI257=Validation!$D$37),"Error","")</f>
        <v/>
      </c>
      <c r="Y257" s="1147" t="str">
        <f>IF(AND('PC list'!J257=Validation!$A$39,'PC list'!$CI257=Validation!$D$38),"Error","")</f>
        <v/>
      </c>
      <c r="Z257" s="1147" t="str">
        <f>IF(AND('PC list'!J257=Validation!$A$38,'PC list'!$CI257=Validation!$D$39),"Error","")</f>
        <v/>
      </c>
      <c r="AA257" s="1147" t="str">
        <f>IF(AND('PC list'!J257=Validation!$A$38,'PC list'!$CI257=Validation!$D$40),"Error","")</f>
        <v/>
      </c>
      <c r="AB257" s="1147" t="str">
        <f>IF(OR(AND('PC list'!CH257=Validation!$D$105,'PC list'!$CI257=Validation!$D$39), AND('PC list'!CH257=Validation!$D$105,'PC list'!$CI257=Validation!$D$40)),"Error","")</f>
        <v/>
      </c>
      <c r="AC257" s="1147" t="str">
        <f>IF(AND(H257=Validation!$A$37,'PC list'!$CL257&lt;&gt;0),"Error","")</f>
        <v/>
      </c>
      <c r="AD257" s="1147" t="str">
        <f>IF(AND('PC list'!CK257=Validation!$D$37,'PC list'!$CL257=0),"Error","")</f>
        <v/>
      </c>
      <c r="AE257" s="1147" t="str">
        <f>IF(AND('PC list'!CK257=Validation!$D$39,'PC list'!$CL257=0),"Error","")</f>
        <v/>
      </c>
      <c r="AF257" s="1147" t="str">
        <f>IF(AND('PC list'!L257&lt;&gt; Validation!$A$105,'PC list'!$CJ257&lt;&gt;0),"Error","")</f>
        <v/>
      </c>
      <c r="AG257" s="1147" t="str">
        <f>IF(AND('PC list'!CK257=Validation!$D$37,'PC list'!$CL257&lt;0),"Error","")</f>
        <v/>
      </c>
      <c r="AH257" s="1147" t="str">
        <f>IF(AND('PC list'!CK257=Validation!$D$39,'PC list'!$CL257&gt;0),"Error","")</f>
        <v/>
      </c>
      <c r="AI257" s="1147" t="str">
        <f>IF(AND('PC list'!CK257=Validation!$D$38,'PC list'!$CL257&lt;&gt;0),"Error","")</f>
        <v/>
      </c>
      <c r="AJ257" s="1147" t="str">
        <f>IF(AND('PC list'!CK257=Validation!$D$40,'PC list'!$CL257&lt;&gt;0),"Error","")</f>
        <v/>
      </c>
      <c r="AK257" s="1147" t="str">
        <f>IF(AND('PC list'!CK257=Validation!$D$42,'PC list'!$CL257&lt;&gt;0),"Error","")</f>
        <v/>
      </c>
      <c r="AL257" s="1147" t="str">
        <f>IF(AND('PC list'!CK257=Validation!$D$43,'PC list'!$CL257&lt;&gt;0),"Error","")</f>
        <v/>
      </c>
      <c r="AM257" s="1147" t="str">
        <f>IF(ISTEXT('PC list'!CL257), "Error", "")</f>
        <v/>
      </c>
      <c r="AN257" s="552" t="str">
        <f>IF(AND('PC list'!J257=Validation!$A$39,'PC list'!$CK257=Validation!$D$37),"Error","")</f>
        <v/>
      </c>
      <c r="AO257" s="552" t="str">
        <f>IF(AND('PC list'!J257=Validation!$A$39,'PC list'!$CK257=Validation!$D$38),"Error","")</f>
        <v/>
      </c>
      <c r="AP257" s="553" t="str">
        <f>IF(AND('PC list'!J257=Validation!$A$38,'PC list'!$CK257=Validation!$D$39),"Error","")</f>
        <v/>
      </c>
      <c r="AQ257" s="553" t="str">
        <f>IF(AND('PC list'!J257=Validation!$A$38,'PC list'!$CK257=Validation!$D$40),"Error","")</f>
        <v/>
      </c>
      <c r="AR257" s="1147" t="str">
        <f>IF(OR(AND('PC list'!CH257=Validation!$D$105,'PC list'!$CK257=Validation!$D$39), AND('PC list'!CH257=Validation!$D$105,'PC list'!$CK257=Validation!$D$40)),"Error","")</f>
        <v/>
      </c>
      <c r="AS257" s="1387" t="str">
        <f>IF(AND(ISNUMBER('PC list'!$CG257), ISNUMBER('PC list'!$Q257)), IF(IF(LEN('PC list'!$CG257)=LEN(ROUNDDOWN('PC list'!$CG257, 0)), 0, LEN('PC list'!$CG257)-LEN(ROUNDDOWN('PC list'!$CG257, 0))-1) &lt; 'PC list'!$Q257, "Error", ""), "")</f>
        <v/>
      </c>
      <c r="AT257" s="1387" t="str">
        <f>IF(AND(ISNUMBER('PC list'!$CG257), ISNUMBER('PC list'!$Q257)), IF(IF(LEN('PC list'!$CG257)=LEN(ROUNDDOWN('PC list'!$CG257, 0)), 0, LEN('PC list'!$CG257)-LEN(ROUNDDOWN('PC list'!$CG257, 0))-1) &gt; 'PC list'!$Q257, "Error", ""), "")</f>
        <v/>
      </c>
      <c r="AU257" s="1150" t="b">
        <f>NOT('PC list'!M257="No")</f>
        <v>1</v>
      </c>
      <c r="AV257" s="1150" t="b">
        <f>'PC list'!AK257="Yes"</f>
        <v>0</v>
      </c>
      <c r="AW257" s="1150" t="b">
        <f>'PC list'!L257="Yes"</f>
        <v>0</v>
      </c>
      <c r="AX257" s="1150" t="b">
        <f>'PC list'!CG257&lt;&gt;""</f>
        <v>1</v>
      </c>
      <c r="AY257" s="1150" t="b">
        <f>'PC list'!AP257&lt;&gt;""</f>
        <v>0</v>
      </c>
      <c r="AZ257" s="1150" t="b">
        <f>'PC list'!AU257&lt;&gt;""</f>
        <v>0</v>
      </c>
      <c r="BA257" s="1150" t="b">
        <f>'PC list'!AZ257&lt;&gt;""</f>
        <v>0</v>
      </c>
      <c r="BB257" s="1150" t="b">
        <f>'PC list'!BE257&lt;&gt;""</f>
        <v>0</v>
      </c>
      <c r="BC257" s="1150" t="b">
        <f>AND(AY257, 'PC list'!V257&lt;'PC list'!AP257)</f>
        <v>0</v>
      </c>
      <c r="BD257" s="1150" t="b">
        <f>AND(AZ257, 'PC list'!V257&lt;'PC list'!AU257)</f>
        <v>0</v>
      </c>
      <c r="BE257" s="1150" t="b">
        <f>AND(BA257, 'PC list'!V257&gt;'PC list'!AZ257)</f>
        <v>0</v>
      </c>
      <c r="BF257" s="1150" t="b">
        <f>AND(BB257, 'PC list'!V257&gt;'PC list'!BE257)</f>
        <v>0</v>
      </c>
      <c r="BG257" s="1150" t="b">
        <f>AND(AY257, AZ257, 'PC list'!AP257 &gt; 'PC list'!AU257)</f>
        <v>0</v>
      </c>
      <c r="BH257" s="1150" t="b">
        <f>AND(BB257, BA257, 'PC list'!BE257 &lt; 'PC list'!AZ257)</f>
        <v>0</v>
      </c>
      <c r="BI257" s="1150" t="b">
        <f t="shared" si="115"/>
        <v>0</v>
      </c>
      <c r="BJ257" s="1150" t="b">
        <f>AND('PC list'!CG257&gt;'PC list'!AP257,AY257)</f>
        <v>0</v>
      </c>
      <c r="BK257" s="1150" t="b">
        <f>AND('PC list'!CG257&gt;'PC list'!AU257, AZ257)</f>
        <v>0</v>
      </c>
      <c r="BL257" s="1150" t="b">
        <f>AND('PC list'!CG257='PC list'!AU257, AZ257)</f>
        <v>0</v>
      </c>
      <c r="BM257" s="1150" t="b">
        <f>'PC list'!CG257&gt;'PC list'!V257</f>
        <v>1</v>
      </c>
      <c r="BN257" s="1150" t="b">
        <f>'PC list'!CG257='PC list'!V257</f>
        <v>0</v>
      </c>
      <c r="BO257" s="1150" t="b">
        <f>AND('PC list'!CG257='PC list'!AZ257, BA257)</f>
        <v>0</v>
      </c>
      <c r="BP257" s="1150" t="b">
        <f>AND('PC list'!CG257&gt;'PC list'!AZ257, BA257)</f>
        <v>0</v>
      </c>
      <c r="BQ257" s="1150" t="b">
        <f>AND('PC list'!CG257&gt;'PC list'!BE257, BB257)</f>
        <v>0</v>
      </c>
      <c r="BR257" s="1150" t="b">
        <f t="shared" si="126"/>
        <v>0</v>
      </c>
      <c r="BS257" s="1150" t="b">
        <f t="shared" si="127"/>
        <v>0</v>
      </c>
      <c r="BT257" s="1150" t="b">
        <f t="shared" si="128"/>
        <v>0</v>
      </c>
      <c r="BU257" s="1150" t="b">
        <f t="shared" si="129"/>
        <v>0</v>
      </c>
      <c r="BV257" s="1150" t="b">
        <f t="shared" si="130"/>
        <v>1</v>
      </c>
      <c r="BW257" s="1150" t="b">
        <f t="shared" si="131"/>
        <v>0</v>
      </c>
      <c r="BX257" s="1150" t="b">
        <f t="shared" si="132"/>
        <v>0</v>
      </c>
      <c r="BY257" s="1147">
        <f t="shared" si="133"/>
        <v>0</v>
      </c>
      <c r="BZ257" s="1151">
        <f>IF(AND(AU257, AV257, AW257, AX257, BR257), IF(BV257, ABS(ROUND('PC list'!AP257-'PC list'!AU257, 'PC list'!Q257)*'PC list'!BH257*'PC list'!BN257)*(-1), ABS(ROUND('PC list'!CG257-'PC list'!AU257, 'PC list'!Q257)*'PC list'!BH257*'PC list'!BN257)*(-1)), 0)</f>
        <v>0</v>
      </c>
      <c r="CA257" s="1151">
        <f>IF(AND(AU257, AV257, AW257, AY257, BU257), IF(BW257, ABS(ROUND('PC list'!BE257-'PC list'!AZ257, 'PC list'!Q257)*'PC list'!BL257*'PC list'!BN257), ABS(ROUND('PC list'!CG257-'PC list'!AZ257, 'PC list'!Q257)*'PC list'!BL257*'PC list'!BN257)), 0)</f>
        <v>0</v>
      </c>
      <c r="CB257" s="1151">
        <f t="shared" si="134"/>
        <v>0</v>
      </c>
      <c r="CC257" s="1151">
        <f>IF(AND(AU257, AV257, AW257=FALSE, AX257, BR257), IF(BV257, ABS(ROUND('PC list'!AP257-'PC list'!AU257, 'PC list'!Q257)*'PC list'!BH257*'PC list'!BN257)*(-1), ABS(ROUND('PC list'!CG257-'PC list'!AU257, 'PC list'!Q257)*'PC list'!BH257*'PC list'!BN257)*(-1)), 0)</f>
        <v>0</v>
      </c>
      <c r="CD257" s="1151">
        <f>IF(AND(AU257, AV257, AW257=FALSE, AX257, BU257), IF(BW257, ABS(ROUND('PC list'!BE257-'PC list'!AZ257, 'PC list'!Q257)*'PC list'!BL257*'PC list'!BN257), ABS(ROUND('PC list'!CG257-'PC list'!AZ257, 'PC list'!Q257)*'PC list'!BL257*'PC list'!BN257)), 0)</f>
        <v>0</v>
      </c>
      <c r="CE257" s="1147">
        <f xml:space="preserve"> IF('PC list'!CI257 = "-", 0, 'PC list'!CI257)</f>
        <v>0</v>
      </c>
      <c r="CF257" s="1151">
        <f>'PC list'!CJ257</f>
        <v>0</v>
      </c>
      <c r="CG257" s="1147">
        <f xml:space="preserve"> IF('PC list'!CK257 = "-", 0, 'PC list'!CK257)</f>
        <v>0</v>
      </c>
      <c r="CH257" s="1151">
        <f>'PC list'!CL257</f>
        <v>0</v>
      </c>
      <c r="CI257" s="1147" t="str">
        <f t="shared" si="116"/>
        <v/>
      </c>
      <c r="CJ257" s="1147" t="str">
        <f t="shared" si="117"/>
        <v/>
      </c>
      <c r="CK257" s="1147" t="str">
        <f>IF(CJ257="Error", IF(OR(BY257=Validation!$D$37, CE257=Validation!$D$37), CA257-CF257, CF257-BZ257), "")</f>
        <v/>
      </c>
      <c r="CL257" s="1151" t="str">
        <f t="shared" si="118"/>
        <v/>
      </c>
      <c r="CM257" s="1147" t="str">
        <f t="shared" si="119"/>
        <v/>
      </c>
      <c r="CN257" s="1700" t="str">
        <f>IF(CM257="Error", IF(OR(CB257=Validation!$D$37, CG257=Validation!$D$37), CD257-CH257, CH257-CC257), "")</f>
        <v/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2134">
        <f>'PC list'!BP257</f>
        <v>65.2</v>
      </c>
      <c r="CW257" s="2134">
        <f>'PC list'!BQ257</f>
        <v>76.2</v>
      </c>
      <c r="CX257" s="2134">
        <f xml:space="preserve"> 'PC list'!BY257</f>
        <v>91.6</v>
      </c>
      <c r="CY257" s="2148">
        <f xml:space="preserve"> 'PC list'!CG257</f>
        <v>119</v>
      </c>
      <c r="CZ257" s="215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49"/>
        <v>1</v>
      </c>
      <c r="DW257" s="2156" t="b">
        <f t="shared" si="150"/>
        <v>1</v>
      </c>
      <c r="DX257" s="2156" t="b">
        <f t="shared" si="135"/>
        <v>1</v>
      </c>
      <c r="DY257" s="2156" t="b">
        <f t="shared" si="136"/>
        <v>1</v>
      </c>
      <c r="DZ257" s="2156" t="b">
        <f t="shared" si="137"/>
        <v>1</v>
      </c>
      <c r="EA257" s="2156" t="b">
        <f t="shared" si="138"/>
        <v>1</v>
      </c>
      <c r="EB257" s="2156" t="b">
        <f t="shared" si="139"/>
        <v>1</v>
      </c>
      <c r="EC257" s="2156" t="b">
        <f t="shared" si="140"/>
        <v>1</v>
      </c>
      <c r="ED257" s="2156" t="b">
        <f t="shared" si="141"/>
        <v>1</v>
      </c>
      <c r="EE257" s="1291">
        <f t="shared" si="120"/>
        <v>1.0122699386503067</v>
      </c>
      <c r="EF257" s="1292" t="str">
        <f t="shared" si="121"/>
        <v/>
      </c>
      <c r="EG257" s="1292" t="str">
        <f t="shared" si="151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42"/>
        <v/>
      </c>
      <c r="ES257" s="1291">
        <f t="shared" si="122"/>
        <v>0.99737532808398943</v>
      </c>
      <c r="ET257" s="1292" t="str">
        <f t="shared" si="143"/>
        <v/>
      </c>
      <c r="EU257" s="1292" t="str">
        <f t="shared" si="123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44"/>
        <v/>
      </c>
      <c r="FG257" s="1291">
        <f t="shared" si="145"/>
        <v>0.99344978165938869</v>
      </c>
      <c r="FH257" s="1292" t="str">
        <f t="shared" si="146"/>
        <v/>
      </c>
      <c r="FI257" s="1292" t="str">
        <f t="shared" si="147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48"/>
        <v/>
      </c>
      <c r="FU257" s="1701" t="str">
        <f t="shared" si="124"/>
        <v>SSC</v>
      </c>
      <c r="FV257" s="1702" t="str">
        <f t="shared" si="125"/>
        <v>4.4: Biodiversity (cumulative total hectares of la</v>
      </c>
      <c r="FW257" s="1764"/>
      <c r="FX257" s="1764"/>
      <c r="FY257" s="1764"/>
    </row>
    <row r="258" spans="1:181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CJ258&lt;&gt;0),"Error","")</f>
        <v/>
      </c>
      <c r="N258" s="1147" t="str">
        <f>IF(AND('PC list'!CI258=Validation!$D$37,'PC list'!$CJ258=0),"Error","")</f>
        <v/>
      </c>
      <c r="O258" s="1147" t="str">
        <f>IF(AND('PC list'!CI258=Validation!$D$39,'PC list'!$CJ258=0),"Error","")</f>
        <v/>
      </c>
      <c r="P258" s="1147" t="str">
        <f>IF(AND('PC list'!L258= Validation!$A$105,'PC list'!$CL258&lt;&gt;0),"Error","")</f>
        <v/>
      </c>
      <c r="Q258" s="1147" t="str">
        <f>IF(AND('PC list'!CI258=Validation!$D$37,'PC list'!$CJ258&lt;0),"Error","")</f>
        <v/>
      </c>
      <c r="R258" s="1147" t="str">
        <f>IF(AND('PC list'!CI258=Validation!$D$39,'PC list'!$CJ258&gt;0),"Error","")</f>
        <v/>
      </c>
      <c r="S258" s="1147" t="str">
        <f>IF(AND('PC list'!CI258=Validation!$D$38,'PC list'!$CJ258&lt;&gt;0),"Error","")</f>
        <v/>
      </c>
      <c r="T258" s="1147" t="str">
        <f>IF(AND('PC list'!CI258=Validation!$D$40,'PC list'!$CJ258&lt;&gt;0),"Error","")</f>
        <v/>
      </c>
      <c r="U258" s="1147" t="str">
        <f>IF(AND('PC list'!CI258=Validation!$D$42,'PC list'!$CJ258&lt;&gt;0),"Error","")</f>
        <v/>
      </c>
      <c r="V258" s="1147" t="str">
        <f>IF(AND('PC list'!CI258=Validation!$D$43,'PC list'!$CJ258&lt;&gt;0),"Error","")</f>
        <v/>
      </c>
      <c r="W258" s="1147" t="str">
        <f>IF(ISTEXT('PC list'!CJ258), "Error", "")</f>
        <v/>
      </c>
      <c r="X258" s="1147" t="str">
        <f>IF(AND('PC list'!J258=Validation!$A$39,'PC list'!$CI258=Validation!$D$37),"Error","")</f>
        <v/>
      </c>
      <c r="Y258" s="1147" t="str">
        <f>IF(AND('PC list'!J258=Validation!$A$39,'PC list'!$CI258=Validation!$D$38),"Error","")</f>
        <v/>
      </c>
      <c r="Z258" s="1147" t="str">
        <f>IF(AND('PC list'!J258=Validation!$A$38,'PC list'!$CI258=Validation!$D$39),"Error","")</f>
        <v/>
      </c>
      <c r="AA258" s="1147" t="str">
        <f>IF(AND('PC list'!J258=Validation!$A$38,'PC list'!$CI258=Validation!$D$40),"Error","")</f>
        <v/>
      </c>
      <c r="AB258" s="1147" t="str">
        <f>IF(OR(AND('PC list'!CH258=Validation!$D$105,'PC list'!$CI258=Validation!$D$39), AND('PC list'!CH258=Validation!$D$105,'PC list'!$CI258=Validation!$D$40)),"Error","")</f>
        <v/>
      </c>
      <c r="AC258" s="1147" t="str">
        <f>IF(AND(H258=Validation!$A$37,'PC list'!$CL258&lt;&gt;0),"Error","")</f>
        <v/>
      </c>
      <c r="AD258" s="1147" t="str">
        <f>IF(AND('PC list'!CK258=Validation!$D$37,'PC list'!$CL258=0),"Error","")</f>
        <v/>
      </c>
      <c r="AE258" s="1147" t="str">
        <f>IF(AND('PC list'!CK258=Validation!$D$39,'PC list'!$CL258=0),"Error","")</f>
        <v/>
      </c>
      <c r="AF258" s="1147" t="str">
        <f>IF(AND('PC list'!L258&lt;&gt; Validation!$A$105,'PC list'!$CJ258&lt;&gt;0),"Error","")</f>
        <v/>
      </c>
      <c r="AG258" s="1147" t="str">
        <f>IF(AND('PC list'!CK258=Validation!$D$37,'PC list'!$CL258&lt;0),"Error","")</f>
        <v/>
      </c>
      <c r="AH258" s="1147" t="str">
        <f>IF(AND('PC list'!CK258=Validation!$D$39,'PC list'!$CL258&gt;0),"Error","")</f>
        <v/>
      </c>
      <c r="AI258" s="1147" t="str">
        <f>IF(AND('PC list'!CK258=Validation!$D$38,'PC list'!$CL258&lt;&gt;0),"Error","")</f>
        <v/>
      </c>
      <c r="AJ258" s="1147" t="str">
        <f>IF(AND('PC list'!CK258=Validation!$D$40,'PC list'!$CL258&lt;&gt;0),"Error","")</f>
        <v/>
      </c>
      <c r="AK258" s="1147" t="str">
        <f>IF(AND('PC list'!CK258=Validation!$D$42,'PC list'!$CL258&lt;&gt;0),"Error","")</f>
        <v/>
      </c>
      <c r="AL258" s="1147" t="str">
        <f>IF(AND('PC list'!CK258=Validation!$D$43,'PC list'!$CL258&lt;&gt;0),"Error","")</f>
        <v/>
      </c>
      <c r="AM258" s="1147" t="str">
        <f>IF(ISTEXT('PC list'!CL258), "Error", "")</f>
        <v/>
      </c>
      <c r="AN258" s="552" t="str">
        <f>IF(AND('PC list'!J258=Validation!$A$39,'PC list'!$CK258=Validation!$D$37),"Error","")</f>
        <v/>
      </c>
      <c r="AO258" s="552" t="str">
        <f>IF(AND('PC list'!J258=Validation!$A$39,'PC list'!$CK258=Validation!$D$38),"Error","")</f>
        <v/>
      </c>
      <c r="AP258" s="553" t="str">
        <f>IF(AND('PC list'!J258=Validation!$A$38,'PC list'!$CK258=Validation!$D$39),"Error","")</f>
        <v/>
      </c>
      <c r="AQ258" s="553" t="str">
        <f>IF(AND('PC list'!J258=Validation!$A$38,'PC list'!$CK258=Validation!$D$40),"Error","")</f>
        <v/>
      </c>
      <c r="AR258" s="1147" t="str">
        <f>IF(OR(AND('PC list'!CH258=Validation!$D$105,'PC list'!$CK258=Validation!$D$39), AND('PC list'!CH258=Validation!$D$105,'PC list'!$CK258=Validation!$D$40)),"Error","")</f>
        <v/>
      </c>
      <c r="AS258" s="1387" t="str">
        <f>IF(AND(ISNUMBER('PC list'!$CG258), ISNUMBER('PC list'!$Q258)), IF(IF(LEN('PC list'!$CG258)=LEN(ROUNDDOWN('PC list'!$CG258, 0)), 0, LEN('PC list'!$CG258)-LEN(ROUNDDOWN('PC list'!$CG258, 0))-1) &lt; 'PC list'!$Q258, "Error", ""), "")</f>
        <v/>
      </c>
      <c r="AT258" s="1387" t="str">
        <f>IF(AND(ISNUMBER('PC list'!$CG258), ISNUMBER('PC list'!$Q258)), IF(IF(LEN('PC list'!$CG258)=LEN(ROUNDDOWN('PC list'!$CG258, 0)), 0, LEN('PC list'!$CG258)-LEN(ROUNDDOWN('PC list'!$CG258, 0))-1) &gt; 'PC list'!$Q258, "Error", ""), "")</f>
        <v/>
      </c>
      <c r="AU258" s="1150" t="b">
        <f>NOT('PC list'!M258="No")</f>
        <v>1</v>
      </c>
      <c r="AV258" s="1150" t="b">
        <f>'PC list'!AK258="Yes"</f>
        <v>0</v>
      </c>
      <c r="AW258" s="1150" t="b">
        <f>'PC list'!L258="Yes"</f>
        <v>0</v>
      </c>
      <c r="AX258" s="1150" t="b">
        <f>'PC list'!CG258&lt;&gt;""</f>
        <v>1</v>
      </c>
      <c r="AY258" s="1150" t="b">
        <f>'PC list'!AP258&lt;&gt;""</f>
        <v>0</v>
      </c>
      <c r="AZ258" s="1150" t="b">
        <f>'PC list'!AU258&lt;&gt;""</f>
        <v>0</v>
      </c>
      <c r="BA258" s="1150" t="b">
        <f>'PC list'!AZ258&lt;&gt;""</f>
        <v>0</v>
      </c>
      <c r="BB258" s="1150" t="b">
        <f>'PC list'!BE258&lt;&gt;""</f>
        <v>0</v>
      </c>
      <c r="BC258" s="1150" t="b">
        <f>AND(AY258, 'PC list'!V258&lt;'PC list'!AP258)</f>
        <v>0</v>
      </c>
      <c r="BD258" s="1150" t="b">
        <f>AND(AZ258, 'PC list'!V258&lt;'PC list'!AU258)</f>
        <v>0</v>
      </c>
      <c r="BE258" s="1150" t="b">
        <f>AND(BA258, 'PC list'!V258&gt;'PC list'!AZ258)</f>
        <v>0</v>
      </c>
      <c r="BF258" s="1150" t="b">
        <f>AND(BB258, 'PC list'!V258&gt;'PC list'!BE258)</f>
        <v>0</v>
      </c>
      <c r="BG258" s="1150" t="b">
        <f>AND(AY258, AZ258, 'PC list'!AP258 &gt; 'PC list'!AU258)</f>
        <v>0</v>
      </c>
      <c r="BH258" s="1150" t="b">
        <f>AND(BB258, BA258, 'PC list'!BE258 &lt; 'PC list'!AZ258)</f>
        <v>0</v>
      </c>
      <c r="BI258" s="1150" t="b">
        <f t="shared" si="115"/>
        <v>0</v>
      </c>
      <c r="BJ258" s="1150" t="b">
        <f>AND('PC list'!CG258&gt;'PC list'!AP258,AY258)</f>
        <v>0</v>
      </c>
      <c r="BK258" s="1150" t="b">
        <f>AND('PC list'!CG258&gt;'PC list'!AU258, AZ258)</f>
        <v>0</v>
      </c>
      <c r="BL258" s="1150" t="b">
        <f>AND('PC list'!CG258='PC list'!AU258, AZ258)</f>
        <v>0</v>
      </c>
      <c r="BM258" s="1150" t="b">
        <f>'PC list'!CG258&gt;'PC list'!V258</f>
        <v>0</v>
      </c>
      <c r="BN258" s="1150" t="b">
        <f>'PC list'!CG258='PC list'!V258</f>
        <v>0</v>
      </c>
      <c r="BO258" s="1150" t="b">
        <f>AND('PC list'!CG258='PC list'!AZ258, BA258)</f>
        <v>0</v>
      </c>
      <c r="BP258" s="1150" t="b">
        <f>AND('PC list'!CG258&gt;'PC list'!AZ258, BA258)</f>
        <v>0</v>
      </c>
      <c r="BQ258" s="1150" t="b">
        <f>AND('PC list'!CG258&gt;'PC list'!BE258, BB258)</f>
        <v>0</v>
      </c>
      <c r="BR258" s="1150" t="b">
        <f t="shared" si="126"/>
        <v>0</v>
      </c>
      <c r="BS258" s="1150" t="b">
        <f t="shared" si="127"/>
        <v>0</v>
      </c>
      <c r="BT258" s="1150" t="b">
        <f t="shared" si="128"/>
        <v>0</v>
      </c>
      <c r="BU258" s="1150" t="b">
        <f t="shared" si="129"/>
        <v>0</v>
      </c>
      <c r="BV258" s="1150" t="b">
        <f t="shared" si="130"/>
        <v>1</v>
      </c>
      <c r="BW258" s="1150" t="b">
        <f t="shared" si="131"/>
        <v>0</v>
      </c>
      <c r="BX258" s="1150" t="b">
        <f t="shared" si="132"/>
        <v>0</v>
      </c>
      <c r="BY258" s="1147">
        <f t="shared" si="133"/>
        <v>0</v>
      </c>
      <c r="BZ258" s="1151">
        <f>IF(AND(AU258, AV258, AW258, AX258, BR258), IF(BV258, ABS(ROUND('PC list'!AP258-'PC list'!AU258, 'PC list'!Q258)*'PC list'!BH258*'PC list'!BN258)*(-1), ABS(ROUND('PC list'!CG258-'PC list'!AU258, 'PC list'!Q258)*'PC list'!BH258*'PC list'!BN258)*(-1)), 0)</f>
        <v>0</v>
      </c>
      <c r="CA258" s="1151">
        <f>IF(AND(AU258, AV258, AW258, AY258, BU258), IF(BW258, ABS(ROUND('PC list'!BE258-'PC list'!AZ258, 'PC list'!Q258)*'PC list'!BL258*'PC list'!BN258), ABS(ROUND('PC list'!CG258-'PC list'!AZ258, 'PC list'!Q258)*'PC list'!BL258*'PC list'!BN258)), 0)</f>
        <v>0</v>
      </c>
      <c r="CB258" s="1151">
        <f t="shared" si="134"/>
        <v>0</v>
      </c>
      <c r="CC258" s="1151">
        <f>IF(AND(AU258, AV258, AW258=FALSE, AX258, BR258), IF(BV258, ABS(ROUND('PC list'!AP258-'PC list'!AU258, 'PC list'!Q258)*'PC list'!BH258*'PC list'!BN258)*(-1), ABS(ROUND('PC list'!CG258-'PC list'!AU258, 'PC list'!Q258)*'PC list'!BH258*'PC list'!BN258)*(-1)), 0)</f>
        <v>0</v>
      </c>
      <c r="CD258" s="1151">
        <f>IF(AND(AU258, AV258, AW258=FALSE, AX258, BU258), IF(BW258, ABS(ROUND('PC list'!BE258-'PC list'!AZ258, 'PC list'!Q258)*'PC list'!BL258*'PC list'!BN258), ABS(ROUND('PC list'!CG258-'PC list'!AZ258, 'PC list'!Q258)*'PC list'!BL258*'PC list'!BN258)), 0)</f>
        <v>0</v>
      </c>
      <c r="CE258" s="1147">
        <f xml:space="preserve"> IF('PC list'!CI258 = "-", 0, 'PC list'!CI258)</f>
        <v>0</v>
      </c>
      <c r="CF258" s="1151">
        <f>'PC list'!CJ258</f>
        <v>0</v>
      </c>
      <c r="CG258" s="1147">
        <f xml:space="preserve"> IF('PC list'!CK258 = "-", 0, 'PC list'!CK258)</f>
        <v>0</v>
      </c>
      <c r="CH258" s="1151">
        <f>'PC list'!CL258</f>
        <v>0</v>
      </c>
      <c r="CI258" s="1147" t="str">
        <f t="shared" si="116"/>
        <v/>
      </c>
      <c r="CJ258" s="1147" t="str">
        <f t="shared" si="117"/>
        <v/>
      </c>
      <c r="CK258" s="1147" t="str">
        <f>IF(CJ258="Error", IF(OR(BY258=Validation!$D$37, CE258=Validation!$D$37), CA258-CF258, CF258-BZ258), "")</f>
        <v/>
      </c>
      <c r="CL258" s="1151" t="str">
        <f t="shared" si="118"/>
        <v/>
      </c>
      <c r="CM258" s="1147" t="str">
        <f t="shared" si="119"/>
        <v/>
      </c>
      <c r="CN258" s="1700" t="str">
        <f>IF(CM258="Error", IF(OR(CB258=Validation!$D$37, CG258=Validation!$D$37), CD258-CH258, CH258-CC258), "")</f>
        <v/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2134" t="str">
        <f>'PC list'!BP258</f>
        <v>Baseline year = 0</v>
      </c>
      <c r="CW258" s="2134">
        <f>'PC list'!BQ258</f>
        <v>178</v>
      </c>
      <c r="CX258" s="2134">
        <f xml:space="preserve"> 'PC list'!BY258</f>
        <v>285</v>
      </c>
      <c r="CY258" s="2148">
        <f xml:space="preserve"> 'PC list'!CG258</f>
        <v>550</v>
      </c>
      <c r="CZ258" s="215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49"/>
        <v>0</v>
      </c>
      <c r="DW258" s="2156" t="b">
        <f t="shared" si="150"/>
        <v>1</v>
      </c>
      <c r="DX258" s="2156" t="b">
        <f t="shared" si="135"/>
        <v>1</v>
      </c>
      <c r="DY258" s="2156" t="b">
        <f t="shared" si="136"/>
        <v>1</v>
      </c>
      <c r="DZ258" s="2156" t="b">
        <f t="shared" si="137"/>
        <v>1</v>
      </c>
      <c r="EA258" s="2156" t="b">
        <f t="shared" si="138"/>
        <v>1</v>
      </c>
      <c r="EB258" s="2156" t="b">
        <f t="shared" si="139"/>
        <v>1</v>
      </c>
      <c r="EC258" s="2156" t="b">
        <f t="shared" si="140"/>
        <v>1</v>
      </c>
      <c r="ED258" s="2156" t="b">
        <f t="shared" si="141"/>
        <v>1</v>
      </c>
      <c r="EE258" s="1291" t="str">
        <f t="shared" si="120"/>
        <v/>
      </c>
      <c r="EF258" s="1292" t="str">
        <f t="shared" si="121"/>
        <v/>
      </c>
      <c r="EG258" s="1292" t="str">
        <f t="shared" si="151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42"/>
        <v/>
      </c>
      <c r="ES258" s="1291">
        <f t="shared" si="122"/>
        <v>2.8595505617977528</v>
      </c>
      <c r="ET258" s="1292" t="str">
        <f t="shared" si="143"/>
        <v>Warning</v>
      </c>
      <c r="EU258" s="1292" t="str">
        <f t="shared" si="123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44"/>
        <v/>
      </c>
      <c r="FG258" s="1291">
        <f t="shared" si="145"/>
        <v>4.6315789473684212</v>
      </c>
      <c r="FH258" s="1292" t="str">
        <f t="shared" si="146"/>
        <v>Warning</v>
      </c>
      <c r="FI258" s="1292" t="str">
        <f t="shared" si="147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48"/>
        <v/>
      </c>
      <c r="FU258" s="1701" t="str">
        <f t="shared" si="124"/>
        <v>SSC</v>
      </c>
      <c r="FV258" s="1702" t="str">
        <f t="shared" si="125"/>
        <v>4.5: Carbon emissions from power consumption (tonn</v>
      </c>
      <c r="FW258" s="1764"/>
      <c r="FX258" s="1764"/>
      <c r="FY258" s="1764"/>
    </row>
    <row r="259" spans="1:181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CJ259&lt;&gt;0),"Error","")</f>
        <v/>
      </c>
      <c r="N259" s="1147" t="str">
        <f>IF(AND('PC list'!CI259=Validation!$D$37,'PC list'!$CJ259=0),"Error","")</f>
        <v/>
      </c>
      <c r="O259" s="1147" t="str">
        <f>IF(AND('PC list'!CI259=Validation!$D$39,'PC list'!$CJ259=0),"Error","")</f>
        <v/>
      </c>
      <c r="P259" s="1147" t="str">
        <f>IF(AND('PC list'!L259= Validation!$A$105,'PC list'!$CL259&lt;&gt;0),"Error","")</f>
        <v/>
      </c>
      <c r="Q259" s="1147" t="str">
        <f>IF(AND('PC list'!CI259=Validation!$D$37,'PC list'!$CJ259&lt;0),"Error","")</f>
        <v/>
      </c>
      <c r="R259" s="1147" t="str">
        <f>IF(AND('PC list'!CI259=Validation!$D$39,'PC list'!$CJ259&gt;0),"Error","")</f>
        <v/>
      </c>
      <c r="S259" s="1147" t="str">
        <f>IF(AND('PC list'!CI259=Validation!$D$38,'PC list'!$CJ259&lt;&gt;0),"Error","")</f>
        <v/>
      </c>
      <c r="T259" s="1147" t="str">
        <f>IF(AND('PC list'!CI259=Validation!$D$40,'PC list'!$CJ259&lt;&gt;0),"Error","")</f>
        <v/>
      </c>
      <c r="U259" s="1147" t="str">
        <f>IF(AND('PC list'!CI259=Validation!$D$42,'PC list'!$CJ259&lt;&gt;0),"Error","")</f>
        <v/>
      </c>
      <c r="V259" s="1147" t="str">
        <f>IF(AND('PC list'!CI259=Validation!$D$43,'PC list'!$CJ259&lt;&gt;0),"Error","")</f>
        <v/>
      </c>
      <c r="W259" s="1147" t="str">
        <f>IF(ISTEXT('PC list'!CJ259), "Error", "")</f>
        <v/>
      </c>
      <c r="X259" s="1147" t="str">
        <f>IF(AND('PC list'!J259=Validation!$A$39,'PC list'!$CI259=Validation!$D$37),"Error","")</f>
        <v/>
      </c>
      <c r="Y259" s="1147" t="str">
        <f>IF(AND('PC list'!J259=Validation!$A$39,'PC list'!$CI259=Validation!$D$38),"Error","")</f>
        <v/>
      </c>
      <c r="Z259" s="1147" t="str">
        <f>IF(AND('PC list'!J259=Validation!$A$38,'PC list'!$CI259=Validation!$D$39),"Error","")</f>
        <v/>
      </c>
      <c r="AA259" s="1147" t="str">
        <f>IF(AND('PC list'!J259=Validation!$A$38,'PC list'!$CI259=Validation!$D$40),"Error","")</f>
        <v/>
      </c>
      <c r="AB259" s="1147" t="str">
        <f>IF(OR(AND('PC list'!CH259=Validation!$D$105,'PC list'!$CI259=Validation!$D$39), AND('PC list'!CH259=Validation!$D$105,'PC list'!$CI259=Validation!$D$40)),"Error","")</f>
        <v/>
      </c>
      <c r="AC259" s="1147" t="str">
        <f>IF(AND(H259=Validation!$A$37,'PC list'!$CL259&lt;&gt;0),"Error","")</f>
        <v/>
      </c>
      <c r="AD259" s="1147" t="str">
        <f>IF(AND('PC list'!CK259=Validation!$D$37,'PC list'!$CL259=0),"Error","")</f>
        <v/>
      </c>
      <c r="AE259" s="1147" t="str">
        <f>IF(AND('PC list'!CK259=Validation!$D$39,'PC list'!$CL259=0),"Error","")</f>
        <v/>
      </c>
      <c r="AF259" s="1147" t="str">
        <f>IF(AND('PC list'!L259&lt;&gt; Validation!$A$105,'PC list'!$CJ259&lt;&gt;0),"Error","")</f>
        <v/>
      </c>
      <c r="AG259" s="1147" t="str">
        <f>IF(AND('PC list'!CK259=Validation!$D$37,'PC list'!$CL259&lt;0),"Error","")</f>
        <v/>
      </c>
      <c r="AH259" s="1147" t="str">
        <f>IF(AND('PC list'!CK259=Validation!$D$39,'PC list'!$CL259&gt;0),"Error","")</f>
        <v/>
      </c>
      <c r="AI259" s="1147" t="str">
        <f>IF(AND('PC list'!CK259=Validation!$D$38,'PC list'!$CL259&lt;&gt;0),"Error","")</f>
        <v/>
      </c>
      <c r="AJ259" s="1147" t="str">
        <f>IF(AND('PC list'!CK259=Validation!$D$40,'PC list'!$CL259&lt;&gt;0),"Error","")</f>
        <v/>
      </c>
      <c r="AK259" s="1147" t="str">
        <f>IF(AND('PC list'!CK259=Validation!$D$42,'PC list'!$CL259&lt;&gt;0),"Error","")</f>
        <v/>
      </c>
      <c r="AL259" s="1147" t="str">
        <f>IF(AND('PC list'!CK259=Validation!$D$43,'PC list'!$CL259&lt;&gt;0),"Error","")</f>
        <v/>
      </c>
      <c r="AM259" s="1147" t="str">
        <f>IF(ISTEXT('PC list'!CL259), "Error", "")</f>
        <v/>
      </c>
      <c r="AN259" s="552" t="str">
        <f>IF(AND('PC list'!J259=Validation!$A$39,'PC list'!$CK259=Validation!$D$37),"Error","")</f>
        <v/>
      </c>
      <c r="AO259" s="552" t="str">
        <f>IF(AND('PC list'!J259=Validation!$A$39,'PC list'!$CK259=Validation!$D$38),"Error","")</f>
        <v/>
      </c>
      <c r="AP259" s="553" t="str">
        <f>IF(AND('PC list'!J259=Validation!$A$38,'PC list'!$CK259=Validation!$D$39),"Error","")</f>
        <v/>
      </c>
      <c r="AQ259" s="553" t="str">
        <f>IF(AND('PC list'!J259=Validation!$A$38,'PC list'!$CK259=Validation!$D$40),"Error","")</f>
        <v/>
      </c>
      <c r="AR259" s="1147" t="str">
        <f>IF(OR(AND('PC list'!CH259=Validation!$D$105,'PC list'!$CK259=Validation!$D$39), AND('PC list'!CH259=Validation!$D$105,'PC list'!$CK259=Validation!$D$40)),"Error","")</f>
        <v/>
      </c>
      <c r="AS259" s="1387" t="str">
        <f>IF(AND(ISNUMBER('PC list'!$CG259), ISNUMBER('PC list'!$Q259)), IF(IF(LEN('PC list'!$CG259)=LEN(ROUNDDOWN('PC list'!$CG259, 0)), 0, LEN('PC list'!$CG259)-LEN(ROUNDDOWN('PC list'!$CG259, 0))-1) &lt; 'PC list'!$Q259, "Error", ""), "")</f>
        <v/>
      </c>
      <c r="AT259" s="1387" t="str">
        <f>IF(AND(ISNUMBER('PC list'!$CG259), ISNUMBER('PC list'!$Q259)), IF(IF(LEN('PC list'!$CG259)=LEN(ROUNDDOWN('PC list'!$CG259, 0)), 0, LEN('PC list'!$CG259)-LEN(ROUNDDOWN('PC list'!$CG259, 0))-1) &gt; 'PC list'!$Q259, "Error", ""), "")</f>
        <v/>
      </c>
      <c r="AU259" s="1150" t="b">
        <f>NOT('PC list'!M259="No")</f>
        <v>1</v>
      </c>
      <c r="AV259" s="1150" t="b">
        <f>'PC list'!AK259="Yes"</f>
        <v>0</v>
      </c>
      <c r="AW259" s="1150" t="b">
        <f>'PC list'!L259="Yes"</f>
        <v>0</v>
      </c>
      <c r="AX259" s="1150" t="b">
        <f>'PC list'!CG259&lt;&gt;""</f>
        <v>1</v>
      </c>
      <c r="AY259" s="1150" t="b">
        <f>'PC list'!AP259&lt;&gt;""</f>
        <v>0</v>
      </c>
      <c r="AZ259" s="1150" t="b">
        <f>'PC list'!AU259&lt;&gt;""</f>
        <v>0</v>
      </c>
      <c r="BA259" s="1150" t="b">
        <f>'PC list'!AZ259&lt;&gt;""</f>
        <v>0</v>
      </c>
      <c r="BB259" s="1150" t="b">
        <f>'PC list'!BE259&lt;&gt;""</f>
        <v>0</v>
      </c>
      <c r="BC259" s="1150" t="b">
        <f>AND(AY259, 'PC list'!V259&lt;'PC list'!AP259)</f>
        <v>0</v>
      </c>
      <c r="BD259" s="1150" t="b">
        <f>AND(AZ259, 'PC list'!V259&lt;'PC list'!AU259)</f>
        <v>0</v>
      </c>
      <c r="BE259" s="1150" t="b">
        <f>AND(BA259, 'PC list'!V259&gt;'PC list'!AZ259)</f>
        <v>0</v>
      </c>
      <c r="BF259" s="1150" t="b">
        <f>AND(BB259, 'PC list'!V259&gt;'PC list'!BE259)</f>
        <v>0</v>
      </c>
      <c r="BG259" s="1150" t="b">
        <f>AND(AY259, AZ259, 'PC list'!AP259 &gt; 'PC list'!AU259)</f>
        <v>0</v>
      </c>
      <c r="BH259" s="1150" t="b">
        <f>AND(BB259, BA259, 'PC list'!BE259 &lt; 'PC list'!AZ259)</f>
        <v>0</v>
      </c>
      <c r="BI259" s="1150" t="b">
        <f t="shared" ref="BI259:BI322" si="152">OR(AND(BC259, AY259), AND(BD259, AZ259), AND(BF259, BB259), AND(BE259, BA259), AND(BE259, AY259, AZ259), AND(BG259, AY259, AZ259), AND(BH259, BA259, BAL259))</f>
        <v>0</v>
      </c>
      <c r="BJ259" s="1150" t="b">
        <f>AND('PC list'!CG259&gt;'PC list'!AP259,AY259)</f>
        <v>0</v>
      </c>
      <c r="BK259" s="1150" t="b">
        <f>AND('PC list'!CG259&gt;'PC list'!AU259, AZ259)</f>
        <v>0</v>
      </c>
      <c r="BL259" s="1150" t="b">
        <f>AND('PC list'!CG259='PC list'!AU259, AZ259)</f>
        <v>0</v>
      </c>
      <c r="BM259" s="1150" t="b">
        <f>'PC list'!CG259&gt;'PC list'!V259</f>
        <v>1</v>
      </c>
      <c r="BN259" s="1150" t="b">
        <f>'PC list'!CG259='PC list'!V259</f>
        <v>0</v>
      </c>
      <c r="BO259" s="1150" t="b">
        <f>AND('PC list'!CG259='PC list'!AZ259, BA259)</f>
        <v>0</v>
      </c>
      <c r="BP259" s="1150" t="b">
        <f>AND('PC list'!CG259&gt;'PC list'!AZ259, BA259)</f>
        <v>0</v>
      </c>
      <c r="BQ259" s="1150" t="b">
        <f>AND('PC list'!CG259&gt;'PC list'!BE259, BB259)</f>
        <v>0</v>
      </c>
      <c r="BR259" s="1150" t="b">
        <f t="shared" si="126"/>
        <v>0</v>
      </c>
      <c r="BS259" s="1150" t="b">
        <f t="shared" si="127"/>
        <v>0</v>
      </c>
      <c r="BT259" s="1150" t="b">
        <f t="shared" si="128"/>
        <v>0</v>
      </c>
      <c r="BU259" s="1150" t="b">
        <f t="shared" si="129"/>
        <v>0</v>
      </c>
      <c r="BV259" s="1150" t="b">
        <f t="shared" si="130"/>
        <v>1</v>
      </c>
      <c r="BW259" s="1150" t="b">
        <f t="shared" si="131"/>
        <v>0</v>
      </c>
      <c r="BX259" s="1150" t="b">
        <f t="shared" si="132"/>
        <v>0</v>
      </c>
      <c r="BY259" s="1147">
        <f t="shared" si="133"/>
        <v>0</v>
      </c>
      <c r="BZ259" s="1151">
        <f>IF(AND(AU259, AV259, AW259, AX259, BR259), IF(BV259, ABS(ROUND('PC list'!AP259-'PC list'!AU259, 'PC list'!Q259)*'PC list'!BH259*'PC list'!BN259)*(-1), ABS(ROUND('PC list'!CG259-'PC list'!AU259, 'PC list'!Q259)*'PC list'!BH259*'PC list'!BN259)*(-1)), 0)</f>
        <v>0</v>
      </c>
      <c r="CA259" s="1151">
        <f>IF(AND(AU259, AV259, AW259, AY259, BU259), IF(BW259, ABS(ROUND('PC list'!BE259-'PC list'!AZ259, 'PC list'!Q259)*'PC list'!BL259*'PC list'!BN259), ABS(ROUND('PC list'!CG259-'PC list'!AZ259, 'PC list'!Q259)*'PC list'!BL259*'PC list'!BN259)), 0)</f>
        <v>0</v>
      </c>
      <c r="CB259" s="1151">
        <f t="shared" si="134"/>
        <v>0</v>
      </c>
      <c r="CC259" s="1151">
        <f>IF(AND(AU259, AV259, AW259=FALSE, AX259, BR259), IF(BV259, ABS(ROUND('PC list'!AP259-'PC list'!AU259, 'PC list'!Q259)*'PC list'!BH259*'PC list'!BN259)*(-1), ABS(ROUND('PC list'!CG259-'PC list'!AU259, 'PC list'!Q259)*'PC list'!BH259*'PC list'!BN259)*(-1)), 0)</f>
        <v>0</v>
      </c>
      <c r="CD259" s="1151">
        <f>IF(AND(AU259, AV259, AW259=FALSE, AX259, BU259), IF(BW259, ABS(ROUND('PC list'!BE259-'PC list'!AZ259, 'PC list'!Q259)*'PC list'!BL259*'PC list'!BN259), ABS(ROUND('PC list'!CG259-'PC list'!AZ259, 'PC list'!Q259)*'PC list'!BL259*'PC list'!BN259)), 0)</f>
        <v>0</v>
      </c>
      <c r="CE259" s="1147">
        <f xml:space="preserve"> IF('PC list'!CI259 = "-", 0, 'PC list'!CI259)</f>
        <v>0</v>
      </c>
      <c r="CF259" s="1151">
        <f>'PC list'!CJ259</f>
        <v>0</v>
      </c>
      <c r="CG259" s="1147">
        <f xml:space="preserve"> IF('PC list'!CK259 = "-", 0, 'PC list'!CK259)</f>
        <v>0</v>
      </c>
      <c r="CH259" s="1151">
        <f>'PC list'!CL259</f>
        <v>0</v>
      </c>
      <c r="CI259" s="1147" t="str">
        <f t="shared" ref="CI259:CI322" si="153">IF(AND(AU259, BY259&lt;&gt;CE259), "Error", "")</f>
        <v/>
      </c>
      <c r="CJ259" s="1147" t="str">
        <f t="shared" ref="CJ259:CJ322" si="154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55">IF(AND(AU259, CB259&lt;&gt;CG259), "Error", "")</f>
        <v/>
      </c>
      <c r="CM259" s="1147" t="str">
        <f t="shared" ref="CM259:CM322" si="156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2134" t="str">
        <f>'PC list'!BP259</f>
        <v>Not reported</v>
      </c>
      <c r="CW259" s="2134">
        <f>'PC list'!BQ259</f>
        <v>93</v>
      </c>
      <c r="CX259" s="2134">
        <f xml:space="preserve"> 'PC list'!BY259</f>
        <v>91</v>
      </c>
      <c r="CY259" s="2148">
        <f xml:space="preserve"> 'PC list'!CG259</f>
        <v>94</v>
      </c>
      <c r="CZ259" s="215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49"/>
        <v>0</v>
      </c>
      <c r="DW259" s="2156" t="b">
        <f t="shared" si="150"/>
        <v>1</v>
      </c>
      <c r="DX259" s="2156" t="b">
        <f t="shared" si="135"/>
        <v>1</v>
      </c>
      <c r="DY259" s="2156" t="b">
        <f t="shared" si="136"/>
        <v>1</v>
      </c>
      <c r="DZ259" s="2156" t="b">
        <f t="shared" si="137"/>
        <v>1</v>
      </c>
      <c r="EA259" s="2156" t="b">
        <f t="shared" si="138"/>
        <v>1</v>
      </c>
      <c r="EB259" s="2156" t="b">
        <f t="shared" si="139"/>
        <v>1</v>
      </c>
      <c r="EC259" s="2156" t="b">
        <f t="shared" si="140"/>
        <v>1</v>
      </c>
      <c r="ED259" s="2156" t="b">
        <f t="shared" si="141"/>
        <v>1</v>
      </c>
      <c r="EE259" s="1291" t="str">
        <f t="shared" ref="EE259:EE322" si="157">IFERROR(IF(DV259,(CP259/CV259), ""), "")</f>
        <v/>
      </c>
      <c r="EF259" s="1292" t="str">
        <f t="shared" ref="EF259:EF322" si="158">IF(AND(OR(EE259&lt;EF$1,EE259&gt;EF$2), AND(EE259&lt;&gt;"", EE259&lt;&gt;0)), "Warning", "")</f>
        <v/>
      </c>
      <c r="EG259" s="1292" t="str">
        <f t="shared" si="151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42"/>
        <v/>
      </c>
      <c r="ES259" s="1291">
        <f t="shared" ref="ES259:ES322" si="159">IFERROR(IF(DW259,(CQ259/CW259), ""), "")</f>
        <v>0.967741935483871</v>
      </c>
      <c r="ET259" s="1292" t="str">
        <f t="shared" si="143"/>
        <v/>
      </c>
      <c r="EU259" s="1292" t="str">
        <f t="shared" ref="EU259:EU322" si="160">IF(CQ259&gt;CR259,"Down",IF(CQ259&lt;CR259,"Up", IF(CQ259=CR259,"Static")))</f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44"/>
        <v/>
      </c>
      <c r="FG259" s="1291">
        <f t="shared" si="145"/>
        <v>0.98901098901098905</v>
      </c>
      <c r="FH259" s="1292" t="str">
        <f t="shared" si="146"/>
        <v/>
      </c>
      <c r="FI259" s="1292" t="str">
        <f t="shared" si="147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48"/>
        <v/>
      </c>
      <c r="FU259" s="1701" t="str">
        <f t="shared" ref="FU259:FU322" si="161">C259</f>
        <v>SSC</v>
      </c>
      <c r="FV259" s="1702" t="str">
        <f t="shared" ref="FV259:FV322" si="162">LEFT(G259,50)</f>
        <v>5.1: Independent customer surveys of value for mon</v>
      </c>
      <c r="FW259" s="1764"/>
      <c r="FX259" s="1764"/>
      <c r="FY259" s="1764"/>
    </row>
    <row r="260" spans="1:181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CJ260&lt;&gt;0),"Error","")</f>
        <v/>
      </c>
      <c r="N260" s="1147" t="str">
        <f>IF(AND('PC list'!CI260=Validation!$D$37,'PC list'!$CJ260=0),"Error","")</f>
        <v/>
      </c>
      <c r="O260" s="1147" t="str">
        <f>IF(AND('PC list'!CI260=Validation!$D$39,'PC list'!$CJ260=0),"Error","")</f>
        <v/>
      </c>
      <c r="P260" s="1147" t="str">
        <f>IF(AND('PC list'!L260= Validation!$A$105,'PC list'!$CL260&lt;&gt;0),"Error","")</f>
        <v/>
      </c>
      <c r="Q260" s="1147" t="str">
        <f>IF(AND('PC list'!CI260=Validation!$D$37,'PC list'!$CJ260&lt;0),"Error","")</f>
        <v/>
      </c>
      <c r="R260" s="1147" t="str">
        <f>IF(AND('PC list'!CI260=Validation!$D$39,'PC list'!$CJ260&gt;0),"Error","")</f>
        <v/>
      </c>
      <c r="S260" s="1147" t="str">
        <f>IF(AND('PC list'!CI260=Validation!$D$38,'PC list'!$CJ260&lt;&gt;0),"Error","")</f>
        <v/>
      </c>
      <c r="T260" s="1147" t="str">
        <f>IF(AND('PC list'!CI260=Validation!$D$40,'PC list'!$CJ260&lt;&gt;0),"Error","")</f>
        <v/>
      </c>
      <c r="U260" s="1147" t="str">
        <f>IF(AND('PC list'!CI260=Validation!$D$42,'PC list'!$CJ260&lt;&gt;0),"Error","")</f>
        <v/>
      </c>
      <c r="V260" s="1147" t="str">
        <f>IF(AND('PC list'!CI260=Validation!$D$43,'PC list'!$CJ260&lt;&gt;0),"Error","")</f>
        <v/>
      </c>
      <c r="W260" s="1147" t="str">
        <f>IF(ISTEXT('PC list'!CJ260), "Error", "")</f>
        <v/>
      </c>
      <c r="X260" s="1147" t="str">
        <f>IF(AND('PC list'!J260=Validation!$A$39,'PC list'!$CI260=Validation!$D$37),"Error","")</f>
        <v/>
      </c>
      <c r="Y260" s="1147" t="str">
        <f>IF(AND('PC list'!J260=Validation!$A$39,'PC list'!$CI260=Validation!$D$38),"Error","")</f>
        <v/>
      </c>
      <c r="Z260" s="1147" t="str">
        <f>IF(AND('PC list'!J260=Validation!$A$38,'PC list'!$CI260=Validation!$D$39),"Error","")</f>
        <v/>
      </c>
      <c r="AA260" s="1147" t="str">
        <f>IF(AND('PC list'!J260=Validation!$A$38,'PC list'!$CI260=Validation!$D$40),"Error","")</f>
        <v/>
      </c>
      <c r="AB260" s="1147" t="str">
        <f>IF(OR(AND('PC list'!CH260=Validation!$D$105,'PC list'!$CI260=Validation!$D$39), AND('PC list'!CH260=Validation!$D$105,'PC list'!$CI260=Validation!$D$40)),"Error","")</f>
        <v/>
      </c>
      <c r="AC260" s="1147" t="str">
        <f>IF(AND(H260=Validation!$A$37,'PC list'!$CL260&lt;&gt;0),"Error","")</f>
        <v/>
      </c>
      <c r="AD260" s="1147" t="str">
        <f>IF(AND('PC list'!CK260=Validation!$D$37,'PC list'!$CL260=0),"Error","")</f>
        <v/>
      </c>
      <c r="AE260" s="1147" t="str">
        <f>IF(AND('PC list'!CK260=Validation!$D$39,'PC list'!$CL260=0),"Error","")</f>
        <v/>
      </c>
      <c r="AF260" s="1147" t="str">
        <f>IF(AND('PC list'!L260&lt;&gt; Validation!$A$105,'PC list'!$CJ260&lt;&gt;0),"Error","")</f>
        <v/>
      </c>
      <c r="AG260" s="1147" t="str">
        <f>IF(AND('PC list'!CK260=Validation!$D$37,'PC list'!$CL260&lt;0),"Error","")</f>
        <v/>
      </c>
      <c r="AH260" s="1147" t="str">
        <f>IF(AND('PC list'!CK260=Validation!$D$39,'PC list'!$CL260&gt;0),"Error","")</f>
        <v/>
      </c>
      <c r="AI260" s="1147" t="str">
        <f>IF(AND('PC list'!CK260=Validation!$D$38,'PC list'!$CL260&lt;&gt;0),"Error","")</f>
        <v/>
      </c>
      <c r="AJ260" s="1147" t="str">
        <f>IF(AND('PC list'!CK260=Validation!$D$40,'PC list'!$CL260&lt;&gt;0),"Error","")</f>
        <v/>
      </c>
      <c r="AK260" s="1147" t="str">
        <f>IF(AND('PC list'!CK260=Validation!$D$42,'PC list'!$CL260&lt;&gt;0),"Error","")</f>
        <v/>
      </c>
      <c r="AL260" s="1147" t="str">
        <f>IF(AND('PC list'!CK260=Validation!$D$43,'PC list'!$CL260&lt;&gt;0),"Error","")</f>
        <v/>
      </c>
      <c r="AM260" s="1147" t="str">
        <f>IF(ISTEXT('PC list'!CL260), "Error", "")</f>
        <v/>
      </c>
      <c r="AN260" s="552" t="str">
        <f>IF(AND('PC list'!J260=Validation!$A$39,'PC list'!$CK260=Validation!$D$37),"Error","")</f>
        <v/>
      </c>
      <c r="AO260" s="552" t="str">
        <f>IF(AND('PC list'!J260=Validation!$A$39,'PC list'!$CK260=Validation!$D$38),"Error","")</f>
        <v/>
      </c>
      <c r="AP260" s="553" t="str">
        <f>IF(AND('PC list'!J260=Validation!$A$38,'PC list'!$CK260=Validation!$D$39),"Error","")</f>
        <v/>
      </c>
      <c r="AQ260" s="553" t="str">
        <f>IF(AND('PC list'!J260=Validation!$A$38,'PC list'!$CK260=Validation!$D$40),"Error","")</f>
        <v/>
      </c>
      <c r="AR260" s="1147" t="str">
        <f>IF(OR(AND('PC list'!CH260=Validation!$D$105,'PC list'!$CK260=Validation!$D$39), AND('PC list'!CH260=Validation!$D$105,'PC list'!$CK260=Validation!$D$40)),"Error","")</f>
        <v/>
      </c>
      <c r="AS260" s="1387" t="str">
        <f>IF(AND(ISNUMBER('PC list'!$CG260), ISNUMBER('PC list'!$Q260)), IF(IF(LEN('PC list'!$CG260)=LEN(ROUNDDOWN('PC list'!$CG260, 0)), 0, LEN('PC list'!$CG260)-LEN(ROUNDDOWN('PC list'!$CG260, 0))-1) &lt; 'PC list'!$Q260, "Error", ""), "")</f>
        <v/>
      </c>
      <c r="AT260" s="1387" t="str">
        <f>IF(AND(ISNUMBER('PC list'!$CG260), ISNUMBER('PC list'!$Q260)), IF(IF(LEN('PC list'!$CG260)=LEN(ROUNDDOWN('PC list'!$CG260, 0)), 0, LEN('PC list'!$CG260)-LEN(ROUNDDOWN('PC list'!$CG260, 0))-1) &gt; 'PC list'!$Q260, "Error", ""), "")</f>
        <v/>
      </c>
      <c r="AU260" s="1150" t="b">
        <f>NOT('PC list'!M260="No")</f>
        <v>1</v>
      </c>
      <c r="AV260" s="1150" t="b">
        <f>'PC list'!AK260="Yes"</f>
        <v>0</v>
      </c>
      <c r="AW260" s="1150" t="b">
        <f>'PC list'!L260="Yes"</f>
        <v>0</v>
      </c>
      <c r="AX260" s="1150" t="b">
        <f>'PC list'!CG260&lt;&gt;""</f>
        <v>1</v>
      </c>
      <c r="AY260" s="1150" t="b">
        <f>'PC list'!AP260&lt;&gt;""</f>
        <v>0</v>
      </c>
      <c r="AZ260" s="1150" t="b">
        <f>'PC list'!AU260&lt;&gt;""</f>
        <v>0</v>
      </c>
      <c r="BA260" s="1150" t="b">
        <f>'PC list'!AZ260&lt;&gt;""</f>
        <v>0</v>
      </c>
      <c r="BB260" s="1150" t="b">
        <f>'PC list'!BE260&lt;&gt;""</f>
        <v>0</v>
      </c>
      <c r="BC260" s="1150" t="b">
        <f>AND(AY260, 'PC list'!V260&lt;'PC list'!AP260)</f>
        <v>0</v>
      </c>
      <c r="BD260" s="1150" t="b">
        <f>AND(AZ260, 'PC list'!V260&lt;'PC list'!AU260)</f>
        <v>0</v>
      </c>
      <c r="BE260" s="1150" t="b">
        <f>AND(BA260, 'PC list'!V260&gt;'PC list'!AZ260)</f>
        <v>0</v>
      </c>
      <c r="BF260" s="1150" t="b">
        <f>AND(BB260, 'PC list'!V260&gt;'PC list'!BE260)</f>
        <v>0</v>
      </c>
      <c r="BG260" s="1150" t="b">
        <f>AND(AY260, AZ260, 'PC list'!AP260 &gt; 'PC list'!AU260)</f>
        <v>0</v>
      </c>
      <c r="BH260" s="1150" t="b">
        <f>AND(BB260, BA260, 'PC list'!BE260 &lt; 'PC list'!AZ260)</f>
        <v>0</v>
      </c>
      <c r="BI260" s="1150" t="b">
        <f t="shared" si="152"/>
        <v>0</v>
      </c>
      <c r="BJ260" s="1150" t="b">
        <f>AND('PC list'!CG260&gt;'PC list'!AP260,AY260)</f>
        <v>0</v>
      </c>
      <c r="BK260" s="1150" t="b">
        <f>AND('PC list'!CG260&gt;'PC list'!AU260, AZ260)</f>
        <v>0</v>
      </c>
      <c r="BL260" s="1150" t="b">
        <f>AND('PC list'!CG260='PC list'!AU260, AZ260)</f>
        <v>0</v>
      </c>
      <c r="BM260" s="1150" t="b">
        <f>'PC list'!CG260&gt;'PC list'!V260</f>
        <v>1</v>
      </c>
      <c r="BN260" s="1150" t="b">
        <f>'PC list'!CG260='PC list'!V260</f>
        <v>0</v>
      </c>
      <c r="BO260" s="1150" t="b">
        <f>AND('PC list'!CG260='PC list'!AZ260, BA260)</f>
        <v>0</v>
      </c>
      <c r="BP260" s="1150" t="b">
        <f>AND('PC list'!CG260&gt;'PC list'!AZ260, BA260)</f>
        <v>0</v>
      </c>
      <c r="BQ260" s="1150" t="b">
        <f>AND('PC list'!CG260&gt;'PC list'!BE260, BB260)</f>
        <v>0</v>
      </c>
      <c r="BR260" s="1150" t="b">
        <f t="shared" ref="BR260:BR323" si="163">IF(AND(OR(AND(BI260,BK260), AND(BI260=FALSE, BK260=FALSE)), AX260, AZ260, NOT(BL260), NOT(BN260)), TRUE, FALSE)</f>
        <v>0</v>
      </c>
      <c r="BS260" s="1150" t="b">
        <f t="shared" ref="BS260:BS323" si="164">IF(AND(OR(AND(BI260,BM260,BK260=FALSE), AND(BI260=FALSE, BM260=FALSE, BK260), BL260), AX260, AZ260, NOT(BN260)), TRUE, FALSE)</f>
        <v>0</v>
      </c>
      <c r="BT260" s="1150" t="b">
        <f t="shared" ref="BT260:BT323" si="165">IF(AND(OR(AND(BI260, BP260, BM260=FALSE), AND(BI260=FALSE, BP260=FALSE, BM260), BO260), AX260, BA260, NOT(BN260)), TRUE, FALSE)</f>
        <v>0</v>
      </c>
      <c r="BU260" s="1150" t="b">
        <f t="shared" ref="BU260:BU323" si="166">IF(AND(OR(AND(BI260, BP260=FALSE), AND(BI260=FALSE, BP260)), AX260, BA260, NOT(BO260), NOT(BN260)), TRUE, FALSE)</f>
        <v>0</v>
      </c>
      <c r="BV260" s="1150" t="b">
        <f t="shared" ref="BV260:BV323" si="167">IF(OR(AND(BI260, BJ260), AND(BI260=FALSE, BJ260=FALSE)), TRUE, FALSE)</f>
        <v>1</v>
      </c>
      <c r="BW260" s="1150" t="b">
        <f t="shared" ref="BW260:BW323" si="168">IF(OR(AND(BI260, BQ260=FALSE), AND(BI260=FALSE, BQ260)), TRUE, FALSE)</f>
        <v>0</v>
      </c>
      <c r="BX260" s="1150" t="b">
        <f t="shared" ref="BX260:BX323" si="169">COUNTIF(BR260:BU260, TRUE) &gt; 1</f>
        <v>0</v>
      </c>
      <c r="BY260" s="1147">
        <f t="shared" ref="BY260:BY323" si="170">IF(AND(AU260, AV260, AW260, AX260), IF(BR260, BR$2, IF(BS260, BS$2, IF(BT260, BT$2, IF(BU260, BU$2, "")))), 0)</f>
        <v>0</v>
      </c>
      <c r="BZ260" s="1151">
        <f>IF(AND(AU260, AV260, AW260, AX260, BR260), IF(BV260, ABS(ROUND('PC list'!AP260-'PC list'!AU260, 'PC list'!Q260)*'PC list'!BH260*'PC list'!BN260)*(-1), ABS(ROUND('PC list'!CG260-'PC list'!AU260, 'PC list'!Q260)*'PC list'!BH260*'PC list'!BN260)*(-1)), 0)</f>
        <v>0</v>
      </c>
      <c r="CA260" s="1151">
        <f>IF(AND(AU260, AV260, AW260, AY260, BU260), IF(BW260, ABS(ROUND('PC list'!BE260-'PC list'!AZ260, 'PC list'!Q260)*'PC list'!BL260*'PC list'!BN260), ABS(ROUND('PC list'!CG260-'PC list'!AZ260, 'PC list'!Q260)*'PC list'!BL260*'PC list'!BN260)), 0)</f>
        <v>0</v>
      </c>
      <c r="CB260" s="1151">
        <f t="shared" ref="CB260:CB323" si="171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P260-'PC list'!AU260, 'PC list'!Q260)*'PC list'!BH260*'PC list'!BN260)*(-1), ABS(ROUND('PC list'!CG260-'PC list'!AU260, 'PC list'!Q260)*'PC list'!BH260*'PC list'!BN260)*(-1)), 0)</f>
        <v>0</v>
      </c>
      <c r="CD260" s="1151">
        <f>IF(AND(AU260, AV260, AW260=FALSE, AX260, BU260), IF(BW260, ABS(ROUND('PC list'!BE260-'PC list'!AZ260, 'PC list'!Q260)*'PC list'!BL260*'PC list'!BN260), ABS(ROUND('PC list'!CG260-'PC list'!AZ260, 'PC list'!Q260)*'PC list'!BL260*'PC list'!BN260)), 0)</f>
        <v>0</v>
      </c>
      <c r="CE260" s="1147">
        <f xml:space="preserve"> IF('PC list'!CI260 = "-", 0, 'PC list'!CI260)</f>
        <v>0</v>
      </c>
      <c r="CF260" s="1151">
        <f>'PC list'!CJ260</f>
        <v>0</v>
      </c>
      <c r="CG260" s="1147">
        <f xml:space="preserve"> IF('PC list'!CK260 = "-", 0, 'PC list'!CK260)</f>
        <v>0</v>
      </c>
      <c r="CH260" s="1151">
        <f>'PC list'!CL260</f>
        <v>0</v>
      </c>
      <c r="CI260" s="1147" t="str">
        <f t="shared" si="153"/>
        <v/>
      </c>
      <c r="CJ260" s="1147" t="str">
        <f t="shared" si="154"/>
        <v/>
      </c>
      <c r="CK260" s="1147" t="str">
        <f>IF(CJ260="Error", IF(OR(BY260=Validation!$D$37, CE260=Validation!$D$37), CA260-CF260, CF260-BZ260), "")</f>
        <v/>
      </c>
      <c r="CL260" s="1151" t="str">
        <f t="shared" si="155"/>
        <v/>
      </c>
      <c r="CM260" s="1147" t="str">
        <f t="shared" si="156"/>
        <v/>
      </c>
      <c r="CN260" s="1700" t="str">
        <f>IF(CM260="Error", IF(OR(CB260=Validation!$D$37, CG260=Validation!$D$37), CD260-CH260, CH260-CC260), "")</f>
        <v/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2134">
        <f>'PC list'!BP260</f>
        <v>17866</v>
      </c>
      <c r="CW260" s="2134">
        <f>'PC list'!BQ260</f>
        <v>19621</v>
      </c>
      <c r="CX260" s="2134">
        <f xml:space="preserve"> 'PC list'!BY260</f>
        <v>23895</v>
      </c>
      <c r="CY260" s="2148">
        <f xml:space="preserve"> 'PC list'!CG260</f>
        <v>29036</v>
      </c>
      <c r="CZ260" s="215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49"/>
        <v>1</v>
      </c>
      <c r="DW260" s="2156" t="b">
        <f t="shared" si="150"/>
        <v>1</v>
      </c>
      <c r="DX260" s="2156" t="b">
        <f t="shared" ref="DX260:DX323" si="172">AND(DH260=TRUE,DN260=TRUE)</f>
        <v>1</v>
      </c>
      <c r="DY260" s="2156" t="b">
        <f t="shared" ref="DY260:DY323" si="173">AND(DI260=TRUE,DO260=TRUE)</f>
        <v>1</v>
      </c>
      <c r="DZ260" s="2156" t="b">
        <f t="shared" ref="DZ260:DZ323" si="174">AND(DJ260=TRUE,DP260=TRUE)</f>
        <v>1</v>
      </c>
      <c r="EA260" s="2156" t="b">
        <f t="shared" ref="EA260:EA323" si="175">AND(DK260=TRUE,DQ260=TRUE)</f>
        <v>1</v>
      </c>
      <c r="EB260" s="2156" t="b">
        <f t="shared" ref="EB260:EB323" si="176">AND(DJ260=TRUE,DR260=TRUE)</f>
        <v>1</v>
      </c>
      <c r="EC260" s="2156" t="b">
        <f t="shared" ref="EC260:EC323" si="177">AND(DK260=TRUE,DS260=TRUE)</f>
        <v>1</v>
      </c>
      <c r="ED260" s="2156" t="b">
        <f t="shared" ref="ED260:ED323" si="178">AND(DK260=TRUE,DT260=TRUE)</f>
        <v>1</v>
      </c>
      <c r="EE260" s="1291">
        <f t="shared" si="157"/>
        <v>0.95152804209112285</v>
      </c>
      <c r="EF260" s="1292" t="str">
        <f t="shared" si="158"/>
        <v/>
      </c>
      <c r="EG260" s="1292" t="str">
        <f t="shared" si="151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79">IF(OR(EL260&lt;&gt;"", EM260&lt;&gt;"", EN260&lt;&gt;"", EO260&lt;&gt;"", EP260&lt;&gt;"", EQ260&lt;&gt;""),"Yes","")</f>
        <v/>
      </c>
      <c r="ES260" s="1291">
        <f t="shared" si="159"/>
        <v>0.99892971815911524</v>
      </c>
      <c r="ET260" s="1292" t="str">
        <f t="shared" ref="ET260:ET323" si="180">IF(AND(OR(ES260&lt;ET$1,ES260&gt;ET$2), AND(ES260&lt;&gt;"", ES260&lt;&gt;0)), "Warning", "")</f>
        <v/>
      </c>
      <c r="EU260" s="1292" t="str">
        <f t="shared" si="160"/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81">IF(OR(EZ260&lt;&gt;"",FA260&lt;&gt;"", FB260&lt;&gt;"", FC260&lt;&gt;"", FD260&lt;&gt;"", FE260&lt;&gt;""),"Check","")</f>
        <v/>
      </c>
      <c r="FG260" s="1291">
        <f t="shared" ref="FG260:FG323" si="182">IFERROR(IF(DX260,(CR260/CX260), ""), "")</f>
        <v>0.92906465787821724</v>
      </c>
      <c r="FH260" s="1292" t="str">
        <f t="shared" ref="FH260:FH323" si="183">IF(AND(OR(FG260&lt;FH$1,FG260&gt;FH$2), AND(FG260&lt;&gt;"", FG260&lt;&gt;0)), "Warning", "")</f>
        <v>Warning</v>
      </c>
      <c r="FI260" s="1292" t="str">
        <f t="shared" ref="FI260:FI323" si="184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85">IF(OR(FN260&lt;&gt;"",FO260&lt;&gt;"", FP260&lt;&gt;"", FQ260&lt;&gt;"", FR260&lt;&gt;"", FS260&lt;&gt;""),"Check","")</f>
        <v/>
      </c>
      <c r="FU260" s="1701" t="str">
        <f t="shared" si="161"/>
        <v>SSC</v>
      </c>
      <c r="FV260" s="1702" t="str">
        <f t="shared" si="162"/>
        <v>5.2: Support for customers in debt (combined compa</v>
      </c>
      <c r="FW260" s="1764"/>
      <c r="FX260" s="1764"/>
      <c r="FY260" s="1764"/>
    </row>
    <row r="261" spans="1:181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CJ261&lt;&gt;0),"Error","")</f>
        <v/>
      </c>
      <c r="N261" s="1147" t="str">
        <f>IF(AND('PC list'!CI261=Validation!$D$37,'PC list'!$CJ261=0),"Error","")</f>
        <v/>
      </c>
      <c r="O261" s="1147" t="str">
        <f>IF(AND('PC list'!CI261=Validation!$D$39,'PC list'!$CJ261=0),"Error","")</f>
        <v/>
      </c>
      <c r="P261" s="1147" t="str">
        <f>IF(AND('PC list'!L261= Validation!$A$105,'PC list'!$CL261&lt;&gt;0),"Error","")</f>
        <v/>
      </c>
      <c r="Q261" s="1147" t="str">
        <f>IF(AND('PC list'!CI261=Validation!$D$37,'PC list'!$CJ261&lt;0),"Error","")</f>
        <v/>
      </c>
      <c r="R261" s="1147" t="str">
        <f>IF(AND('PC list'!CI261=Validation!$D$39,'PC list'!$CJ261&gt;0),"Error","")</f>
        <v/>
      </c>
      <c r="S261" s="1147" t="str">
        <f>IF(AND('PC list'!CI261=Validation!$D$38,'PC list'!$CJ261&lt;&gt;0),"Error","")</f>
        <v/>
      </c>
      <c r="T261" s="1147" t="str">
        <f>IF(AND('PC list'!CI261=Validation!$D$40,'PC list'!$CJ261&lt;&gt;0),"Error","")</f>
        <v/>
      </c>
      <c r="U261" s="1147" t="str">
        <f>IF(AND('PC list'!CI261=Validation!$D$42,'PC list'!$CJ261&lt;&gt;0),"Error","")</f>
        <v/>
      </c>
      <c r="V261" s="1147" t="str">
        <f>IF(AND('PC list'!CI261=Validation!$D$43,'PC list'!$CJ261&lt;&gt;0),"Error","")</f>
        <v/>
      </c>
      <c r="W261" s="1147" t="str">
        <f>IF(ISTEXT('PC list'!CJ261), "Error", "")</f>
        <v/>
      </c>
      <c r="X261" s="1147" t="str">
        <f>IF(AND('PC list'!J261=Validation!$A$39,'PC list'!$CI261=Validation!$D$37),"Error","")</f>
        <v/>
      </c>
      <c r="Y261" s="1147" t="str">
        <f>IF(AND('PC list'!J261=Validation!$A$39,'PC list'!$CI261=Validation!$D$38),"Error","")</f>
        <v/>
      </c>
      <c r="Z261" s="1147" t="str">
        <f>IF(AND('PC list'!J261=Validation!$A$38,'PC list'!$CI261=Validation!$D$39),"Error","")</f>
        <v/>
      </c>
      <c r="AA261" s="1147" t="str">
        <f>IF(AND('PC list'!J261=Validation!$A$38,'PC list'!$CI261=Validation!$D$40),"Error","")</f>
        <v/>
      </c>
      <c r="AB261" s="1147" t="str">
        <f>IF(OR(AND('PC list'!CH261=Validation!$D$105,'PC list'!$CI261=Validation!$D$39), AND('PC list'!CH261=Validation!$D$105,'PC list'!$CI261=Validation!$D$40)),"Error","")</f>
        <v/>
      </c>
      <c r="AC261" s="1147" t="str">
        <f>IF(AND(H261=Validation!$A$37,'PC list'!$CL261&lt;&gt;0),"Error","")</f>
        <v/>
      </c>
      <c r="AD261" s="1147" t="str">
        <f>IF(AND('PC list'!CK261=Validation!$D$37,'PC list'!$CL261=0),"Error","")</f>
        <v/>
      </c>
      <c r="AE261" s="1147" t="str">
        <f>IF(AND('PC list'!CK261=Validation!$D$39,'PC list'!$CL261=0),"Error","")</f>
        <v/>
      </c>
      <c r="AF261" s="1147" t="str">
        <f>IF(AND('PC list'!L261&lt;&gt; Validation!$A$105,'PC list'!$CJ261&lt;&gt;0),"Error","")</f>
        <v/>
      </c>
      <c r="AG261" s="1147" t="str">
        <f>IF(AND('PC list'!CK261=Validation!$D$37,'PC list'!$CL261&lt;0),"Error","")</f>
        <v/>
      </c>
      <c r="AH261" s="1147" t="str">
        <f>IF(AND('PC list'!CK261=Validation!$D$39,'PC list'!$CL261&gt;0),"Error","")</f>
        <v/>
      </c>
      <c r="AI261" s="1147" t="str">
        <f>IF(AND('PC list'!CK261=Validation!$D$38,'PC list'!$CL261&lt;&gt;0),"Error","")</f>
        <v/>
      </c>
      <c r="AJ261" s="1147" t="str">
        <f>IF(AND('PC list'!CK261=Validation!$D$40,'PC list'!$CL261&lt;&gt;0),"Error","")</f>
        <v/>
      </c>
      <c r="AK261" s="1147" t="str">
        <f>IF(AND('PC list'!CK261=Validation!$D$42,'PC list'!$CL261&lt;&gt;0),"Error","")</f>
        <v/>
      </c>
      <c r="AL261" s="1147" t="str">
        <f>IF(AND('PC list'!CK261=Validation!$D$43,'PC list'!$CL261&lt;&gt;0),"Error","")</f>
        <v/>
      </c>
      <c r="AM261" s="1147" t="str">
        <f>IF(ISTEXT('PC list'!CL261), "Error", "")</f>
        <v/>
      </c>
      <c r="AN261" s="552" t="str">
        <f>IF(AND('PC list'!J261=Validation!$A$39,'PC list'!$CK261=Validation!$D$37),"Error","")</f>
        <v/>
      </c>
      <c r="AO261" s="552" t="str">
        <f>IF(AND('PC list'!J261=Validation!$A$39,'PC list'!$CK261=Validation!$D$38),"Error","")</f>
        <v/>
      </c>
      <c r="AP261" s="553" t="str">
        <f>IF(AND('PC list'!J261=Validation!$A$38,'PC list'!$CK261=Validation!$D$39),"Error","")</f>
        <v/>
      </c>
      <c r="AQ261" s="553" t="str">
        <f>IF(AND('PC list'!J261=Validation!$A$38,'PC list'!$CK261=Validation!$D$40),"Error","")</f>
        <v/>
      </c>
      <c r="AR261" s="1147" t="str">
        <f>IF(OR(AND('PC list'!CH261=Validation!$D$105,'PC list'!$CK261=Validation!$D$39), AND('PC list'!CH261=Validation!$D$105,'PC list'!$CK261=Validation!$D$40)),"Error","")</f>
        <v/>
      </c>
      <c r="AS261" s="1387" t="str">
        <f>IF(AND(ISNUMBER('PC list'!$CG261), ISNUMBER('PC list'!$Q261)), IF(IF(LEN('PC list'!$CG261)=LEN(ROUNDDOWN('PC list'!$CG261, 0)), 0, LEN('PC list'!$CG261)-LEN(ROUNDDOWN('PC list'!$CG261, 0))-1) &lt; 'PC list'!$Q261, "Error", ""), "")</f>
        <v/>
      </c>
      <c r="AT261" s="1387" t="str">
        <f>IF(AND(ISNUMBER('PC list'!$CG261), ISNUMBER('PC list'!$Q261)), IF(IF(LEN('PC list'!$CG261)=LEN(ROUNDDOWN('PC list'!$CG261, 0)), 0, LEN('PC list'!$CG261)-LEN(ROUNDDOWN('PC list'!$CG261, 0))-1) &gt; 'PC list'!$Q261, "Error", ""), "")</f>
        <v>Error</v>
      </c>
      <c r="AU261" s="1150" t="b">
        <f>NOT('PC list'!M261="No")</f>
        <v>0</v>
      </c>
      <c r="AV261" s="1150" t="b">
        <f>'PC list'!AK261="Yes"</f>
        <v>1</v>
      </c>
      <c r="AW261" s="1150" t="b">
        <f>'PC list'!L261="Yes"</f>
        <v>0</v>
      </c>
      <c r="AX261" s="1150" t="b">
        <f>'PC list'!CG261&lt;&gt;""</f>
        <v>1</v>
      </c>
      <c r="AY261" s="1150" t="b">
        <f>'PC list'!AP261&lt;&gt;""</f>
        <v>1</v>
      </c>
      <c r="AZ261" s="1150" t="b">
        <f>'PC list'!AU261&lt;&gt;""</f>
        <v>1</v>
      </c>
      <c r="BA261" s="1150" t="b">
        <f>'PC list'!AZ261&lt;&gt;""</f>
        <v>1</v>
      </c>
      <c r="BB261" s="1150" t="b">
        <f>'PC list'!BE261&lt;&gt;""</f>
        <v>1</v>
      </c>
      <c r="BC261" s="1150" t="b">
        <f>AND(AY261, 'PC list'!V261&lt;'PC list'!AP261)</f>
        <v>1</v>
      </c>
      <c r="BD261" s="1150" t="b">
        <f>AND(AZ261, 'PC list'!V261&lt;'PC list'!AU261)</f>
        <v>1</v>
      </c>
      <c r="BE261" s="1150" t="b">
        <f>AND(BA261, 'PC list'!V261&gt;'PC list'!AZ261)</f>
        <v>0</v>
      </c>
      <c r="BF261" s="1150" t="b">
        <f>AND(BB261, 'PC list'!V261&gt;'PC list'!BE261)</f>
        <v>0</v>
      </c>
      <c r="BG261" s="1150" t="b">
        <f>AND(AY261, AZ261, 'PC list'!AP261 &gt; 'PC list'!AU261)</f>
        <v>0</v>
      </c>
      <c r="BH261" s="1150" t="b">
        <f>AND(BB261, BA261, 'PC list'!BE261 &lt; 'PC list'!AZ261)</f>
        <v>0</v>
      </c>
      <c r="BI261" s="1150" t="b">
        <f t="shared" si="152"/>
        <v>1</v>
      </c>
      <c r="BJ261" s="1150" t="b">
        <f>AND('PC list'!CG261&gt;'PC list'!AP261,AY261)</f>
        <v>0</v>
      </c>
      <c r="BK261" s="1150" t="b">
        <f>AND('PC list'!CG261&gt;'PC list'!AU261, AZ261)</f>
        <v>0</v>
      </c>
      <c r="BL261" s="1150" t="b">
        <f>AND('PC list'!CG261='PC list'!AU261, AZ261)</f>
        <v>0</v>
      </c>
      <c r="BM261" s="1150" t="b">
        <f>'PC list'!CG261&gt;'PC list'!V261</f>
        <v>0</v>
      </c>
      <c r="BN261" s="1150" t="b">
        <f>'PC list'!CG261='PC list'!V261</f>
        <v>0</v>
      </c>
      <c r="BO261" s="1150" t="b">
        <f>AND('PC list'!CG261='PC list'!AZ261, BA261)</f>
        <v>0</v>
      </c>
      <c r="BP261" s="1150" t="b">
        <f>AND('PC list'!CG261&gt;'PC list'!AZ261, BA261)</f>
        <v>0</v>
      </c>
      <c r="BQ261" s="1150" t="b">
        <f>AND('PC list'!CG261&gt;'PC list'!BE261, BB261)</f>
        <v>0</v>
      </c>
      <c r="BR261" s="1150" t="b">
        <f t="shared" si="163"/>
        <v>0</v>
      </c>
      <c r="BS261" s="1150" t="b">
        <f t="shared" si="164"/>
        <v>0</v>
      </c>
      <c r="BT261" s="1150" t="b">
        <f t="shared" si="165"/>
        <v>0</v>
      </c>
      <c r="BU261" s="1150" t="b">
        <f t="shared" si="166"/>
        <v>1</v>
      </c>
      <c r="BV261" s="1150" t="b">
        <f t="shared" si="167"/>
        <v>0</v>
      </c>
      <c r="BW261" s="1150" t="b">
        <f t="shared" si="168"/>
        <v>1</v>
      </c>
      <c r="BX261" s="1150" t="b">
        <f t="shared" si="169"/>
        <v>0</v>
      </c>
      <c r="BY261" s="1147">
        <f t="shared" si="170"/>
        <v>0</v>
      </c>
      <c r="BZ261" s="1151">
        <f>IF(AND(AU261, AV261, AW261, AX261, BR261), IF(BV261, ABS(ROUND('PC list'!AP261-'PC list'!AU261, 'PC list'!Q261)*'PC list'!BH261*'PC list'!BN261)*(-1), ABS(ROUND('PC list'!CG261-'PC list'!AU261, 'PC list'!Q261)*'PC list'!BH261*'PC list'!BN261)*(-1)), 0)</f>
        <v>0</v>
      </c>
      <c r="CA261" s="1151">
        <f>IF(AND(AU261, AV261, AW261, AY261, BU261), IF(BW261, ABS(ROUND('PC list'!BE261-'PC list'!AZ261, 'PC list'!Q261)*'PC list'!BL261*'PC list'!BN261), ABS(ROUND('PC list'!CG261-'PC list'!AZ261, 'PC list'!Q261)*'PC list'!BL261*'PC list'!BN261)), 0)</f>
        <v>0</v>
      </c>
      <c r="CB261" s="1151">
        <f t="shared" si="171"/>
        <v>0</v>
      </c>
      <c r="CC261" s="1151">
        <f>IF(AND(AU261, AV261, AW261=FALSE, AX261, BR261), IF(BV261, ABS(ROUND('PC list'!AP261-'PC list'!AU261, 'PC list'!Q261)*'PC list'!BH261*'PC list'!BN261)*(-1), ABS(ROUND('PC list'!CG261-'PC list'!AU261, 'PC list'!Q261)*'PC list'!BH261*'PC list'!BN261)*(-1)), 0)</f>
        <v>0</v>
      </c>
      <c r="CD261" s="1151">
        <f>IF(AND(AU261, AV261, AW261=FALSE, AX261, BU261), IF(BW261, ABS(ROUND('PC list'!BE261-'PC list'!AZ261, 'PC list'!Q261)*'PC list'!BL261*'PC list'!BN261), ABS(ROUND('PC list'!CG261-'PC list'!AZ261, 'PC list'!Q261)*'PC list'!BL261*'PC list'!BN261)), 0)</f>
        <v>0</v>
      </c>
      <c r="CE261" s="1147">
        <f xml:space="preserve"> IF('PC list'!CI261 = "-", 0, 'PC list'!CI261)</f>
        <v>0</v>
      </c>
      <c r="CF261" s="1151">
        <f>'PC list'!CJ261</f>
        <v>0</v>
      </c>
      <c r="CG261" s="1147">
        <f xml:space="preserve"> IF('PC list'!CK261 = "-", 0, 'PC list'!CK261)</f>
        <v>0</v>
      </c>
      <c r="CH261" s="1151">
        <f>'PC list'!CL261</f>
        <v>0</v>
      </c>
      <c r="CI261" s="1147" t="str">
        <f t="shared" si="153"/>
        <v/>
      </c>
      <c r="CJ261" s="1147" t="str">
        <f t="shared" si="154"/>
        <v/>
      </c>
      <c r="CK261" s="1147" t="str">
        <f>IF(CJ261="Error", IF(OR(BY261=Validation!$D$37, CE261=Validation!$D$37), CA261-CF261, CF261-BZ261), "")</f>
        <v/>
      </c>
      <c r="CL261" s="1151" t="str">
        <f t="shared" si="155"/>
        <v/>
      </c>
      <c r="CM261" s="1147" t="str">
        <f t="shared" si="156"/>
        <v/>
      </c>
      <c r="CN261" s="1700" t="str">
        <f>IF(CM261="Error", IF(OR(CB261=Validation!$D$37, CG261=Validation!$D$37), CD261-CH261, CH261-CC261), "")</f>
        <v/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2134">
        <f>'PC list'!BP261</f>
        <v>85</v>
      </c>
      <c r="CW261" s="2134">
        <f>'PC list'!BQ261</f>
        <v>86.3</v>
      </c>
      <c r="CX261" s="2134">
        <f xml:space="preserve"> 'PC list'!BY261</f>
        <v>84.4</v>
      </c>
      <c r="CY261" s="2148">
        <f xml:space="preserve"> 'PC list'!CG261</f>
        <v>87.03</v>
      </c>
      <c r="CZ261" s="215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ref="DV261:DV324" si="186">AND(DF261=TRUE,DL261=TRUE)</f>
        <v>1</v>
      </c>
      <c r="DW261" s="2156" t="b">
        <f t="shared" ref="DW261:DW324" si="187">AND(DG261=TRUE,DM261=TRUE)</f>
        <v>1</v>
      </c>
      <c r="DX261" s="2156" t="b">
        <f t="shared" si="172"/>
        <v>1</v>
      </c>
      <c r="DY261" s="2156" t="b">
        <f t="shared" si="173"/>
        <v>1</v>
      </c>
      <c r="DZ261" s="2156" t="b">
        <f t="shared" si="174"/>
        <v>1</v>
      </c>
      <c r="EA261" s="2156" t="b">
        <f t="shared" si="175"/>
        <v>1</v>
      </c>
      <c r="EB261" s="2156" t="b">
        <f t="shared" si="176"/>
        <v>1</v>
      </c>
      <c r="EC261" s="2156" t="b">
        <f t="shared" si="177"/>
        <v>1</v>
      </c>
      <c r="ED261" s="2156" t="b">
        <f t="shared" si="178"/>
        <v>1</v>
      </c>
      <c r="EE261" s="1291">
        <f t="shared" si="157"/>
        <v>1.0352941176470589</v>
      </c>
      <c r="EF261" s="1292" t="str">
        <f t="shared" si="158"/>
        <v/>
      </c>
      <c r="EG261" s="1292" t="str">
        <f t="shared" si="151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79"/>
        <v/>
      </c>
      <c r="ES261" s="1291">
        <f t="shared" si="159"/>
        <v>1.0312862108922365</v>
      </c>
      <c r="ET261" s="1292" t="str">
        <f t="shared" si="180"/>
        <v/>
      </c>
      <c r="EU261" s="1292" t="str">
        <f t="shared" si="160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81"/>
        <v/>
      </c>
      <c r="FG261" s="1291">
        <f t="shared" si="182"/>
        <v>1.066350710900474</v>
      </c>
      <c r="FH261" s="1292" t="str">
        <f t="shared" si="183"/>
        <v>Warning</v>
      </c>
      <c r="FI261" s="1292" t="str">
        <f t="shared" si="184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85"/>
        <v/>
      </c>
      <c r="FU261" s="1701" t="str">
        <f t="shared" si="161"/>
        <v>SSC</v>
      </c>
      <c r="FV261" s="1702" t="str">
        <f t="shared" si="162"/>
        <v>3.1: Service incentive mechanism (SIM, combined co</v>
      </c>
      <c r="FW261" s="1764"/>
      <c r="FX261" s="1764"/>
      <c r="FY261" s="1764"/>
    </row>
    <row r="262" spans="1:181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CJ262&lt;&gt;0),"Error","")</f>
        <v/>
      </c>
      <c r="N262" s="1147" t="str">
        <f>IF(AND('PC list'!CI262=Validation!$D$37,'PC list'!$CJ262=0),"Error","")</f>
        <v/>
      </c>
      <c r="O262" s="1147" t="str">
        <f>IF(AND('PC list'!CI262=Validation!$D$39,'PC list'!$CJ262=0),"Error","")</f>
        <v/>
      </c>
      <c r="P262" s="1147" t="str">
        <f>IF(AND('PC list'!L262= Validation!$A$105,'PC list'!$CL262&lt;&gt;0),"Error","")</f>
        <v/>
      </c>
      <c r="Q262" s="1147" t="str">
        <f>IF(AND('PC list'!CI262=Validation!$D$37,'PC list'!$CJ262&lt;0),"Error","")</f>
        <v/>
      </c>
      <c r="R262" s="1147" t="str">
        <f>IF(AND('PC list'!CI262=Validation!$D$39,'PC list'!$CJ262&gt;0),"Error","")</f>
        <v/>
      </c>
      <c r="S262" s="1147" t="str">
        <f>IF(AND('PC list'!CI262=Validation!$D$38,'PC list'!$CJ262&lt;&gt;0),"Error","")</f>
        <v/>
      </c>
      <c r="T262" s="1147" t="str">
        <f>IF(AND('PC list'!CI262=Validation!$D$40,'PC list'!$CJ262&lt;&gt;0),"Error","")</f>
        <v/>
      </c>
      <c r="U262" s="1147" t="str">
        <f>IF(AND('PC list'!CI262=Validation!$D$42,'PC list'!$CJ262&lt;&gt;0),"Error","")</f>
        <v/>
      </c>
      <c r="V262" s="1147" t="str">
        <f>IF(AND('PC list'!CI262=Validation!$D$43,'PC list'!$CJ262&lt;&gt;0),"Error","")</f>
        <v/>
      </c>
      <c r="W262" s="1147" t="str">
        <f>IF(ISTEXT('PC list'!CJ262), "Error", "")</f>
        <v/>
      </c>
      <c r="X262" s="1147" t="str">
        <f>IF(AND('PC list'!J262=Validation!$A$39,'PC list'!$CI262=Validation!$D$37),"Error","")</f>
        <v/>
      </c>
      <c r="Y262" s="1147" t="str">
        <f>IF(AND('PC list'!J262=Validation!$A$39,'PC list'!$CI262=Validation!$D$38),"Error","")</f>
        <v/>
      </c>
      <c r="Z262" s="1147" t="str">
        <f>IF(AND('PC list'!J262=Validation!$A$38,'PC list'!$CI262=Validation!$D$39),"Error","")</f>
        <v/>
      </c>
      <c r="AA262" s="1147" t="str">
        <f>IF(AND('PC list'!J262=Validation!$A$38,'PC list'!$CI262=Validation!$D$40),"Error","")</f>
        <v/>
      </c>
      <c r="AB262" s="1147" t="str">
        <f>IF(OR(AND('PC list'!CH262=Validation!$D$105,'PC list'!$CI262=Validation!$D$39), AND('PC list'!CH262=Validation!$D$105,'PC list'!$CI262=Validation!$D$40)),"Error","")</f>
        <v/>
      </c>
      <c r="AC262" s="1147" t="str">
        <f>IF(AND(H262=Validation!$A$37,'PC list'!$CL262&lt;&gt;0),"Error","")</f>
        <v/>
      </c>
      <c r="AD262" s="1147" t="str">
        <f>IF(AND('PC list'!CK262=Validation!$D$37,'PC list'!$CL262=0),"Error","")</f>
        <v/>
      </c>
      <c r="AE262" s="1147" t="str">
        <f>IF(AND('PC list'!CK262=Validation!$D$39,'PC list'!$CL262=0),"Error","")</f>
        <v/>
      </c>
      <c r="AF262" s="1147" t="str">
        <f>IF(AND('PC list'!L262&lt;&gt; Validation!$A$105,'PC list'!$CJ262&lt;&gt;0),"Error","")</f>
        <v/>
      </c>
      <c r="AG262" s="1147" t="str">
        <f>IF(AND('PC list'!CK262=Validation!$D$37,'PC list'!$CL262&lt;0),"Error","")</f>
        <v/>
      </c>
      <c r="AH262" s="1147" t="str">
        <f>IF(AND('PC list'!CK262=Validation!$D$39,'PC list'!$CL262&gt;0),"Error","")</f>
        <v/>
      </c>
      <c r="AI262" s="1147" t="str">
        <f>IF(AND('PC list'!CK262=Validation!$D$38,'PC list'!$CL262&lt;&gt;0),"Error","")</f>
        <v/>
      </c>
      <c r="AJ262" s="1147" t="str">
        <f>IF(AND('PC list'!CK262=Validation!$D$40,'PC list'!$CL262&lt;&gt;0),"Error","")</f>
        <v/>
      </c>
      <c r="AK262" s="1147" t="str">
        <f>IF(AND('PC list'!CK262=Validation!$D$42,'PC list'!$CL262&lt;&gt;0),"Error","")</f>
        <v/>
      </c>
      <c r="AL262" s="1147" t="str">
        <f>IF(AND('PC list'!CK262=Validation!$D$43,'PC list'!$CL262&lt;&gt;0),"Error","")</f>
        <v/>
      </c>
      <c r="AM262" s="1147" t="str">
        <f>IF(ISTEXT('PC list'!CL262), "Error", "")</f>
        <v/>
      </c>
      <c r="AN262" s="552" t="str">
        <f>IF(AND('PC list'!J262=Validation!$A$39,'PC list'!$CK262=Validation!$D$37),"Error","")</f>
        <v/>
      </c>
      <c r="AO262" s="552" t="str">
        <f>IF(AND('PC list'!J262=Validation!$A$39,'PC list'!$CK262=Validation!$D$38),"Error","")</f>
        <v/>
      </c>
      <c r="AP262" s="553" t="str">
        <f>IF(AND('PC list'!J262=Validation!$A$38,'PC list'!$CK262=Validation!$D$39),"Error","")</f>
        <v/>
      </c>
      <c r="AQ262" s="553" t="str">
        <f>IF(AND('PC list'!J262=Validation!$A$38,'PC list'!$CK262=Validation!$D$40),"Error","")</f>
        <v/>
      </c>
      <c r="AR262" s="1147" t="str">
        <f>IF(OR(AND('PC list'!CH262=Validation!$D$105,'PC list'!$CK262=Validation!$D$39), AND('PC list'!CH262=Validation!$D$105,'PC list'!$CK262=Validation!$D$40)),"Error","")</f>
        <v/>
      </c>
      <c r="AS262" s="1387" t="str">
        <f>IF(AND(ISNUMBER('PC list'!$CG262), ISNUMBER('PC list'!$Q262)), IF(IF(LEN('PC list'!$CG262)=LEN(ROUNDDOWN('PC list'!$CG262, 0)), 0, LEN('PC list'!$CG262)-LEN(ROUNDDOWN('PC list'!$CG262, 0))-1) &lt; 'PC list'!$Q262, "Error", ""), "")</f>
        <v/>
      </c>
      <c r="AT262" s="1387" t="str">
        <f>IF(AND(ISNUMBER('PC list'!$CG262), ISNUMBER('PC list'!$Q262)), IF(IF(LEN('PC list'!$CG262)=LEN(ROUNDDOWN('PC list'!$CG262, 0)), 0, LEN('PC list'!$CG262)-LEN(ROUNDDOWN('PC list'!$CG262, 0))-1) &gt; 'PC list'!$Q262, "Error", ""), "")</f>
        <v/>
      </c>
      <c r="AU262" s="1150" t="b">
        <f>NOT('PC list'!M262="No")</f>
        <v>1</v>
      </c>
      <c r="AV262" s="1150" t="b">
        <f>'PC list'!AK262="Yes"</f>
        <v>0</v>
      </c>
      <c r="AW262" s="1150" t="b">
        <f>'PC list'!L262="Yes"</f>
        <v>0</v>
      </c>
      <c r="AX262" s="1150" t="b">
        <f>'PC list'!CG262&lt;&gt;""</f>
        <v>1</v>
      </c>
      <c r="AY262" s="1150" t="b">
        <f>'PC list'!AP262&lt;&gt;""</f>
        <v>0</v>
      </c>
      <c r="AZ262" s="1150" t="b">
        <f>'PC list'!AU262&lt;&gt;""</f>
        <v>0</v>
      </c>
      <c r="BA262" s="1150" t="b">
        <f>'PC list'!AZ262&lt;&gt;""</f>
        <v>0</v>
      </c>
      <c r="BB262" s="1150" t="b">
        <f>'PC list'!BE262&lt;&gt;""</f>
        <v>0</v>
      </c>
      <c r="BC262" s="1150" t="b">
        <f>AND(AY262, 'PC list'!V262&lt;'PC list'!AP262)</f>
        <v>0</v>
      </c>
      <c r="BD262" s="1150" t="b">
        <f>AND(AZ262, 'PC list'!V262&lt;'PC list'!AU262)</f>
        <v>0</v>
      </c>
      <c r="BE262" s="1150" t="b">
        <f>AND(BA262, 'PC list'!V262&gt;'PC list'!AZ262)</f>
        <v>0</v>
      </c>
      <c r="BF262" s="1150" t="b">
        <f>AND(BB262, 'PC list'!V262&gt;'PC list'!BE262)</f>
        <v>0</v>
      </c>
      <c r="BG262" s="1150" t="b">
        <f>AND(AY262, AZ262, 'PC list'!AP262 &gt; 'PC list'!AU262)</f>
        <v>0</v>
      </c>
      <c r="BH262" s="1150" t="b">
        <f>AND(BB262, BA262, 'PC list'!BE262 &lt; 'PC list'!AZ262)</f>
        <v>0</v>
      </c>
      <c r="BI262" s="1150" t="b">
        <f t="shared" si="152"/>
        <v>0</v>
      </c>
      <c r="BJ262" s="1150" t="b">
        <f>AND('PC list'!CG262&gt;'PC list'!AP262,AY262)</f>
        <v>0</v>
      </c>
      <c r="BK262" s="1150" t="b">
        <f>AND('PC list'!CG262&gt;'PC list'!AU262, AZ262)</f>
        <v>0</v>
      </c>
      <c r="BL262" s="1150" t="b">
        <f>AND('PC list'!CG262='PC list'!AU262, AZ262)</f>
        <v>0</v>
      </c>
      <c r="BM262" s="1150" t="b">
        <f>'PC list'!CG262&gt;'PC list'!V262</f>
        <v>0</v>
      </c>
      <c r="BN262" s="1150" t="b">
        <f>'PC list'!CG262='PC list'!V262</f>
        <v>0</v>
      </c>
      <c r="BO262" s="1150" t="b">
        <f>AND('PC list'!CG262='PC list'!AZ262, BA262)</f>
        <v>0</v>
      </c>
      <c r="BP262" s="1150" t="b">
        <f>AND('PC list'!CG262&gt;'PC list'!AZ262, BA262)</f>
        <v>0</v>
      </c>
      <c r="BQ262" s="1150" t="b">
        <f>AND('PC list'!CG262&gt;'PC list'!BE262, BB262)</f>
        <v>0</v>
      </c>
      <c r="BR262" s="1150" t="b">
        <f t="shared" si="163"/>
        <v>0</v>
      </c>
      <c r="BS262" s="1150" t="b">
        <f t="shared" si="164"/>
        <v>0</v>
      </c>
      <c r="BT262" s="1150" t="b">
        <f t="shared" si="165"/>
        <v>0</v>
      </c>
      <c r="BU262" s="1150" t="b">
        <f t="shared" si="166"/>
        <v>0</v>
      </c>
      <c r="BV262" s="1150" t="b">
        <f t="shared" si="167"/>
        <v>1</v>
      </c>
      <c r="BW262" s="1150" t="b">
        <f t="shared" si="168"/>
        <v>0</v>
      </c>
      <c r="BX262" s="1150" t="b">
        <f t="shared" si="169"/>
        <v>0</v>
      </c>
      <c r="BY262" s="1147">
        <f t="shared" si="170"/>
        <v>0</v>
      </c>
      <c r="BZ262" s="1151">
        <f>IF(AND(AU262, AV262, AW262, AX262, BR262), IF(BV262, ABS(ROUND('PC list'!AP262-'PC list'!AU262, 'PC list'!Q262)*'PC list'!BH262*'PC list'!BN262)*(-1), ABS(ROUND('PC list'!CG262-'PC list'!AU262, 'PC list'!Q262)*'PC list'!BH262*'PC list'!BN262)*(-1)), 0)</f>
        <v>0</v>
      </c>
      <c r="CA262" s="1151">
        <f>IF(AND(AU262, AV262, AW262, AY262, BU262), IF(BW262, ABS(ROUND('PC list'!BE262-'PC list'!AZ262, 'PC list'!Q262)*'PC list'!BL262*'PC list'!BN262), ABS(ROUND('PC list'!CG262-'PC list'!AZ262, 'PC list'!Q262)*'PC list'!BL262*'PC list'!BN262)), 0)</f>
        <v>0</v>
      </c>
      <c r="CB262" s="1151">
        <f t="shared" si="171"/>
        <v>0</v>
      </c>
      <c r="CC262" s="1151">
        <f>IF(AND(AU262, AV262, AW262=FALSE, AX262, BR262), IF(BV262, ABS(ROUND('PC list'!AP262-'PC list'!AU262, 'PC list'!Q262)*'PC list'!BH262*'PC list'!BN262)*(-1), ABS(ROUND('PC list'!CG262-'PC list'!AU262, 'PC list'!Q262)*'PC list'!BH262*'PC list'!BN262)*(-1)), 0)</f>
        <v>0</v>
      </c>
      <c r="CD262" s="1151">
        <f>IF(AND(AU262, AV262, AW262=FALSE, AX262, BU262), IF(BW262, ABS(ROUND('PC list'!BE262-'PC list'!AZ262, 'PC list'!Q262)*'PC list'!BL262*'PC list'!BN262), ABS(ROUND('PC list'!CG262-'PC list'!AZ262, 'PC list'!Q262)*'PC list'!BL262*'PC list'!BN262)), 0)</f>
        <v>0</v>
      </c>
      <c r="CE262" s="1147">
        <f xml:space="preserve"> IF('PC list'!CI262 = "-", 0, 'PC list'!CI262)</f>
        <v>0</v>
      </c>
      <c r="CF262" s="1151">
        <f>'PC list'!CJ262</f>
        <v>0</v>
      </c>
      <c r="CG262" s="1147">
        <f xml:space="preserve"> IF('PC list'!CK262 = "-", 0, 'PC list'!CK262)</f>
        <v>0</v>
      </c>
      <c r="CH262" s="1151">
        <f>'PC list'!CL262</f>
        <v>0</v>
      </c>
      <c r="CI262" s="1147" t="str">
        <f t="shared" si="153"/>
        <v/>
      </c>
      <c r="CJ262" s="1147" t="str">
        <f t="shared" si="154"/>
        <v/>
      </c>
      <c r="CK262" s="1147" t="str">
        <f>IF(CJ262="Error", IF(OR(BY262=Validation!$D$37, CE262=Validation!$D$37), CA262-CF262, CF262-BZ262), "")</f>
        <v/>
      </c>
      <c r="CL262" s="1151" t="str">
        <f t="shared" si="155"/>
        <v/>
      </c>
      <c r="CM262" s="1147" t="str">
        <f t="shared" si="156"/>
        <v/>
      </c>
      <c r="CN262" s="1700" t="str">
        <f>IF(CM262="Error", IF(OR(CB262=Validation!$D$37, CG262=Validation!$D$37), CD262-CH262, CH262-CC262), "")</f>
        <v/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2134" t="str">
        <f>'PC list'!BP262</f>
        <v>Not reported</v>
      </c>
      <c r="CW262" s="2134">
        <f>'PC list'!BQ262</f>
        <v>98</v>
      </c>
      <c r="CX262" s="2134">
        <f xml:space="preserve"> 'PC list'!BY262</f>
        <v>99</v>
      </c>
      <c r="CY262" s="2148">
        <f xml:space="preserve"> 'PC list'!CG262</f>
        <v>97</v>
      </c>
      <c r="CZ262" s="215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86"/>
        <v>0</v>
      </c>
      <c r="DW262" s="2156" t="b">
        <f t="shared" si="187"/>
        <v>1</v>
      </c>
      <c r="DX262" s="2156" t="b">
        <f t="shared" si="172"/>
        <v>1</v>
      </c>
      <c r="DY262" s="2156" t="b">
        <f t="shared" si="173"/>
        <v>1</v>
      </c>
      <c r="DZ262" s="2156" t="b">
        <f t="shared" si="174"/>
        <v>1</v>
      </c>
      <c r="EA262" s="2156" t="b">
        <f t="shared" si="175"/>
        <v>1</v>
      </c>
      <c r="EB262" s="2156" t="b">
        <f t="shared" si="176"/>
        <v>1</v>
      </c>
      <c r="EC262" s="2156" t="b">
        <f t="shared" si="177"/>
        <v>1</v>
      </c>
      <c r="ED262" s="2156" t="b">
        <f t="shared" si="178"/>
        <v>1</v>
      </c>
      <c r="EE262" s="1291" t="str">
        <f t="shared" si="157"/>
        <v/>
      </c>
      <c r="EF262" s="1292" t="str">
        <f t="shared" si="158"/>
        <v/>
      </c>
      <c r="EG262" s="1292" t="str">
        <f t="shared" si="151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79"/>
        <v/>
      </c>
      <c r="ES262" s="1291">
        <f t="shared" si="159"/>
        <v>1</v>
      </c>
      <c r="ET262" s="1292" t="str">
        <f t="shared" si="180"/>
        <v/>
      </c>
      <c r="EU262" s="1292" t="str">
        <f t="shared" si="160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81"/>
        <v/>
      </c>
      <c r="FG262" s="1291">
        <f t="shared" si="182"/>
        <v>0.98989898989898994</v>
      </c>
      <c r="FH262" s="1292" t="str">
        <f t="shared" si="183"/>
        <v/>
      </c>
      <c r="FI262" s="1292" t="str">
        <f t="shared" si="184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85"/>
        <v/>
      </c>
      <c r="FU262" s="1701" t="str">
        <f t="shared" si="161"/>
        <v>SSC</v>
      </c>
      <c r="FV262" s="1702" t="str">
        <f t="shared" si="162"/>
        <v>3.2: Customer satisfaction surveys (combined compa</v>
      </c>
      <c r="FW262" s="1764"/>
      <c r="FX262" s="1764"/>
      <c r="FY262" s="1764"/>
    </row>
    <row r="263" spans="1:181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CJ263&lt;&gt;0),"Error","")</f>
        <v/>
      </c>
      <c r="N263" s="1147" t="str">
        <f>IF(AND('PC list'!CI263=Validation!$D$37,'PC list'!$CJ263=0),"Error","")</f>
        <v/>
      </c>
      <c r="O263" s="1147" t="str">
        <f>IF(AND('PC list'!CI263=Validation!$D$39,'PC list'!$CJ263=0),"Error","")</f>
        <v/>
      </c>
      <c r="P263" s="1147" t="str">
        <f>IF(AND('PC list'!L263= Validation!$A$105,'PC list'!$CL263&lt;&gt;0),"Error","")</f>
        <v/>
      </c>
      <c r="Q263" s="1147" t="str">
        <f>IF(AND('PC list'!CI263=Validation!$D$37,'PC list'!$CJ263&lt;0),"Error","")</f>
        <v/>
      </c>
      <c r="R263" s="1147" t="str">
        <f>IF(AND('PC list'!CI263=Validation!$D$39,'PC list'!$CJ263&gt;0),"Error","")</f>
        <v/>
      </c>
      <c r="S263" s="1147" t="str">
        <f>IF(AND('PC list'!CI263=Validation!$D$38,'PC list'!$CJ263&lt;&gt;0),"Error","")</f>
        <v/>
      </c>
      <c r="T263" s="1147" t="str">
        <f>IF(AND('PC list'!CI263=Validation!$D$40,'PC list'!$CJ263&lt;&gt;0),"Error","")</f>
        <v/>
      </c>
      <c r="U263" s="1147" t="str">
        <f>IF(AND('PC list'!CI263=Validation!$D$42,'PC list'!$CJ263&lt;&gt;0),"Error","")</f>
        <v/>
      </c>
      <c r="V263" s="1147" t="str">
        <f>IF(AND('PC list'!CI263=Validation!$D$43,'PC list'!$CJ263&lt;&gt;0),"Error","")</f>
        <v/>
      </c>
      <c r="W263" s="1147" t="str">
        <f>IF(ISTEXT('PC list'!CJ263), "Error", "")</f>
        <v/>
      </c>
      <c r="X263" s="1147" t="str">
        <f>IF(AND('PC list'!J263=Validation!$A$39,'PC list'!$CI263=Validation!$D$37),"Error","")</f>
        <v/>
      </c>
      <c r="Y263" s="1147" t="str">
        <f>IF(AND('PC list'!J263=Validation!$A$39,'PC list'!$CI263=Validation!$D$38),"Error","")</f>
        <v/>
      </c>
      <c r="Z263" s="1147" t="str">
        <f>IF(AND('PC list'!J263=Validation!$A$38,'PC list'!$CI263=Validation!$D$39),"Error","")</f>
        <v/>
      </c>
      <c r="AA263" s="1147" t="str">
        <f>IF(AND('PC list'!J263=Validation!$A$38,'PC list'!$CI263=Validation!$D$40),"Error","")</f>
        <v/>
      </c>
      <c r="AB263" s="1147" t="str">
        <f>IF(OR(AND('PC list'!CH263=Validation!$D$105,'PC list'!$CI263=Validation!$D$39), AND('PC list'!CH263=Validation!$D$105,'PC list'!$CI263=Validation!$D$40)),"Error","")</f>
        <v/>
      </c>
      <c r="AC263" s="1147" t="str">
        <f>IF(AND(H263=Validation!$A$37,'PC list'!$CL263&lt;&gt;0),"Error","")</f>
        <v/>
      </c>
      <c r="AD263" s="1147" t="str">
        <f>IF(AND('PC list'!CK263=Validation!$D$37,'PC list'!$CL263=0),"Error","")</f>
        <v/>
      </c>
      <c r="AE263" s="1147" t="str">
        <f>IF(AND('PC list'!CK263=Validation!$D$39,'PC list'!$CL263=0),"Error","")</f>
        <v/>
      </c>
      <c r="AF263" s="1147" t="str">
        <f>IF(AND('PC list'!L263&lt;&gt; Validation!$A$105,'PC list'!$CJ263&lt;&gt;0),"Error","")</f>
        <v/>
      </c>
      <c r="AG263" s="1147" t="str">
        <f>IF(AND('PC list'!CK263=Validation!$D$37,'PC list'!$CL263&lt;0),"Error","")</f>
        <v/>
      </c>
      <c r="AH263" s="1147" t="str">
        <f>IF(AND('PC list'!CK263=Validation!$D$39,'PC list'!$CL263&gt;0),"Error","")</f>
        <v/>
      </c>
      <c r="AI263" s="1147" t="str">
        <f>IF(AND('PC list'!CK263=Validation!$D$38,'PC list'!$CL263&lt;&gt;0),"Error","")</f>
        <v/>
      </c>
      <c r="AJ263" s="1147" t="str">
        <f>IF(AND('PC list'!CK263=Validation!$D$40,'PC list'!$CL263&lt;&gt;0),"Error","")</f>
        <v/>
      </c>
      <c r="AK263" s="1147" t="str">
        <f>IF(AND('PC list'!CK263=Validation!$D$42,'PC list'!$CL263&lt;&gt;0),"Error","")</f>
        <v/>
      </c>
      <c r="AL263" s="1147" t="str">
        <f>IF(AND('PC list'!CK263=Validation!$D$43,'PC list'!$CL263&lt;&gt;0),"Error","")</f>
        <v/>
      </c>
      <c r="AM263" s="1147" t="str">
        <f>IF(ISTEXT('PC list'!CL263), "Error", "")</f>
        <v/>
      </c>
      <c r="AN263" s="552" t="str">
        <f>IF(AND('PC list'!J263=Validation!$A$39,'PC list'!$CK263=Validation!$D$37),"Error","")</f>
        <v/>
      </c>
      <c r="AO263" s="552" t="str">
        <f>IF(AND('PC list'!J263=Validation!$A$39,'PC list'!$CK263=Validation!$D$38),"Error","")</f>
        <v/>
      </c>
      <c r="AP263" s="553" t="str">
        <f>IF(AND('PC list'!J263=Validation!$A$38,'PC list'!$CK263=Validation!$D$39),"Error","")</f>
        <v/>
      </c>
      <c r="AQ263" s="553" t="str">
        <f>IF(AND('PC list'!J263=Validation!$A$38,'PC list'!$CK263=Validation!$D$40),"Error","")</f>
        <v/>
      </c>
      <c r="AR263" s="1147" t="str">
        <f>IF(OR(AND('PC list'!CH263=Validation!$D$105,'PC list'!$CK263=Validation!$D$39), AND('PC list'!CH263=Validation!$D$105,'PC list'!$CK263=Validation!$D$40)),"Error","")</f>
        <v/>
      </c>
      <c r="AS263" s="1387" t="str">
        <f>IF(AND(ISNUMBER('PC list'!$CG263), ISNUMBER('PC list'!$Q263)), IF(IF(LEN('PC list'!$CG263)=LEN(ROUNDDOWN('PC list'!$CG263, 0)), 0, LEN('PC list'!$CG263)-LEN(ROUNDDOWN('PC list'!$CG263, 0))-1) &lt; 'PC list'!$Q263, "Error", ""), "")</f>
        <v/>
      </c>
      <c r="AT263" s="1387" t="str">
        <f>IF(AND(ISNUMBER('PC list'!$CG263), ISNUMBER('PC list'!$Q263)), IF(IF(LEN('PC list'!$CG263)=LEN(ROUNDDOWN('PC list'!$CG263, 0)), 0, LEN('PC list'!$CG263)-LEN(ROUNDDOWN('PC list'!$CG263, 0))-1) &gt; 'PC list'!$Q263, "Error", ""), "")</f>
        <v/>
      </c>
      <c r="AU263" s="1150" t="b">
        <f>NOT('PC list'!M263="No")</f>
        <v>1</v>
      </c>
      <c r="AV263" s="1150" t="b">
        <f>'PC list'!AK263="Yes"</f>
        <v>0</v>
      </c>
      <c r="AW263" s="1150" t="b">
        <f>'PC list'!L263="Yes"</f>
        <v>0</v>
      </c>
      <c r="AX263" s="1150" t="b">
        <f>'PC list'!CG263&lt;&gt;""</f>
        <v>1</v>
      </c>
      <c r="AY263" s="1150" t="b">
        <f>'PC list'!AP263&lt;&gt;""</f>
        <v>0</v>
      </c>
      <c r="AZ263" s="1150" t="b">
        <f>'PC list'!AU263&lt;&gt;""</f>
        <v>0</v>
      </c>
      <c r="BA263" s="1150" t="b">
        <f>'PC list'!AZ263&lt;&gt;""</f>
        <v>0</v>
      </c>
      <c r="BB263" s="1150" t="b">
        <f>'PC list'!BE263&lt;&gt;""</f>
        <v>0</v>
      </c>
      <c r="BC263" s="1150" t="b">
        <f>AND(AY263, 'PC list'!V263&lt;'PC list'!AP263)</f>
        <v>0</v>
      </c>
      <c r="BD263" s="1150" t="b">
        <f>AND(AZ263, 'PC list'!V263&lt;'PC list'!AU263)</f>
        <v>0</v>
      </c>
      <c r="BE263" s="1150" t="b">
        <f>AND(BA263, 'PC list'!V263&gt;'PC list'!AZ263)</f>
        <v>0</v>
      </c>
      <c r="BF263" s="1150" t="b">
        <f>AND(BB263, 'PC list'!V263&gt;'PC list'!BE263)</f>
        <v>0</v>
      </c>
      <c r="BG263" s="1150" t="b">
        <f>AND(AY263, AZ263, 'PC list'!AP263 &gt; 'PC list'!AU263)</f>
        <v>0</v>
      </c>
      <c r="BH263" s="1150" t="b">
        <f>AND(BB263, BA263, 'PC list'!BE263 &lt; 'PC list'!AZ263)</f>
        <v>0</v>
      </c>
      <c r="BI263" s="1150" t="b">
        <f t="shared" si="152"/>
        <v>0</v>
      </c>
      <c r="BJ263" s="1150" t="b">
        <f>AND('PC list'!CG263&gt;'PC list'!AP263,AY263)</f>
        <v>0</v>
      </c>
      <c r="BK263" s="1150" t="b">
        <f>AND('PC list'!CG263&gt;'PC list'!AU263, AZ263)</f>
        <v>0</v>
      </c>
      <c r="BL263" s="1150" t="b">
        <f>AND('PC list'!CG263='PC list'!AU263, AZ263)</f>
        <v>0</v>
      </c>
      <c r="BM263" s="1150" t="b">
        <f>'PC list'!CG263&gt;'PC list'!V263</f>
        <v>1</v>
      </c>
      <c r="BN263" s="1150" t="b">
        <f>'PC list'!CG263='PC list'!V263</f>
        <v>0</v>
      </c>
      <c r="BO263" s="1150" t="b">
        <f>AND('PC list'!CG263='PC list'!AZ263, BA263)</f>
        <v>0</v>
      </c>
      <c r="BP263" s="1150" t="b">
        <f>AND('PC list'!CG263&gt;'PC list'!AZ263, BA263)</f>
        <v>0</v>
      </c>
      <c r="BQ263" s="1150" t="b">
        <f>AND('PC list'!CG263&gt;'PC list'!BE263, BB263)</f>
        <v>0</v>
      </c>
      <c r="BR263" s="1150" t="b">
        <f t="shared" si="163"/>
        <v>0</v>
      </c>
      <c r="BS263" s="1150" t="b">
        <f t="shared" si="164"/>
        <v>0</v>
      </c>
      <c r="BT263" s="1150" t="b">
        <f t="shared" si="165"/>
        <v>0</v>
      </c>
      <c r="BU263" s="1150" t="b">
        <f t="shared" si="166"/>
        <v>0</v>
      </c>
      <c r="BV263" s="1150" t="b">
        <f t="shared" si="167"/>
        <v>1</v>
      </c>
      <c r="BW263" s="1150" t="b">
        <f t="shared" si="168"/>
        <v>0</v>
      </c>
      <c r="BX263" s="1150" t="b">
        <f t="shared" si="169"/>
        <v>0</v>
      </c>
      <c r="BY263" s="1147">
        <f t="shared" si="170"/>
        <v>0</v>
      </c>
      <c r="BZ263" s="1151">
        <f>IF(AND(AU263, AV263, AW263, AX263, BR263), IF(BV263, ABS(ROUND('PC list'!AP263-'PC list'!AU263, 'PC list'!Q263)*'PC list'!BH263*'PC list'!BN263)*(-1), ABS(ROUND('PC list'!CG263-'PC list'!AU263, 'PC list'!Q263)*'PC list'!BH263*'PC list'!BN263)*(-1)), 0)</f>
        <v>0</v>
      </c>
      <c r="CA263" s="1151">
        <f>IF(AND(AU263, AV263, AW263, AY263, BU263), IF(BW263, ABS(ROUND('PC list'!BE263-'PC list'!AZ263, 'PC list'!Q263)*'PC list'!BL263*'PC list'!BN263), ABS(ROUND('PC list'!CG263-'PC list'!AZ263, 'PC list'!Q263)*'PC list'!BL263*'PC list'!BN263)), 0)</f>
        <v>0</v>
      </c>
      <c r="CB263" s="1151">
        <f t="shared" si="171"/>
        <v>0</v>
      </c>
      <c r="CC263" s="1151">
        <f>IF(AND(AU263, AV263, AW263=FALSE, AX263, BR263), IF(BV263, ABS(ROUND('PC list'!AP263-'PC list'!AU263, 'PC list'!Q263)*'PC list'!BH263*'PC list'!BN263)*(-1), ABS(ROUND('PC list'!CG263-'PC list'!AU263, 'PC list'!Q263)*'PC list'!BH263*'PC list'!BN263)*(-1)), 0)</f>
        <v>0</v>
      </c>
      <c r="CD263" s="1151">
        <f>IF(AND(AU263, AV263, AW263=FALSE, AX263, BU263), IF(BW263, ABS(ROUND('PC list'!BE263-'PC list'!AZ263, 'PC list'!Q263)*'PC list'!BL263*'PC list'!BN263), ABS(ROUND('PC list'!CG263-'PC list'!AZ263, 'PC list'!Q263)*'PC list'!BL263*'PC list'!BN263)), 0)</f>
        <v>0</v>
      </c>
      <c r="CE263" s="1147">
        <f xml:space="preserve"> IF('PC list'!CI263 = "-", 0, 'PC list'!CI263)</f>
        <v>0</v>
      </c>
      <c r="CF263" s="1151">
        <f>'PC list'!CJ263</f>
        <v>0</v>
      </c>
      <c r="CG263" s="1147">
        <f xml:space="preserve"> IF('PC list'!CK263 = "-", 0, 'PC list'!CK263)</f>
        <v>0</v>
      </c>
      <c r="CH263" s="1151">
        <f>'PC list'!CL263</f>
        <v>0</v>
      </c>
      <c r="CI263" s="1147" t="str">
        <f t="shared" si="153"/>
        <v/>
      </c>
      <c r="CJ263" s="1147" t="str">
        <f t="shared" si="154"/>
        <v/>
      </c>
      <c r="CK263" s="1147" t="str">
        <f>IF(CJ263="Error", IF(OR(BY263=Validation!$D$37, CE263=Validation!$D$37), CA263-CF263, CF263-BZ263), "")</f>
        <v/>
      </c>
      <c r="CL263" s="1151" t="str">
        <f t="shared" si="155"/>
        <v/>
      </c>
      <c r="CM263" s="1147" t="str">
        <f t="shared" si="156"/>
        <v/>
      </c>
      <c r="CN263" s="1700" t="str">
        <f>IF(CM263="Error", IF(OR(CB263=Validation!$D$37, CG263=Validation!$D$37), CD263-CH263, CH263-CC263), "")</f>
        <v/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2134" t="str">
        <f>'PC list'!BP263</f>
        <v>Not reported</v>
      </c>
      <c r="CW263" s="2134">
        <f>'PC list'!BQ263</f>
        <v>256.5</v>
      </c>
      <c r="CX263" s="2134">
        <f xml:space="preserve"> 'PC list'!BY263</f>
        <v>222</v>
      </c>
      <c r="CY263" s="2148">
        <f xml:space="preserve"> 'PC list'!CG263</f>
        <v>425</v>
      </c>
      <c r="CZ263" s="215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86"/>
        <v>0</v>
      </c>
      <c r="DW263" s="2156" t="b">
        <f t="shared" si="187"/>
        <v>1</v>
      </c>
      <c r="DX263" s="2156" t="b">
        <f t="shared" si="172"/>
        <v>1</v>
      </c>
      <c r="DY263" s="2156" t="b">
        <f t="shared" si="173"/>
        <v>1</v>
      </c>
      <c r="DZ263" s="2156" t="b">
        <f t="shared" si="174"/>
        <v>1</v>
      </c>
      <c r="EA263" s="2156" t="b">
        <f t="shared" si="175"/>
        <v>1</v>
      </c>
      <c r="EB263" s="2156" t="b">
        <f t="shared" si="176"/>
        <v>1</v>
      </c>
      <c r="EC263" s="2156" t="b">
        <f t="shared" si="177"/>
        <v>1</v>
      </c>
      <c r="ED263" s="2156" t="b">
        <f t="shared" si="178"/>
        <v>1</v>
      </c>
      <c r="EE263" s="1291" t="str">
        <f t="shared" si="157"/>
        <v/>
      </c>
      <c r="EF263" s="1292" t="str">
        <f t="shared" si="158"/>
        <v/>
      </c>
      <c r="EG263" s="1292" t="str">
        <f t="shared" si="151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79"/>
        <v/>
      </c>
      <c r="ES263" s="1291">
        <f t="shared" si="159"/>
        <v>1.5594541910331383</v>
      </c>
      <c r="ET263" s="1292" t="str">
        <f t="shared" si="180"/>
        <v>Warning</v>
      </c>
      <c r="EU263" s="1292" t="str">
        <f t="shared" si="160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81"/>
        <v/>
      </c>
      <c r="FG263" s="1291">
        <f t="shared" si="182"/>
        <v>1.8018018018018018</v>
      </c>
      <c r="FH263" s="1292" t="str">
        <f t="shared" si="183"/>
        <v>Warning</v>
      </c>
      <c r="FI263" s="1292" t="str">
        <f t="shared" si="184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85"/>
        <v/>
      </c>
      <c r="FU263" s="1701" t="str">
        <f t="shared" si="161"/>
        <v>SSC</v>
      </c>
      <c r="FV263" s="1702" t="str">
        <f t="shared" si="162"/>
        <v>3.3: Community engagement (combined company)</v>
      </c>
      <c r="FW263" s="1764"/>
      <c r="FX263" s="1764"/>
      <c r="FY263" s="1764"/>
    </row>
    <row r="264" spans="1:181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CJ264&lt;&gt;0),"Error","")</f>
        <v/>
      </c>
      <c r="N264" s="1147" t="str">
        <f>IF(AND('PC list'!CI264=Validation!$D$37,'PC list'!$CJ264=0),"Error","")</f>
        <v/>
      </c>
      <c r="O264" s="1147" t="str">
        <f>IF(AND('PC list'!CI264=Validation!$D$39,'PC list'!$CJ264=0),"Error","")</f>
        <v/>
      </c>
      <c r="P264" s="1147" t="str">
        <f>IF(AND('PC list'!L264= Validation!$A$105,'PC list'!$CL264&lt;&gt;0),"Error","")</f>
        <v/>
      </c>
      <c r="Q264" s="1147" t="str">
        <f>IF(AND('PC list'!CI264=Validation!$D$37,'PC list'!$CJ264&lt;0),"Error","")</f>
        <v/>
      </c>
      <c r="R264" s="1147" t="str">
        <f>IF(AND('PC list'!CI264=Validation!$D$39,'PC list'!$CJ264&gt;0),"Error","")</f>
        <v/>
      </c>
      <c r="S264" s="1147" t="str">
        <f>IF(AND('PC list'!CI264=Validation!$D$38,'PC list'!$CJ264&lt;&gt;0),"Error","")</f>
        <v/>
      </c>
      <c r="T264" s="1147" t="str">
        <f>IF(AND('PC list'!CI264=Validation!$D$40,'PC list'!$CJ264&lt;&gt;0),"Error","")</f>
        <v/>
      </c>
      <c r="U264" s="1147" t="str">
        <f>IF(AND('PC list'!CI264=Validation!$D$42,'PC list'!$CJ264&lt;&gt;0),"Error","")</f>
        <v/>
      </c>
      <c r="V264" s="1147" t="str">
        <f>IF(AND('PC list'!CI264=Validation!$D$43,'PC list'!$CJ264&lt;&gt;0),"Error","")</f>
        <v/>
      </c>
      <c r="W264" s="1147" t="str">
        <f>IF(ISTEXT('PC list'!CJ264), "Error", "")</f>
        <v/>
      </c>
      <c r="X264" s="1147" t="str">
        <f>IF(AND('PC list'!J264=Validation!$A$39,'PC list'!$CI264=Validation!$D$37),"Error","")</f>
        <v/>
      </c>
      <c r="Y264" s="1147" t="str">
        <f>IF(AND('PC list'!J264=Validation!$A$39,'PC list'!$CI264=Validation!$D$38),"Error","")</f>
        <v/>
      </c>
      <c r="Z264" s="1147" t="str">
        <f>IF(AND('PC list'!J264=Validation!$A$38,'PC list'!$CI264=Validation!$D$39),"Error","")</f>
        <v/>
      </c>
      <c r="AA264" s="1147" t="str">
        <f>IF(AND('PC list'!J264=Validation!$A$38,'PC list'!$CI264=Validation!$D$40),"Error","")</f>
        <v/>
      </c>
      <c r="AB264" s="1147" t="str">
        <f>IF(OR(AND('PC list'!CH264=Validation!$D$105,'PC list'!$CI264=Validation!$D$39), AND('PC list'!CH264=Validation!$D$105,'PC list'!$CI264=Validation!$D$40)),"Error","")</f>
        <v/>
      </c>
      <c r="AC264" s="1147" t="str">
        <f>IF(AND(H264=Validation!$A$37,'PC list'!$CL264&lt;&gt;0),"Error","")</f>
        <v/>
      </c>
      <c r="AD264" s="1147" t="str">
        <f>IF(AND('PC list'!CK264=Validation!$D$37,'PC list'!$CL264=0),"Error","")</f>
        <v/>
      </c>
      <c r="AE264" s="1147" t="str">
        <f>IF(AND('PC list'!CK264=Validation!$D$39,'PC list'!$CL264=0),"Error","")</f>
        <v/>
      </c>
      <c r="AF264" s="1147" t="str">
        <f>IF(AND('PC list'!L264&lt;&gt; Validation!$A$105,'PC list'!$CJ264&lt;&gt;0),"Error","")</f>
        <v/>
      </c>
      <c r="AG264" s="1147" t="str">
        <f>IF(AND('PC list'!CK264=Validation!$D$37,'PC list'!$CL264&lt;0),"Error","")</f>
        <v/>
      </c>
      <c r="AH264" s="1147" t="str">
        <f>IF(AND('PC list'!CK264=Validation!$D$39,'PC list'!$CL264&gt;0),"Error","")</f>
        <v/>
      </c>
      <c r="AI264" s="1147" t="str">
        <f>IF(AND('PC list'!CK264=Validation!$D$38,'PC list'!$CL264&lt;&gt;0),"Error","")</f>
        <v/>
      </c>
      <c r="AJ264" s="1147" t="str">
        <f>IF(AND('PC list'!CK264=Validation!$D$40,'PC list'!$CL264&lt;&gt;0),"Error","")</f>
        <v/>
      </c>
      <c r="AK264" s="1147" t="str">
        <f>IF(AND('PC list'!CK264=Validation!$D$42,'PC list'!$CL264&lt;&gt;0),"Error","")</f>
        <v/>
      </c>
      <c r="AL264" s="1147" t="str">
        <f>IF(AND('PC list'!CK264=Validation!$D$43,'PC list'!$CL264&lt;&gt;0),"Error","")</f>
        <v/>
      </c>
      <c r="AM264" s="1147" t="str">
        <f>IF(ISTEXT('PC list'!CL264), "Error", "")</f>
        <v/>
      </c>
      <c r="AN264" s="552" t="str">
        <f>IF(AND('PC list'!J264=Validation!$A$39,'PC list'!$CK264=Validation!$D$37),"Error","")</f>
        <v/>
      </c>
      <c r="AO264" s="552" t="str">
        <f>IF(AND('PC list'!J264=Validation!$A$39,'PC list'!$CK264=Validation!$D$38),"Error","")</f>
        <v/>
      </c>
      <c r="AP264" s="553" t="str">
        <f>IF(AND('PC list'!J264=Validation!$A$38,'PC list'!$CK264=Validation!$D$39),"Error","")</f>
        <v/>
      </c>
      <c r="AQ264" s="553" t="str">
        <f>IF(AND('PC list'!J264=Validation!$A$38,'PC list'!$CK264=Validation!$D$40),"Error","")</f>
        <v/>
      </c>
      <c r="AR264" s="1147" t="str">
        <f>IF(OR(AND('PC list'!CH264=Validation!$D$105,'PC list'!$CK264=Validation!$D$39), AND('PC list'!CH264=Validation!$D$105,'PC list'!$CK264=Validation!$D$40)),"Error","")</f>
        <v/>
      </c>
      <c r="AS264" s="1387" t="str">
        <f>IF(AND(ISNUMBER('PC list'!$CG264), ISNUMBER('PC list'!$Q264)), IF(IF(LEN('PC list'!$CG264)=LEN(ROUNDDOWN('PC list'!$CG264, 0)), 0, LEN('PC list'!$CG264)-LEN(ROUNDDOWN('PC list'!$CG264, 0))-1) &lt; 'PC list'!$Q264, "Error", ""), "")</f>
        <v/>
      </c>
      <c r="AT264" s="1387" t="str">
        <f>IF(AND(ISNUMBER('PC list'!$CG264), ISNUMBER('PC list'!$Q264)), IF(IF(LEN('PC list'!$CG264)=LEN(ROUNDDOWN('PC list'!$CG264, 0)), 0, LEN('PC list'!$CG264)-LEN(ROUNDDOWN('PC list'!$CG264, 0))-1) &gt; 'PC list'!$Q264, "Error", ""), "")</f>
        <v/>
      </c>
      <c r="AU264" s="1150" t="b">
        <f>NOT('PC list'!M264="No")</f>
        <v>1</v>
      </c>
      <c r="AV264" s="1150" t="b">
        <f>'PC list'!AK264="Yes"</f>
        <v>1</v>
      </c>
      <c r="AW264" s="1150" t="b">
        <f>'PC list'!L264="Yes"</f>
        <v>1</v>
      </c>
      <c r="AX264" s="1150" t="b">
        <f>'PC list'!CG264&lt;&gt;""</f>
        <v>1</v>
      </c>
      <c r="AY264" s="1150" t="b">
        <f>'PC list'!AP264&lt;&gt;""</f>
        <v>1</v>
      </c>
      <c r="AZ264" s="1150" t="b">
        <f>'PC list'!AU264&lt;&gt;""</f>
        <v>1</v>
      </c>
      <c r="BA264" s="1150" t="b">
        <f>'PC list'!AZ264&lt;&gt;""</f>
        <v>1</v>
      </c>
      <c r="BB264" s="1150" t="b">
        <f>'PC list'!BE264&lt;&gt;""</f>
        <v>1</v>
      </c>
      <c r="BC264" s="1150" t="b">
        <f>AND(AY264, 'PC list'!V264&lt;'PC list'!AP264)</f>
        <v>1</v>
      </c>
      <c r="BD264" s="1150" t="b">
        <f>AND(AZ264, 'PC list'!V264&lt;'PC list'!AU264)</f>
        <v>0</v>
      </c>
      <c r="BE264" s="1150" t="b">
        <f>AND(BA264, 'PC list'!V264&gt;'PC list'!AZ264)</f>
        <v>0</v>
      </c>
      <c r="BF264" s="1150" t="b">
        <f>AND(BB264, 'PC list'!V264&gt;'PC list'!BE264)</f>
        <v>1</v>
      </c>
      <c r="BG264" s="1150" t="b">
        <f>AND(AY264, AZ264, 'PC list'!AP264 &gt; 'PC list'!AU264)</f>
        <v>1</v>
      </c>
      <c r="BH264" s="1150" t="b">
        <f>AND(BB264, BA264, 'PC list'!BE264 &lt; 'PC list'!AZ264)</f>
        <v>1</v>
      </c>
      <c r="BI264" s="1150" t="b">
        <f t="shared" si="152"/>
        <v>1</v>
      </c>
      <c r="BJ264" s="1150" t="b">
        <f>AND('PC list'!CG264&gt;'PC list'!AP264,AY264)</f>
        <v>0</v>
      </c>
      <c r="BK264" s="1150" t="b">
        <f>AND('PC list'!CG264&gt;'PC list'!AU264, AZ264)</f>
        <v>1</v>
      </c>
      <c r="BL264" s="1150" t="b">
        <f>AND('PC list'!CG264='PC list'!AU264, AZ264)</f>
        <v>0</v>
      </c>
      <c r="BM264" s="1150" t="b">
        <f>'PC list'!CG264&gt;'PC list'!V264</f>
        <v>1</v>
      </c>
      <c r="BN264" s="1150" t="b">
        <f>'PC list'!CG264='PC list'!V264</f>
        <v>0</v>
      </c>
      <c r="BO264" s="1150" t="b">
        <f>AND('PC list'!CG264='PC list'!AZ264, BA264)</f>
        <v>0</v>
      </c>
      <c r="BP264" s="1150" t="b">
        <f>AND('PC list'!CG264&gt;'PC list'!AZ264, BA264)</f>
        <v>1</v>
      </c>
      <c r="BQ264" s="1150" t="b">
        <f>AND('PC list'!CG264&gt;'PC list'!BE264, BB264)</f>
        <v>1</v>
      </c>
      <c r="BR264" s="1150" t="b">
        <f t="shared" si="163"/>
        <v>1</v>
      </c>
      <c r="BS264" s="1150" t="b">
        <f t="shared" si="164"/>
        <v>0</v>
      </c>
      <c r="BT264" s="1150" t="b">
        <f t="shared" si="165"/>
        <v>0</v>
      </c>
      <c r="BU264" s="1150" t="b">
        <f t="shared" si="166"/>
        <v>0</v>
      </c>
      <c r="BV264" s="1150" t="b">
        <f t="shared" si="167"/>
        <v>0</v>
      </c>
      <c r="BW264" s="1150" t="b">
        <f t="shared" si="168"/>
        <v>0</v>
      </c>
      <c r="BX264" s="1150" t="b">
        <f t="shared" si="169"/>
        <v>0</v>
      </c>
      <c r="BY264" s="1147" t="str">
        <f t="shared" si="170"/>
        <v>Underperformance payment</v>
      </c>
      <c r="BZ264" s="1151">
        <f>IF(AND(AU264, AV264, AW264, AX264, BR264), IF(BV264, ABS(ROUND('PC list'!AP264-'PC list'!AU264, 'PC list'!Q264)*'PC list'!BH264*'PC list'!BN264)*(-1), ABS(ROUND('PC list'!CG264-'PC list'!AU264, 'PC list'!Q264)*'PC list'!BH264*'PC list'!BN264)*(-1)), 0)</f>
        <v>-2.4255</v>
      </c>
      <c r="CA264" s="1151">
        <f>IF(AND(AU264, AV264, AW264, AY264, BU264), IF(BW264, ABS(ROUND('PC list'!BE264-'PC list'!AZ264, 'PC list'!Q264)*'PC list'!BL264*'PC list'!BN264), ABS(ROUND('PC list'!CG264-'PC list'!AZ264, 'PC list'!Q264)*'PC list'!BL264*'PC list'!BN264)), 0)</f>
        <v>0</v>
      </c>
      <c r="CB264" s="1151">
        <f t="shared" si="171"/>
        <v>0</v>
      </c>
      <c r="CC264" s="1151">
        <f>IF(AND(AU264, AV264, AW264=FALSE, AX264, BR264), IF(BV264, ABS(ROUND('PC list'!AP264-'PC list'!AU264, 'PC list'!Q264)*'PC list'!BH264*'PC list'!BN264)*(-1), ABS(ROUND('PC list'!CG264-'PC list'!AU264, 'PC list'!Q264)*'PC list'!BH264*'PC list'!BN264)*(-1)), 0)</f>
        <v>0</v>
      </c>
      <c r="CD264" s="1151">
        <f>IF(AND(AU264, AV264, AW264=FALSE, AX264, BU264), IF(BW264, ABS(ROUND('PC list'!BE264-'PC list'!AZ264, 'PC list'!Q264)*'PC list'!BL264*'PC list'!BN264), ABS(ROUND('PC list'!CG264-'PC list'!AZ264, 'PC list'!Q264)*'PC list'!BL264*'PC list'!BN264)), 0)</f>
        <v>0</v>
      </c>
      <c r="CE264" s="1147" t="str">
        <f xml:space="preserve"> IF('PC list'!CI264 = "-", 0, 'PC list'!CI264)</f>
        <v>Underperformance payment</v>
      </c>
      <c r="CF264" s="1151">
        <f>'PC list'!CJ264</f>
        <v>-2.4255</v>
      </c>
      <c r="CG264" s="1147">
        <f xml:space="preserve"> IF('PC list'!CK264 = "-", 0, 'PC list'!CK264)</f>
        <v>0</v>
      </c>
      <c r="CH264" s="1151">
        <f>'PC list'!CL264</f>
        <v>0</v>
      </c>
      <c r="CI264" s="1147" t="str">
        <f t="shared" si="153"/>
        <v/>
      </c>
      <c r="CJ264" s="1147" t="str">
        <f t="shared" si="154"/>
        <v/>
      </c>
      <c r="CK264" s="1147" t="str">
        <f>IF(CJ264="Error", IF(OR(BY264=Validation!$D$37, CE264=Validation!$D$37), CA264-CF264, CF264-BZ264), "")</f>
        <v/>
      </c>
      <c r="CL264" s="1151" t="str">
        <f t="shared" si="155"/>
        <v/>
      </c>
      <c r="CM264" s="1147" t="str">
        <f t="shared" si="156"/>
        <v/>
      </c>
      <c r="CN264" s="1700" t="str">
        <f>IF(CM264="Error", IF(OR(CB264=Validation!$D$37, CG264=Validation!$D$37), CD264-CH264, CH264-CC264), "")</f>
        <v/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2134">
        <f>'PC list'!BP264</f>
        <v>14339</v>
      </c>
      <c r="CW264" s="2134">
        <f>'PC list'!BQ264</f>
        <v>13941</v>
      </c>
      <c r="CX264" s="2134">
        <f xml:space="preserve"> 'PC list'!BY264</f>
        <v>14461</v>
      </c>
      <c r="CY264" s="2148">
        <f xml:space="preserve"> 'PC list'!CG264</f>
        <v>12687</v>
      </c>
      <c r="CZ264" s="215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86"/>
        <v>1</v>
      </c>
      <c r="DW264" s="2156" t="b">
        <f t="shared" si="187"/>
        <v>1</v>
      </c>
      <c r="DX264" s="2156" t="b">
        <f t="shared" si="172"/>
        <v>1</v>
      </c>
      <c r="DY264" s="2156" t="b">
        <f t="shared" si="173"/>
        <v>1</v>
      </c>
      <c r="DZ264" s="2156" t="b">
        <f t="shared" si="174"/>
        <v>0</v>
      </c>
      <c r="EA264" s="2156" t="b">
        <f t="shared" si="175"/>
        <v>0</v>
      </c>
      <c r="EB264" s="2156" t="b">
        <f t="shared" si="176"/>
        <v>1</v>
      </c>
      <c r="EC264" s="2156" t="b">
        <f t="shared" si="177"/>
        <v>1</v>
      </c>
      <c r="ED264" s="2156" t="b">
        <f t="shared" si="178"/>
        <v>0</v>
      </c>
      <c r="EE264" s="1291">
        <f t="shared" si="157"/>
        <v>0.90661831368993651</v>
      </c>
      <c r="EF264" s="1292" t="str">
        <f t="shared" si="158"/>
        <v/>
      </c>
      <c r="EG264" s="1292" t="str">
        <f t="shared" si="151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79"/>
        <v/>
      </c>
      <c r="ES264" s="1291">
        <f t="shared" si="159"/>
        <v>0.85359730291944624</v>
      </c>
      <c r="ET264" s="1292" t="str">
        <f t="shared" si="180"/>
        <v>Warning</v>
      </c>
      <c r="EU264" s="1292" t="str">
        <f t="shared" si="160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81"/>
        <v/>
      </c>
      <c r="FG264" s="1291">
        <f t="shared" si="182"/>
        <v>0.76032086301085677</v>
      </c>
      <c r="FH264" s="1292" t="str">
        <f t="shared" si="183"/>
        <v>Warning</v>
      </c>
      <c r="FI264" s="1292" t="str">
        <f t="shared" si="184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85"/>
        <v/>
      </c>
      <c r="FU264" s="1701" t="str">
        <f t="shared" si="161"/>
        <v>SVT</v>
      </c>
      <c r="FV264" s="1702" t="str">
        <f t="shared" si="162"/>
        <v>W-A1: Number of complaints about drinking water qu</v>
      </c>
      <c r="FW264" s="1764"/>
      <c r="FX264" s="1764"/>
      <c r="FY264" s="1764"/>
    </row>
    <row r="265" spans="1:181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CJ265&lt;&gt;0),"Error","")</f>
        <v/>
      </c>
      <c r="N265" s="1147" t="str">
        <f>IF(AND('PC list'!CI265=Validation!$D$37,'PC list'!$CJ265=0),"Error","")</f>
        <v/>
      </c>
      <c r="O265" s="1147" t="str">
        <f>IF(AND('PC list'!CI265=Validation!$D$39,'PC list'!$CJ265=0),"Error","")</f>
        <v/>
      </c>
      <c r="P265" s="1147" t="str">
        <f>IF(AND('PC list'!L265= Validation!$A$105,'PC list'!$CL265&lt;&gt;0),"Error","")</f>
        <v/>
      </c>
      <c r="Q265" s="1147" t="str">
        <f>IF(AND('PC list'!CI265=Validation!$D$37,'PC list'!$CJ265&lt;0),"Error","")</f>
        <v/>
      </c>
      <c r="R265" s="1147" t="str">
        <f>IF(AND('PC list'!CI265=Validation!$D$39,'PC list'!$CJ265&gt;0),"Error","")</f>
        <v/>
      </c>
      <c r="S265" s="1147" t="str">
        <f>IF(AND('PC list'!CI265=Validation!$D$38,'PC list'!$CJ265&lt;&gt;0),"Error","")</f>
        <v/>
      </c>
      <c r="T265" s="1147" t="str">
        <f>IF(AND('PC list'!CI265=Validation!$D$40,'PC list'!$CJ265&lt;&gt;0),"Error","")</f>
        <v/>
      </c>
      <c r="U265" s="1147" t="str">
        <f>IF(AND('PC list'!CI265=Validation!$D$42,'PC list'!$CJ265&lt;&gt;0),"Error","")</f>
        <v/>
      </c>
      <c r="V265" s="1147" t="str">
        <f>IF(AND('PC list'!CI265=Validation!$D$43,'PC list'!$CJ265&lt;&gt;0),"Error","")</f>
        <v/>
      </c>
      <c r="W265" s="1147" t="str">
        <f>IF(ISTEXT('PC list'!CJ265), "Error", "")</f>
        <v/>
      </c>
      <c r="X265" s="1147" t="str">
        <f>IF(AND('PC list'!J265=Validation!$A$39,'PC list'!$CI265=Validation!$D$37),"Error","")</f>
        <v/>
      </c>
      <c r="Y265" s="1147" t="str">
        <f>IF(AND('PC list'!J265=Validation!$A$39,'PC list'!$CI265=Validation!$D$38),"Error","")</f>
        <v/>
      </c>
      <c r="Z265" s="1147" t="str">
        <f>IF(AND('PC list'!J265=Validation!$A$38,'PC list'!$CI265=Validation!$D$39),"Error","")</f>
        <v/>
      </c>
      <c r="AA265" s="1147" t="str">
        <f>IF(AND('PC list'!J265=Validation!$A$38,'PC list'!$CI265=Validation!$D$40),"Error","")</f>
        <v/>
      </c>
      <c r="AB265" s="1147" t="str">
        <f>IF(OR(AND('PC list'!CH265=Validation!$D$105,'PC list'!$CI265=Validation!$D$39), AND('PC list'!CH265=Validation!$D$105,'PC list'!$CI265=Validation!$D$40)),"Error","")</f>
        <v/>
      </c>
      <c r="AC265" s="1147" t="str">
        <f>IF(AND(H265=Validation!$A$37,'PC list'!$CL265&lt;&gt;0),"Error","")</f>
        <v/>
      </c>
      <c r="AD265" s="1147" t="str">
        <f>IF(AND('PC list'!CK265=Validation!$D$37,'PC list'!$CL265=0),"Error","")</f>
        <v/>
      </c>
      <c r="AE265" s="1147" t="str">
        <f>IF(AND('PC list'!CK265=Validation!$D$39,'PC list'!$CL265=0),"Error","")</f>
        <v/>
      </c>
      <c r="AF265" s="1147" t="str">
        <f>IF(AND('PC list'!L265&lt;&gt; Validation!$A$105,'PC list'!$CJ265&lt;&gt;0),"Error","")</f>
        <v/>
      </c>
      <c r="AG265" s="1147" t="str">
        <f>IF(AND('PC list'!CK265=Validation!$D$37,'PC list'!$CL265&lt;0),"Error","")</f>
        <v/>
      </c>
      <c r="AH265" s="1147" t="str">
        <f>IF(AND('PC list'!CK265=Validation!$D$39,'PC list'!$CL265&gt;0),"Error","")</f>
        <v/>
      </c>
      <c r="AI265" s="1147" t="str">
        <f>IF(AND('PC list'!CK265=Validation!$D$38,'PC list'!$CL265&lt;&gt;0),"Error","")</f>
        <v/>
      </c>
      <c r="AJ265" s="1147" t="str">
        <f>IF(AND('PC list'!CK265=Validation!$D$40,'PC list'!$CL265&lt;&gt;0),"Error","")</f>
        <v/>
      </c>
      <c r="AK265" s="1147" t="str">
        <f>IF(AND('PC list'!CK265=Validation!$D$42,'PC list'!$CL265&lt;&gt;0),"Error","")</f>
        <v/>
      </c>
      <c r="AL265" s="1147" t="str">
        <f>IF(AND('PC list'!CK265=Validation!$D$43,'PC list'!$CL265&lt;&gt;0),"Error","")</f>
        <v/>
      </c>
      <c r="AM265" s="1147" t="str">
        <f>IF(ISTEXT('PC list'!CL265), "Error", "")</f>
        <v/>
      </c>
      <c r="AN265" s="552" t="str">
        <f>IF(AND('PC list'!J265=Validation!$A$39,'PC list'!$CK265=Validation!$D$37),"Error","")</f>
        <v/>
      </c>
      <c r="AO265" s="552" t="str">
        <f>IF(AND('PC list'!J265=Validation!$A$39,'PC list'!$CK265=Validation!$D$38),"Error","")</f>
        <v/>
      </c>
      <c r="AP265" s="553" t="str">
        <f>IF(AND('PC list'!J265=Validation!$A$38,'PC list'!$CK265=Validation!$D$39),"Error","")</f>
        <v/>
      </c>
      <c r="AQ265" s="553" t="str">
        <f>IF(AND('PC list'!J265=Validation!$A$38,'PC list'!$CK265=Validation!$D$40),"Error","")</f>
        <v/>
      </c>
      <c r="AR265" s="1147" t="str">
        <f>IF(OR(AND('PC list'!CH265=Validation!$D$105,'PC list'!$CK265=Validation!$D$39), AND('PC list'!CH265=Validation!$D$105,'PC list'!$CK265=Validation!$D$40)),"Error","")</f>
        <v/>
      </c>
      <c r="AS265" s="1387" t="str">
        <f>IF(AND(ISNUMBER('PC list'!$CG265), ISNUMBER('PC list'!$Q265)), IF(IF(LEN('PC list'!$CG265)=LEN(ROUNDDOWN('PC list'!$CG265, 0)), 0, LEN('PC list'!$CG265)-LEN(ROUNDDOWN('PC list'!$CG265, 0))-1) &lt; 'PC list'!$Q265, "Error", ""), "")</f>
        <v>Error</v>
      </c>
      <c r="AT265" s="1387" t="str">
        <f>IF(AND(ISNUMBER('PC list'!$CG265), ISNUMBER('PC list'!$Q265)), IF(IF(LEN('PC list'!$CG265)=LEN(ROUNDDOWN('PC list'!$CG265, 0)), 0, LEN('PC list'!$CG265)-LEN(ROUNDDOWN('PC list'!$CG265, 0))-1) &gt; 'PC list'!$Q265, "Error", ""), "")</f>
        <v/>
      </c>
      <c r="AU265" s="1150" t="b">
        <f>NOT('PC list'!M265="No")</f>
        <v>1</v>
      </c>
      <c r="AV265" s="1150" t="b">
        <f>'PC list'!AK265="Yes"</f>
        <v>1</v>
      </c>
      <c r="AW265" s="1150" t="b">
        <f>'PC list'!L265="Yes"</f>
        <v>1</v>
      </c>
      <c r="AX265" s="1150" t="b">
        <f>'PC list'!CG265&lt;&gt;""</f>
        <v>1</v>
      </c>
      <c r="AY265" s="1150" t="b">
        <f>'PC list'!AP265&lt;&gt;""</f>
        <v>1</v>
      </c>
      <c r="AZ265" s="1150" t="b">
        <f>'PC list'!AU265&lt;&gt;""</f>
        <v>1</v>
      </c>
      <c r="BA265" s="1150" t="b">
        <f>'PC list'!AZ265&lt;&gt;""</f>
        <v>0</v>
      </c>
      <c r="BB265" s="1150" t="b">
        <f>'PC list'!BE265&lt;&gt;""</f>
        <v>0</v>
      </c>
      <c r="BC265" s="1150" t="b">
        <f>AND(AY265, 'PC list'!V265&lt;'PC list'!AP265)</f>
        <v>0</v>
      </c>
      <c r="BD265" s="1150" t="b">
        <f>AND(AZ265, 'PC list'!V265&lt;'PC list'!AU265)</f>
        <v>0</v>
      </c>
      <c r="BE265" s="1150" t="b">
        <f>AND(BA265, 'PC list'!V265&gt;'PC list'!AZ265)</f>
        <v>0</v>
      </c>
      <c r="BF265" s="1150" t="b">
        <f>AND(BB265, 'PC list'!V265&gt;'PC list'!BE265)</f>
        <v>0</v>
      </c>
      <c r="BG265" s="1150" t="b">
        <f>AND(AY265, AZ265, 'PC list'!AP265 &gt; 'PC list'!AU265)</f>
        <v>0</v>
      </c>
      <c r="BH265" s="1150" t="b">
        <f>AND(BB265, BA265, 'PC list'!BE265 &lt; 'PC list'!AZ265)</f>
        <v>0</v>
      </c>
      <c r="BI265" s="1150" t="b">
        <f t="shared" si="152"/>
        <v>0</v>
      </c>
      <c r="BJ265" s="1150" t="b">
        <f>AND('PC list'!CG265&gt;'PC list'!AP265,AY265)</f>
        <v>1</v>
      </c>
      <c r="BK265" s="1150" t="b">
        <f>AND('PC list'!CG265&gt;'PC list'!AU265, AZ265)</f>
        <v>1</v>
      </c>
      <c r="BL265" s="1150" t="b">
        <f>AND('PC list'!CG265='PC list'!AU265, AZ265)</f>
        <v>0</v>
      </c>
      <c r="BM265" s="1150" t="b">
        <f>'PC list'!CG265&gt;'PC list'!V265</f>
        <v>0</v>
      </c>
      <c r="BN265" s="1150" t="b">
        <f>'PC list'!CG265='PC list'!V265</f>
        <v>0</v>
      </c>
      <c r="BO265" s="1150" t="b">
        <f>AND('PC list'!CG265='PC list'!AZ265, BA265)</f>
        <v>0</v>
      </c>
      <c r="BP265" s="1150" t="b">
        <f>AND('PC list'!CG265&gt;'PC list'!AZ265, BA265)</f>
        <v>0</v>
      </c>
      <c r="BQ265" s="1150" t="b">
        <f>AND('PC list'!CG265&gt;'PC list'!BE265, BB265)</f>
        <v>0</v>
      </c>
      <c r="BR265" s="1150" t="b">
        <f t="shared" si="163"/>
        <v>0</v>
      </c>
      <c r="BS265" s="1150" t="b">
        <f t="shared" si="164"/>
        <v>1</v>
      </c>
      <c r="BT265" s="1150" t="b">
        <f t="shared" si="165"/>
        <v>0</v>
      </c>
      <c r="BU265" s="1150" t="b">
        <f t="shared" si="166"/>
        <v>0</v>
      </c>
      <c r="BV265" s="1150" t="b">
        <f t="shared" si="167"/>
        <v>0</v>
      </c>
      <c r="BW265" s="1150" t="b">
        <f t="shared" si="168"/>
        <v>0</v>
      </c>
      <c r="BX265" s="1150" t="b">
        <f t="shared" si="169"/>
        <v>0</v>
      </c>
      <c r="BY265" s="1147" t="str">
        <f t="shared" si="170"/>
        <v>Underperformance payment deadband</v>
      </c>
      <c r="BZ265" s="1151">
        <f>IF(AND(AU265, AV265, AW265, AX265, BR265), IF(BV265, ABS(ROUND('PC list'!AP265-'PC list'!AU265, 'PC list'!Q265)*'PC list'!BH265*'PC list'!BN265)*(-1), ABS(ROUND('PC list'!CG265-'PC list'!AU265, 'PC list'!Q265)*'PC list'!BH265*'PC list'!BN265)*(-1)), 0)</f>
        <v>0</v>
      </c>
      <c r="CA265" s="1151">
        <f>IF(AND(AU265, AV265, AW265, AY265, BU265), IF(BW265, ABS(ROUND('PC list'!BE265-'PC list'!AZ265, 'PC list'!Q265)*'PC list'!BL265*'PC list'!BN265), ABS(ROUND('PC list'!CG265-'PC list'!AZ265, 'PC list'!Q265)*'PC list'!BL265*'PC list'!BN265)), 0)</f>
        <v>0</v>
      </c>
      <c r="CB265" s="1151">
        <f t="shared" si="171"/>
        <v>0</v>
      </c>
      <c r="CC265" s="1151">
        <f>IF(AND(AU265, AV265, AW265=FALSE, AX265, BR265), IF(BV265, ABS(ROUND('PC list'!AP265-'PC list'!AU265, 'PC list'!Q265)*'PC list'!BH265*'PC list'!BN265)*(-1), ABS(ROUND('PC list'!CG265-'PC list'!AU265, 'PC list'!Q265)*'PC list'!BH265*'PC list'!BN265)*(-1)), 0)</f>
        <v>0</v>
      </c>
      <c r="CD265" s="1151">
        <f>IF(AND(AU265, AV265, AW265=FALSE, AX265, BU265), IF(BW265, ABS(ROUND('PC list'!BE265-'PC list'!AZ265, 'PC list'!Q265)*'PC list'!BL265*'PC list'!BN265), ABS(ROUND('PC list'!CG265-'PC list'!AZ265, 'PC list'!Q265)*'PC list'!BL265*'PC list'!BN265)), 0)</f>
        <v>0</v>
      </c>
      <c r="CE265" s="1147" t="str">
        <f xml:space="preserve"> IF('PC list'!CI265 = "-", 0, 'PC list'!CI265)</f>
        <v>Underperformance payment deadband</v>
      </c>
      <c r="CF265" s="1151">
        <f>'PC list'!CJ265</f>
        <v>0</v>
      </c>
      <c r="CG265" s="1147">
        <f xml:space="preserve"> IF('PC list'!CK265 = "-", 0, 'PC list'!CK265)</f>
        <v>0</v>
      </c>
      <c r="CH265" s="1151">
        <f>'PC list'!CL265</f>
        <v>0</v>
      </c>
      <c r="CI265" s="1147" t="str">
        <f t="shared" si="153"/>
        <v/>
      </c>
      <c r="CJ265" s="1147" t="str">
        <f t="shared" si="154"/>
        <v/>
      </c>
      <c r="CK265" s="1728" t="str">
        <f>IF(CJ265="Error", IF(OR(BY265=Validation!$D$37, CE265=Validation!$D$37), CA265-CF265, CF265-BZ265), "")</f>
        <v/>
      </c>
      <c r="CL265" s="1151" t="str">
        <f t="shared" si="155"/>
        <v/>
      </c>
      <c r="CM265" s="1147" t="str">
        <f t="shared" si="156"/>
        <v/>
      </c>
      <c r="CN265" s="1700" t="str">
        <f>IF(CM265="Error", IF(OR(CB265=Validation!$D$37, CG265=Validation!$D$37), CD265-CH265, CH265-CC265), "")</f>
        <v/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2134">
        <f>'PC list'!BP265</f>
        <v>99.94</v>
      </c>
      <c r="CW265" s="2134">
        <f>'PC list'!BQ265</f>
        <v>99.962000000000003</v>
      </c>
      <c r="CX265" s="2134">
        <f xml:space="preserve"> 'PC list'!BY265</f>
        <v>99.944000000000003</v>
      </c>
      <c r="CY265" s="2148">
        <f xml:space="preserve"> 'PC list'!CG265</f>
        <v>99.96</v>
      </c>
      <c r="CZ265" s="215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86"/>
        <v>1</v>
      </c>
      <c r="DW265" s="2156" t="b">
        <f t="shared" si="187"/>
        <v>1</v>
      </c>
      <c r="DX265" s="2156" t="b">
        <f t="shared" si="172"/>
        <v>1</v>
      </c>
      <c r="DY265" s="2156" t="b">
        <f t="shared" si="173"/>
        <v>1</v>
      </c>
      <c r="DZ265" s="2156" t="b">
        <f t="shared" si="174"/>
        <v>0</v>
      </c>
      <c r="EA265" s="2156" t="b">
        <f t="shared" si="175"/>
        <v>0</v>
      </c>
      <c r="EB265" s="2156" t="b">
        <f t="shared" si="176"/>
        <v>1</v>
      </c>
      <c r="EC265" s="2156" t="b">
        <f t="shared" si="177"/>
        <v>1</v>
      </c>
      <c r="ED265" s="2156" t="b">
        <f t="shared" si="178"/>
        <v>0</v>
      </c>
      <c r="EE265" s="1291">
        <f t="shared" si="157"/>
        <v>1.0001000600360217</v>
      </c>
      <c r="EF265" s="1292" t="str">
        <f t="shared" si="158"/>
        <v/>
      </c>
      <c r="EG265" s="1292" t="str">
        <f t="shared" si="151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79"/>
        <v/>
      </c>
      <c r="ES265" s="1291">
        <f t="shared" si="159"/>
        <v>1.0000800304115562</v>
      </c>
      <c r="ET265" s="1292" t="str">
        <f t="shared" si="180"/>
        <v/>
      </c>
      <c r="EU265" s="1292" t="str">
        <f t="shared" si="160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81"/>
        <v/>
      </c>
      <c r="FG265" s="1291">
        <f t="shared" si="182"/>
        <v>1.0002601456815816</v>
      </c>
      <c r="FH265" s="1292" t="str">
        <f t="shared" si="183"/>
        <v/>
      </c>
      <c r="FI265" s="1292" t="str">
        <f t="shared" si="184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85"/>
        <v/>
      </c>
      <c r="FU265" s="1701" t="str">
        <f t="shared" si="161"/>
        <v>SVT</v>
      </c>
      <c r="FV265" s="1702" t="str">
        <f t="shared" si="162"/>
        <v>W-A2: Compliance with drinking water quality stand</v>
      </c>
      <c r="FW265" s="1764"/>
      <c r="FX265" s="1764"/>
      <c r="FY265" s="1764"/>
    </row>
    <row r="266" spans="1:181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CJ266&lt;&gt;0),"Error","")</f>
        <v/>
      </c>
      <c r="N266" s="1147" t="str">
        <f>IF(AND('PC list'!CI266=Validation!$D$37,'PC list'!$CJ266=0),"Error","")</f>
        <v/>
      </c>
      <c r="O266" s="1147" t="str">
        <f>IF(AND('PC list'!CI266=Validation!$D$39,'PC list'!$CJ266=0),"Error","")</f>
        <v/>
      </c>
      <c r="P266" s="1147" t="str">
        <f>IF(AND('PC list'!L266= Validation!$A$105,'PC list'!$CL266&lt;&gt;0),"Error","")</f>
        <v/>
      </c>
      <c r="Q266" s="1147" t="str">
        <f>IF(AND('PC list'!CI266=Validation!$D$37,'PC list'!$CJ266&lt;0),"Error","")</f>
        <v/>
      </c>
      <c r="R266" s="1147" t="str">
        <f>IF(AND('PC list'!CI266=Validation!$D$39,'PC list'!$CJ266&gt;0),"Error","")</f>
        <v/>
      </c>
      <c r="S266" s="1147" t="str">
        <f>IF(AND('PC list'!CI266=Validation!$D$38,'PC list'!$CJ266&lt;&gt;0),"Error","")</f>
        <v/>
      </c>
      <c r="T266" s="1147" t="str">
        <f>IF(AND('PC list'!CI266=Validation!$D$40,'PC list'!$CJ266&lt;&gt;0),"Error","")</f>
        <v/>
      </c>
      <c r="U266" s="1147" t="str">
        <f>IF(AND('PC list'!CI266=Validation!$D$42,'PC list'!$CJ266&lt;&gt;0),"Error","")</f>
        <v/>
      </c>
      <c r="V266" s="1147" t="str">
        <f>IF(AND('PC list'!CI266=Validation!$D$43,'PC list'!$CJ266&lt;&gt;0),"Error","")</f>
        <v/>
      </c>
      <c r="W266" s="1147" t="str">
        <f>IF(ISTEXT('PC list'!CJ266), "Error", "")</f>
        <v/>
      </c>
      <c r="X266" s="1147" t="str">
        <f>IF(AND('PC list'!J266=Validation!$A$39,'PC list'!$CI266=Validation!$D$37),"Error","")</f>
        <v/>
      </c>
      <c r="Y266" s="1147" t="str">
        <f>IF(AND('PC list'!J266=Validation!$A$39,'PC list'!$CI266=Validation!$D$38),"Error","")</f>
        <v/>
      </c>
      <c r="Z266" s="1147" t="str">
        <f>IF(AND('PC list'!J266=Validation!$A$38,'PC list'!$CI266=Validation!$D$39),"Error","")</f>
        <v/>
      </c>
      <c r="AA266" s="1147" t="str">
        <f>IF(AND('PC list'!J266=Validation!$A$38,'PC list'!$CI266=Validation!$D$40),"Error","")</f>
        <v/>
      </c>
      <c r="AB266" s="1147" t="str">
        <f>IF(OR(AND('PC list'!CH266=Validation!$D$105,'PC list'!$CI266=Validation!$D$39), AND('PC list'!CH266=Validation!$D$105,'PC list'!$CI266=Validation!$D$40)),"Error","")</f>
        <v/>
      </c>
      <c r="AC266" s="1147" t="str">
        <f>IF(AND(H266=Validation!$A$37,'PC list'!$CL266&lt;&gt;0),"Error","")</f>
        <v/>
      </c>
      <c r="AD266" s="1147" t="str">
        <f>IF(AND('PC list'!CK266=Validation!$D$37,'PC list'!$CL266=0),"Error","")</f>
        <v/>
      </c>
      <c r="AE266" s="1147" t="str">
        <f>IF(AND('PC list'!CK266=Validation!$D$39,'PC list'!$CL266=0),"Error","")</f>
        <v/>
      </c>
      <c r="AF266" s="1147" t="str">
        <f>IF(AND('PC list'!L266&lt;&gt; Validation!$A$105,'PC list'!$CJ266&lt;&gt;0),"Error","")</f>
        <v/>
      </c>
      <c r="AG266" s="1147" t="str">
        <f>IF(AND('PC list'!CK266=Validation!$D$37,'PC list'!$CL266&lt;0),"Error","")</f>
        <v/>
      </c>
      <c r="AH266" s="1147" t="str">
        <f>IF(AND('PC list'!CK266=Validation!$D$39,'PC list'!$CL266&gt;0),"Error","")</f>
        <v/>
      </c>
      <c r="AI266" s="1147" t="str">
        <f>IF(AND('PC list'!CK266=Validation!$D$38,'PC list'!$CL266&lt;&gt;0),"Error","")</f>
        <v/>
      </c>
      <c r="AJ266" s="1147" t="str">
        <f>IF(AND('PC list'!CK266=Validation!$D$40,'PC list'!$CL266&lt;&gt;0),"Error","")</f>
        <v/>
      </c>
      <c r="AK266" s="1147" t="str">
        <f>IF(AND('PC list'!CK266=Validation!$D$42,'PC list'!$CL266&lt;&gt;0),"Error","")</f>
        <v/>
      </c>
      <c r="AL266" s="1147" t="str">
        <f>IF(AND('PC list'!CK266=Validation!$D$43,'PC list'!$CL266&lt;&gt;0),"Error","")</f>
        <v/>
      </c>
      <c r="AM266" s="1147" t="str">
        <f>IF(ISTEXT('PC list'!CL266), "Error", "")</f>
        <v/>
      </c>
      <c r="AN266" s="552" t="str">
        <f>IF(AND('PC list'!J266=Validation!$A$39,'PC list'!$CK266=Validation!$D$37),"Error","")</f>
        <v/>
      </c>
      <c r="AO266" s="552" t="str">
        <f>IF(AND('PC list'!J266=Validation!$A$39,'PC list'!$CK266=Validation!$D$38),"Error","")</f>
        <v/>
      </c>
      <c r="AP266" s="553" t="str">
        <f>IF(AND('PC list'!J266=Validation!$A$38,'PC list'!$CK266=Validation!$D$39),"Error","")</f>
        <v/>
      </c>
      <c r="AQ266" s="553" t="str">
        <f>IF(AND('PC list'!J266=Validation!$A$38,'PC list'!$CK266=Validation!$D$40),"Error","")</f>
        <v/>
      </c>
      <c r="AR266" s="1147" t="str">
        <f>IF(OR(AND('PC list'!CH266=Validation!$D$105,'PC list'!$CK266=Validation!$D$39), AND('PC list'!CH266=Validation!$D$105,'PC list'!$CK266=Validation!$D$40)),"Error","")</f>
        <v/>
      </c>
      <c r="AS266" s="1387" t="str">
        <f>IF(AND(ISNUMBER('PC list'!$CG266), ISNUMBER('PC list'!$Q266)), IF(IF(LEN('PC list'!$CG266)=LEN(ROUNDDOWN('PC list'!$CG266, 0)), 0, LEN('PC list'!$CG266)-LEN(ROUNDDOWN('PC list'!$CG266, 0))-1) &lt; 'PC list'!$Q266, "Error", ""), "")</f>
        <v/>
      </c>
      <c r="AT266" s="1387" t="str">
        <f>IF(AND(ISNUMBER('PC list'!$CG266), ISNUMBER('PC list'!$Q266)), IF(IF(LEN('PC list'!$CG266)=LEN(ROUNDDOWN('PC list'!$CG266, 0)), 0, LEN('PC list'!$CG266)-LEN(ROUNDDOWN('PC list'!$CG266, 0))-1) &gt; 'PC list'!$Q266, "Error", ""), "")</f>
        <v/>
      </c>
      <c r="AU266" s="1150" t="b">
        <f>NOT('PC list'!M266="No")</f>
        <v>0</v>
      </c>
      <c r="AV266" s="1150" t="b">
        <f>'PC list'!AK266="Yes"</f>
        <v>1</v>
      </c>
      <c r="AW266" s="1150" t="b">
        <f>'PC list'!L266="Yes"</f>
        <v>0</v>
      </c>
      <c r="AX266" s="1150" t="b">
        <f>'PC list'!CG266&lt;&gt;""</f>
        <v>1</v>
      </c>
      <c r="AY266" s="1150" t="b">
        <f>'PC list'!AP266&lt;&gt;""</f>
        <v>1</v>
      </c>
      <c r="AZ266" s="1150" t="b">
        <f>'PC list'!AU266&lt;&gt;""</f>
        <v>1</v>
      </c>
      <c r="BA266" s="1150" t="b">
        <f>'PC list'!AZ266&lt;&gt;""</f>
        <v>0</v>
      </c>
      <c r="BB266" s="1150" t="b">
        <f>'PC list'!BE266&lt;&gt;""</f>
        <v>0</v>
      </c>
      <c r="BC266" s="1150" t="b">
        <f>AND(AY266, 'PC list'!V266&lt;'PC list'!AP266)</f>
        <v>0</v>
      </c>
      <c r="BD266" s="1150" t="b">
        <f>AND(AZ266, 'PC list'!V266&lt;'PC list'!AU266)</f>
        <v>0</v>
      </c>
      <c r="BE266" s="1150" t="b">
        <f>AND(BA266, 'PC list'!V266&gt;'PC list'!AZ266)</f>
        <v>0</v>
      </c>
      <c r="BF266" s="1150" t="b">
        <f>AND(BB266, 'PC list'!V266&gt;'PC list'!BE266)</f>
        <v>0</v>
      </c>
      <c r="BG266" s="1150" t="b">
        <f>AND(AY266, AZ266, 'PC list'!AP266 &gt; 'PC list'!AU266)</f>
        <v>1</v>
      </c>
      <c r="BH266" s="1150" t="b">
        <f>AND(BB266, BA266, 'PC list'!BE266 &lt; 'PC list'!AZ266)</f>
        <v>0</v>
      </c>
      <c r="BI266" s="1150" t="b">
        <f t="shared" si="152"/>
        <v>1</v>
      </c>
      <c r="BJ266" s="1150" t="b">
        <f>AND('PC list'!CG266&gt;'PC list'!AP266,AY266)</f>
        <v>0</v>
      </c>
      <c r="BK266" s="1150" t="b">
        <f>AND('PC list'!CG266&gt;'PC list'!AU266, AZ266)</f>
        <v>0</v>
      </c>
      <c r="BL266" s="1150" t="b">
        <f>AND('PC list'!CG266='PC list'!AU266, AZ266)</f>
        <v>1</v>
      </c>
      <c r="BM266" s="1150" t="b">
        <f>'PC list'!CG266&gt;'PC list'!V266</f>
        <v>0</v>
      </c>
      <c r="BN266" s="1150" t="b">
        <f>'PC list'!CG266='PC list'!V266</f>
        <v>0</v>
      </c>
      <c r="BO266" s="1150" t="b">
        <f>AND('PC list'!CG266='PC list'!AZ266, BA266)</f>
        <v>0</v>
      </c>
      <c r="BP266" s="1150" t="b">
        <f>AND('PC list'!CG266&gt;'PC list'!AZ266, BA266)</f>
        <v>0</v>
      </c>
      <c r="BQ266" s="1150" t="b">
        <f>AND('PC list'!CG266&gt;'PC list'!BE266, BB266)</f>
        <v>0</v>
      </c>
      <c r="BR266" s="1150" t="b">
        <f t="shared" si="163"/>
        <v>0</v>
      </c>
      <c r="BS266" s="1150" t="b">
        <f t="shared" si="164"/>
        <v>1</v>
      </c>
      <c r="BT266" s="1150" t="b">
        <f t="shared" si="165"/>
        <v>0</v>
      </c>
      <c r="BU266" s="1150" t="b">
        <f t="shared" si="166"/>
        <v>0</v>
      </c>
      <c r="BV266" s="1150" t="b">
        <f t="shared" si="167"/>
        <v>0</v>
      </c>
      <c r="BW266" s="1150" t="b">
        <f t="shared" si="168"/>
        <v>1</v>
      </c>
      <c r="BX266" s="1150" t="b">
        <f t="shared" si="169"/>
        <v>0</v>
      </c>
      <c r="BY266" s="1147">
        <f t="shared" si="170"/>
        <v>0</v>
      </c>
      <c r="BZ266" s="1151">
        <f>IF(AND(AU266, AV266, AW266, AX266, BR266), IF(BV266, ABS(ROUND('PC list'!AP266-'PC list'!AU266, 'PC list'!Q266)*'PC list'!BH266*'PC list'!BN266)*(-1), ABS(ROUND('PC list'!CG266-'PC list'!AU266, 'PC list'!Q266)*'PC list'!BH266*'PC list'!BN266)*(-1)), 0)</f>
        <v>0</v>
      </c>
      <c r="CA266" s="1151">
        <f>IF(AND(AU266, AV266, AW266, AY266, BU266), IF(BW266, ABS(ROUND('PC list'!BE266-'PC list'!AZ266, 'PC list'!Q266)*'PC list'!BL266*'PC list'!BN266), ABS(ROUND('PC list'!CG266-'PC list'!AZ266, 'PC list'!Q266)*'PC list'!BL266*'PC list'!BN266)), 0)</f>
        <v>0</v>
      </c>
      <c r="CB266" s="1151">
        <f t="shared" si="171"/>
        <v>0</v>
      </c>
      <c r="CC266" s="1151">
        <f>IF(AND(AU266, AV266, AW266=FALSE, AX266, BR266), IF(BV266, ABS(ROUND('PC list'!AP266-'PC list'!AU266, 'PC list'!Q266)*'PC list'!BH266*'PC list'!BN266)*(-1), ABS(ROUND('PC list'!CG266-'PC list'!AU266, 'PC list'!Q266)*'PC list'!BH266*'PC list'!BN266)*(-1)), 0)</f>
        <v>0</v>
      </c>
      <c r="CD266" s="1151">
        <f>IF(AND(AU266, AV266, AW266=FALSE, AX266, BU266), IF(BW266, ABS(ROUND('PC list'!BE266-'PC list'!AZ266, 'PC list'!Q266)*'PC list'!BL266*'PC list'!BN266), ABS(ROUND('PC list'!CG266-'PC list'!AZ266, 'PC list'!Q266)*'PC list'!BL266*'PC list'!BN266)), 0)</f>
        <v>0</v>
      </c>
      <c r="CE266" s="1147">
        <f xml:space="preserve"> IF('PC list'!CI266 = "-", 0, 'PC list'!CI266)</f>
        <v>0</v>
      </c>
      <c r="CF266" s="1151">
        <f>'PC list'!CJ266</f>
        <v>0</v>
      </c>
      <c r="CG266" s="1147" t="str">
        <f xml:space="preserve"> IF('PC list'!CK266 = "-", 0, 'PC list'!CK266)</f>
        <v>Underperformance payment</v>
      </c>
      <c r="CH266" s="1151">
        <f>'PC list'!CL266</f>
        <v>-0.46300000000000002</v>
      </c>
      <c r="CI266" s="1147" t="str">
        <f t="shared" si="153"/>
        <v/>
      </c>
      <c r="CJ266" s="1147" t="str">
        <f t="shared" si="154"/>
        <v/>
      </c>
      <c r="CK266" s="1147" t="str">
        <f>IF(CJ266="Error", IF(OR(BY266=Validation!$D$37, CE266=Validation!$D$37), CA266-CF266, CF266-BZ266), "")</f>
        <v/>
      </c>
      <c r="CL266" s="1151" t="str">
        <f t="shared" si="155"/>
        <v/>
      </c>
      <c r="CM266" s="1147" t="str">
        <f t="shared" si="156"/>
        <v/>
      </c>
      <c r="CN266" s="1700" t="str">
        <f>IF(CM266="Error", IF(OR(CB266=Validation!$D$37, CG266=Validation!$D$37), CD266-CH266, CH266-CC266), "")</f>
        <v/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2134">
        <f>'PC list'!BP266</f>
        <v>13</v>
      </c>
      <c r="CW266" s="2134">
        <f>'PC list'!BQ266</f>
        <v>5</v>
      </c>
      <c r="CX266" s="2134">
        <f xml:space="preserve"> 'PC list'!BY266</f>
        <v>5</v>
      </c>
      <c r="CY266" s="2148">
        <f xml:space="preserve"> 'PC list'!CG266</f>
        <v>8</v>
      </c>
      <c r="CZ266" s="215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86"/>
        <v>0</v>
      </c>
      <c r="DW266" s="2156" t="b">
        <f t="shared" si="187"/>
        <v>0</v>
      </c>
      <c r="DX266" s="2156" t="b">
        <f t="shared" si="172"/>
        <v>0</v>
      </c>
      <c r="DY266" s="2156" t="b">
        <f t="shared" si="173"/>
        <v>0</v>
      </c>
      <c r="DZ266" s="2156" t="b">
        <f t="shared" si="174"/>
        <v>0</v>
      </c>
      <c r="EA266" s="2156" t="b">
        <f t="shared" si="175"/>
        <v>0</v>
      </c>
      <c r="EB266" s="2156" t="b">
        <f t="shared" si="176"/>
        <v>0</v>
      </c>
      <c r="EC266" s="2156" t="b">
        <f t="shared" si="177"/>
        <v>0</v>
      </c>
      <c r="ED266" s="2156" t="b">
        <f t="shared" si="178"/>
        <v>0</v>
      </c>
      <c r="EE266" s="1291" t="str">
        <f t="shared" si="157"/>
        <v/>
      </c>
      <c r="EF266" s="1292" t="str">
        <f t="shared" si="158"/>
        <v/>
      </c>
      <c r="EG266" s="1292" t="str">
        <f t="shared" si="151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79"/>
        <v/>
      </c>
      <c r="ES266" s="1291" t="str">
        <f t="shared" si="159"/>
        <v/>
      </c>
      <c r="ET266" s="1292" t="str">
        <f t="shared" si="180"/>
        <v/>
      </c>
      <c r="EU266" s="1292" t="str">
        <f t="shared" si="160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81"/>
        <v/>
      </c>
      <c r="FG266" s="1291" t="str">
        <f t="shared" si="182"/>
        <v/>
      </c>
      <c r="FH266" s="1292" t="str">
        <f t="shared" si="183"/>
        <v/>
      </c>
      <c r="FI266" s="1292" t="str">
        <f t="shared" si="184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85"/>
        <v/>
      </c>
      <c r="FU266" s="1701" t="str">
        <f t="shared" si="161"/>
        <v>SVT</v>
      </c>
      <c r="FV266" s="1702" t="str">
        <f t="shared" si="162"/>
        <v>W-A3: Asset stewardship - number of sites with col</v>
      </c>
      <c r="FW266" s="1764"/>
      <c r="FX266" s="1764"/>
      <c r="FY266" s="1764"/>
    </row>
    <row r="267" spans="1:181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CJ267&lt;&gt;0),"Error","")</f>
        <v/>
      </c>
      <c r="N267" s="1147" t="str">
        <f>IF(AND('PC list'!CI267=Validation!$D$37,'PC list'!$CJ267=0),"Error","")</f>
        <v/>
      </c>
      <c r="O267" s="1147" t="str">
        <f>IF(AND('PC list'!CI267=Validation!$D$39,'PC list'!$CJ267=0),"Error","")</f>
        <v/>
      </c>
      <c r="P267" s="1147" t="str">
        <f>IF(AND('PC list'!L267= Validation!$A$105,'PC list'!$CL267&lt;&gt;0),"Error","")</f>
        <v/>
      </c>
      <c r="Q267" s="1147" t="str">
        <f>IF(AND('PC list'!CI267=Validation!$D$37,'PC list'!$CJ267&lt;0),"Error","")</f>
        <v/>
      </c>
      <c r="R267" s="1147" t="str">
        <f>IF(AND('PC list'!CI267=Validation!$D$39,'PC list'!$CJ267&gt;0),"Error","")</f>
        <v/>
      </c>
      <c r="S267" s="1147" t="str">
        <f>IF(AND('PC list'!CI267=Validation!$D$38,'PC list'!$CJ267&lt;&gt;0),"Error","")</f>
        <v/>
      </c>
      <c r="T267" s="1147" t="str">
        <f>IF(AND('PC list'!CI267=Validation!$D$40,'PC list'!$CJ267&lt;&gt;0),"Error","")</f>
        <v/>
      </c>
      <c r="U267" s="1147" t="str">
        <f>IF(AND('PC list'!CI267=Validation!$D$42,'PC list'!$CJ267&lt;&gt;0),"Error","")</f>
        <v/>
      </c>
      <c r="V267" s="1147" t="str">
        <f>IF(AND('PC list'!CI267=Validation!$D$43,'PC list'!$CJ267&lt;&gt;0),"Error","")</f>
        <v/>
      </c>
      <c r="W267" s="1147" t="str">
        <f>IF(ISTEXT('PC list'!CJ267), "Error", "")</f>
        <v/>
      </c>
      <c r="X267" s="1147" t="str">
        <f>IF(AND('PC list'!J267=Validation!$A$39,'PC list'!$CI267=Validation!$D$37),"Error","")</f>
        <v/>
      </c>
      <c r="Y267" s="1147" t="str">
        <f>IF(AND('PC list'!J267=Validation!$A$39,'PC list'!$CI267=Validation!$D$38),"Error","")</f>
        <v/>
      </c>
      <c r="Z267" s="1147" t="str">
        <f>IF(AND('PC list'!J267=Validation!$A$38,'PC list'!$CI267=Validation!$D$39),"Error","")</f>
        <v/>
      </c>
      <c r="AA267" s="1147" t="str">
        <f>IF(AND('PC list'!J267=Validation!$A$38,'PC list'!$CI267=Validation!$D$40),"Error","")</f>
        <v/>
      </c>
      <c r="AB267" s="1147" t="str">
        <f>IF(OR(AND('PC list'!CH267=Validation!$D$105,'PC list'!$CI267=Validation!$D$39), AND('PC list'!CH267=Validation!$D$105,'PC list'!$CI267=Validation!$D$40)),"Error","")</f>
        <v/>
      </c>
      <c r="AC267" s="1147" t="str">
        <f>IF(AND(H267=Validation!$A$37,'PC list'!$CL267&lt;&gt;0),"Error","")</f>
        <v/>
      </c>
      <c r="AD267" s="1147" t="str">
        <f>IF(AND('PC list'!CK267=Validation!$D$37,'PC list'!$CL267=0),"Error","")</f>
        <v/>
      </c>
      <c r="AE267" s="1147" t="str">
        <f>IF(AND('PC list'!CK267=Validation!$D$39,'PC list'!$CL267=0),"Error","")</f>
        <v/>
      </c>
      <c r="AF267" s="1147" t="str">
        <f>IF(AND('PC list'!L267&lt;&gt; Validation!$A$105,'PC list'!$CJ267&lt;&gt;0),"Error","")</f>
        <v/>
      </c>
      <c r="AG267" s="1147" t="str">
        <f>IF(AND('PC list'!CK267=Validation!$D$37,'PC list'!$CL267&lt;0),"Error","")</f>
        <v/>
      </c>
      <c r="AH267" s="1147" t="str">
        <f>IF(AND('PC list'!CK267=Validation!$D$39,'PC list'!$CL267&gt;0),"Error","")</f>
        <v/>
      </c>
      <c r="AI267" s="1147" t="str">
        <f>IF(AND('PC list'!CK267=Validation!$D$38,'PC list'!$CL267&lt;&gt;0),"Error","")</f>
        <v/>
      </c>
      <c r="AJ267" s="1147" t="str">
        <f>IF(AND('PC list'!CK267=Validation!$D$40,'PC list'!$CL267&lt;&gt;0),"Error","")</f>
        <v/>
      </c>
      <c r="AK267" s="1147" t="str">
        <f>IF(AND('PC list'!CK267=Validation!$D$42,'PC list'!$CL267&lt;&gt;0),"Error","")</f>
        <v/>
      </c>
      <c r="AL267" s="1147" t="str">
        <f>IF(AND('PC list'!CK267=Validation!$D$43,'PC list'!$CL267&lt;&gt;0),"Error","")</f>
        <v/>
      </c>
      <c r="AM267" s="1147" t="str">
        <f>IF(ISTEXT('PC list'!CL267), "Error", "")</f>
        <v/>
      </c>
      <c r="AN267" s="552" t="str">
        <f>IF(AND('PC list'!J267=Validation!$A$39,'PC list'!$CK267=Validation!$D$37),"Error","")</f>
        <v/>
      </c>
      <c r="AO267" s="552" t="str">
        <f>IF(AND('PC list'!J267=Validation!$A$39,'PC list'!$CK267=Validation!$D$38),"Error","")</f>
        <v/>
      </c>
      <c r="AP267" s="553" t="str">
        <f>IF(AND('PC list'!J267=Validation!$A$38,'PC list'!$CK267=Validation!$D$39),"Error","")</f>
        <v/>
      </c>
      <c r="AQ267" s="553" t="str">
        <f>IF(AND('PC list'!J267=Validation!$A$38,'PC list'!$CK267=Validation!$D$40),"Error","")</f>
        <v/>
      </c>
      <c r="AR267" s="1147" t="str">
        <f>IF(OR(AND('PC list'!CH267=Validation!$D$105,'PC list'!$CK267=Validation!$D$39), AND('PC list'!CH267=Validation!$D$105,'PC list'!$CK267=Validation!$D$40)),"Error","")</f>
        <v/>
      </c>
      <c r="AS267" s="1387" t="str">
        <f>IF(AND(ISNUMBER('PC list'!$CG267), ISNUMBER('PC list'!$Q267)), IF(IF(LEN('PC list'!$CG267)=LEN(ROUNDDOWN('PC list'!$CG267, 0)), 0, LEN('PC list'!$CG267)-LEN(ROUNDDOWN('PC list'!$CG267, 0))-1) &lt; 'PC list'!$Q267, "Error", ""), "")</f>
        <v/>
      </c>
      <c r="AT267" s="1387" t="str">
        <f>IF(AND(ISNUMBER('PC list'!$CG267), ISNUMBER('PC list'!$Q267)), IF(IF(LEN('PC list'!$CG267)=LEN(ROUNDDOWN('PC list'!$CG267, 0)), 0, LEN('PC list'!$CG267)-LEN(ROUNDDOWN('PC list'!$CG267, 0))-1) &gt; 'PC list'!$Q267, "Error", ""), "")</f>
        <v/>
      </c>
      <c r="AU267" s="1150" t="b">
        <f>NOT('PC list'!M267="No")</f>
        <v>0</v>
      </c>
      <c r="AV267" s="1150" t="b">
        <f>'PC list'!AK267="Yes"</f>
        <v>0</v>
      </c>
      <c r="AW267" s="1150" t="b">
        <f>'PC list'!L267="Yes"</f>
        <v>1</v>
      </c>
      <c r="AX267" s="1150" t="b">
        <f>'PC list'!CG267&lt;&gt;""</f>
        <v>1</v>
      </c>
      <c r="AY267" s="1150" t="b">
        <f>'PC list'!AP267&lt;&gt;""</f>
        <v>0</v>
      </c>
      <c r="AZ267" s="1150" t="b">
        <f>'PC list'!AU267&lt;&gt;""</f>
        <v>0</v>
      </c>
      <c r="BA267" s="1150" t="b">
        <f>'PC list'!AZ267&lt;&gt;""</f>
        <v>0</v>
      </c>
      <c r="BB267" s="1150" t="b">
        <f>'PC list'!BE267&lt;&gt;""</f>
        <v>0</v>
      </c>
      <c r="BC267" s="1150" t="b">
        <f>AND(AY267, 'PC list'!V267&lt;'PC list'!AP267)</f>
        <v>0</v>
      </c>
      <c r="BD267" s="1150" t="b">
        <f>AND(AZ267, 'PC list'!V267&lt;'PC list'!AU267)</f>
        <v>0</v>
      </c>
      <c r="BE267" s="1150" t="b">
        <f>AND(BA267, 'PC list'!V267&gt;'PC list'!AZ267)</f>
        <v>0</v>
      </c>
      <c r="BF267" s="1150" t="b">
        <f>AND(BB267, 'PC list'!V267&gt;'PC list'!BE267)</f>
        <v>0</v>
      </c>
      <c r="BG267" s="1150" t="b">
        <f>AND(AY267, AZ267, 'PC list'!AP267 &gt; 'PC list'!AU267)</f>
        <v>0</v>
      </c>
      <c r="BH267" s="1150" t="b">
        <f>AND(BB267, BA267, 'PC list'!BE267 &lt; 'PC list'!AZ267)</f>
        <v>0</v>
      </c>
      <c r="BI267" s="1150" t="b">
        <f t="shared" si="152"/>
        <v>0</v>
      </c>
      <c r="BJ267" s="1150" t="b">
        <f>AND('PC list'!CG267&gt;'PC list'!AP267,AY267)</f>
        <v>0</v>
      </c>
      <c r="BK267" s="1150" t="b">
        <f>AND('PC list'!CG267&gt;'PC list'!AU267, AZ267)</f>
        <v>0</v>
      </c>
      <c r="BL267" s="1150" t="b">
        <f>AND('PC list'!CG267='PC list'!AU267, AZ267)</f>
        <v>0</v>
      </c>
      <c r="BM267" s="1150" t="b">
        <f>'PC list'!CG267&gt;'PC list'!V267</f>
        <v>0</v>
      </c>
      <c r="BN267" s="1150" t="b">
        <f>'PC list'!CG267='PC list'!V267</f>
        <v>1</v>
      </c>
      <c r="BO267" s="1150" t="b">
        <f>AND('PC list'!CG267='PC list'!AZ267, BA267)</f>
        <v>0</v>
      </c>
      <c r="BP267" s="1150" t="b">
        <f>AND('PC list'!CG267&gt;'PC list'!AZ267, BA267)</f>
        <v>0</v>
      </c>
      <c r="BQ267" s="1150" t="b">
        <f>AND('PC list'!CG267&gt;'PC list'!BE267, BB267)</f>
        <v>0</v>
      </c>
      <c r="BR267" s="1150" t="b">
        <f t="shared" si="163"/>
        <v>0</v>
      </c>
      <c r="BS267" s="1150" t="b">
        <f t="shared" si="164"/>
        <v>0</v>
      </c>
      <c r="BT267" s="1150" t="b">
        <f t="shared" si="165"/>
        <v>0</v>
      </c>
      <c r="BU267" s="1150" t="b">
        <f t="shared" si="166"/>
        <v>0</v>
      </c>
      <c r="BV267" s="1150" t="b">
        <f t="shared" si="167"/>
        <v>1</v>
      </c>
      <c r="BW267" s="1150" t="b">
        <f t="shared" si="168"/>
        <v>0</v>
      </c>
      <c r="BX267" s="1150" t="b">
        <f t="shared" si="169"/>
        <v>0</v>
      </c>
      <c r="BY267" s="1147">
        <f t="shared" si="170"/>
        <v>0</v>
      </c>
      <c r="BZ267" s="1151">
        <f>IF(AND(AU267, AV267, AW267, AX267, BR267), IF(BV267, ABS(ROUND('PC list'!AP267-'PC list'!AU267, 'PC list'!Q267)*'PC list'!BH267*'PC list'!BN267)*(-1), ABS(ROUND('PC list'!CG267-'PC list'!AU267, 'PC list'!Q267)*'PC list'!BH267*'PC list'!BN267)*(-1)), 0)</f>
        <v>0</v>
      </c>
      <c r="CA267" s="1151">
        <f>IF(AND(AU267, AV267, AW267, AY267, BU267), IF(BW267, ABS(ROUND('PC list'!BE267-'PC list'!AZ267, 'PC list'!Q267)*'PC list'!BL267*'PC list'!BN267), ABS(ROUND('PC list'!CG267-'PC list'!AZ267, 'PC list'!Q267)*'PC list'!BL267*'PC list'!BN267)), 0)</f>
        <v>0</v>
      </c>
      <c r="CB267" s="1151">
        <f t="shared" si="171"/>
        <v>0</v>
      </c>
      <c r="CC267" s="1151">
        <f>IF(AND(AU267, AV267, AW267=FALSE, AX267, BR267), IF(BV267, ABS(ROUND('PC list'!AP267-'PC list'!AU267, 'PC list'!Q267)*'PC list'!BH267*'PC list'!BN267)*(-1), ABS(ROUND('PC list'!CG267-'PC list'!AU267, 'PC list'!Q267)*'PC list'!BH267*'PC list'!BN267)*(-1)), 0)</f>
        <v>0</v>
      </c>
      <c r="CD267" s="1151">
        <f>IF(AND(AU267, AV267, AW267=FALSE, AX267, BU267), IF(BW267, ABS(ROUND('PC list'!BE267-'PC list'!AZ267, 'PC list'!Q267)*'PC list'!BL267*'PC list'!BN267), ABS(ROUND('PC list'!CG267-'PC list'!AZ267, 'PC list'!Q267)*'PC list'!BL267*'PC list'!BN267)), 0)</f>
        <v>0</v>
      </c>
      <c r="CE267" s="1147">
        <f xml:space="preserve"> IF('PC list'!CI267 = "-", 0, 'PC list'!CI267)</f>
        <v>0</v>
      </c>
      <c r="CF267" s="1151">
        <f>'PC list'!CJ267</f>
        <v>0</v>
      </c>
      <c r="CG267" s="1147">
        <f xml:space="preserve"> IF('PC list'!CK267 = "-", 0, 'PC list'!CK267)</f>
        <v>0</v>
      </c>
      <c r="CH267" s="1151">
        <f>'PC list'!CL267</f>
        <v>0</v>
      </c>
      <c r="CI267" s="1147" t="str">
        <f t="shared" si="153"/>
        <v/>
      </c>
      <c r="CJ267" s="1147" t="str">
        <f t="shared" si="154"/>
        <v/>
      </c>
      <c r="CK267" s="1147" t="str">
        <f>IF(CJ267="Error", IF(OR(BY267=Validation!$D$37, CE267=Validation!$D$37), CA267-CF267, CF267-BZ267), "")</f>
        <v/>
      </c>
      <c r="CL267" s="1151" t="str">
        <f t="shared" si="155"/>
        <v/>
      </c>
      <c r="CM267" s="1147" t="str">
        <f t="shared" si="156"/>
        <v/>
      </c>
      <c r="CN267" s="1700" t="str">
        <f>IF(CM267="Error", IF(OR(CB267=Validation!$D$37, CG267=Validation!$D$37), CD267-CH267, CH267-CC267), "")</f>
        <v/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2134">
        <f>'PC list'!BP267</f>
        <v>0</v>
      </c>
      <c r="CW267" s="2134">
        <f>'PC list'!BQ267</f>
        <v>0</v>
      </c>
      <c r="CX267" s="2134">
        <f xml:space="preserve"> 'PC list'!BY267</f>
        <v>0</v>
      </c>
      <c r="CY267" s="2148">
        <f xml:space="preserve"> 'PC list'!CG267</f>
        <v>0</v>
      </c>
      <c r="CZ267" s="215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86"/>
        <v>0</v>
      </c>
      <c r="DW267" s="2156" t="b">
        <f t="shared" si="187"/>
        <v>0</v>
      </c>
      <c r="DX267" s="2156" t="b">
        <f t="shared" si="172"/>
        <v>0</v>
      </c>
      <c r="DY267" s="2156" t="b">
        <f t="shared" si="173"/>
        <v>0</v>
      </c>
      <c r="DZ267" s="2156" t="b">
        <f t="shared" si="174"/>
        <v>0</v>
      </c>
      <c r="EA267" s="2156" t="b">
        <f t="shared" si="175"/>
        <v>0</v>
      </c>
      <c r="EB267" s="2156" t="b">
        <f t="shared" si="176"/>
        <v>1</v>
      </c>
      <c r="EC267" s="2156" t="b">
        <f t="shared" si="177"/>
        <v>0</v>
      </c>
      <c r="ED267" s="2156" t="b">
        <f t="shared" si="178"/>
        <v>0</v>
      </c>
      <c r="EE267" s="1291" t="str">
        <f t="shared" si="157"/>
        <v/>
      </c>
      <c r="EF267" s="1292" t="str">
        <f t="shared" si="158"/>
        <v/>
      </c>
      <c r="EG267" s="1292" t="str">
        <f t="shared" si="151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79"/>
        <v/>
      </c>
      <c r="ES267" s="1291" t="str">
        <f t="shared" si="159"/>
        <v/>
      </c>
      <c r="ET267" s="1292" t="str">
        <f t="shared" si="180"/>
        <v/>
      </c>
      <c r="EU267" s="1292" t="str">
        <f t="shared" si="160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81"/>
        <v/>
      </c>
      <c r="FG267" s="1291" t="str">
        <f t="shared" si="182"/>
        <v/>
      </c>
      <c r="FH267" s="1292" t="str">
        <f t="shared" si="183"/>
        <v/>
      </c>
      <c r="FI267" s="1292" t="str">
        <f t="shared" si="184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85"/>
        <v/>
      </c>
      <c r="FU267" s="1701" t="str">
        <f t="shared" si="161"/>
        <v>SVT</v>
      </c>
      <c r="FV267" s="1702" t="str">
        <f t="shared" si="162"/>
        <v>W-A4: Number of successful catchment management sc</v>
      </c>
      <c r="FW267" s="1764"/>
      <c r="FX267" s="1764"/>
      <c r="FY267" s="1764"/>
    </row>
    <row r="268" spans="1:181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CJ268&lt;&gt;0),"Error","")</f>
        <v/>
      </c>
      <c r="N268" s="1147" t="str">
        <f>IF(AND('PC list'!CI268=Validation!$D$37,'PC list'!$CJ268=0),"Error","")</f>
        <v/>
      </c>
      <c r="O268" s="1147" t="str">
        <f>IF(AND('PC list'!CI268=Validation!$D$39,'PC list'!$CJ268=0),"Error","")</f>
        <v/>
      </c>
      <c r="P268" s="1147" t="str">
        <f>IF(AND('PC list'!L268= Validation!$A$105,'PC list'!$CL268&lt;&gt;0),"Error","")</f>
        <v/>
      </c>
      <c r="Q268" s="1147" t="str">
        <f>IF(AND('PC list'!CI268=Validation!$D$37,'PC list'!$CJ268&lt;0),"Error","")</f>
        <v/>
      </c>
      <c r="R268" s="1147" t="str">
        <f>IF(AND('PC list'!CI268=Validation!$D$39,'PC list'!$CJ268&gt;0),"Error","")</f>
        <v/>
      </c>
      <c r="S268" s="1147" t="str">
        <f>IF(AND('PC list'!CI268=Validation!$D$38,'PC list'!$CJ268&lt;&gt;0),"Error","")</f>
        <v/>
      </c>
      <c r="T268" s="1147" t="str">
        <f>IF(AND('PC list'!CI268=Validation!$D$40,'PC list'!$CJ268&lt;&gt;0),"Error","")</f>
        <v/>
      </c>
      <c r="U268" s="1147" t="str">
        <f>IF(AND('PC list'!CI268=Validation!$D$42,'PC list'!$CJ268&lt;&gt;0),"Error","")</f>
        <v/>
      </c>
      <c r="V268" s="1147" t="str">
        <f>IF(AND('PC list'!CI268=Validation!$D$43,'PC list'!$CJ268&lt;&gt;0),"Error","")</f>
        <v/>
      </c>
      <c r="W268" s="1147" t="str">
        <f>IF(ISTEXT('PC list'!CJ268), "Error", "")</f>
        <v/>
      </c>
      <c r="X268" s="1147" t="str">
        <f>IF(AND('PC list'!J268=Validation!$A$39,'PC list'!$CI268=Validation!$D$37),"Error","")</f>
        <v/>
      </c>
      <c r="Y268" s="1147" t="str">
        <f>IF(AND('PC list'!J268=Validation!$A$39,'PC list'!$CI268=Validation!$D$38),"Error","")</f>
        <v/>
      </c>
      <c r="Z268" s="1147" t="str">
        <f>IF(AND('PC list'!J268=Validation!$A$38,'PC list'!$CI268=Validation!$D$39),"Error","")</f>
        <v/>
      </c>
      <c r="AA268" s="1147" t="str">
        <f>IF(AND('PC list'!J268=Validation!$A$38,'PC list'!$CI268=Validation!$D$40),"Error","")</f>
        <v/>
      </c>
      <c r="AB268" s="1147" t="str">
        <f>IF(OR(AND('PC list'!CH268=Validation!$D$105,'PC list'!$CI268=Validation!$D$39), AND('PC list'!CH268=Validation!$D$105,'PC list'!$CI268=Validation!$D$40)),"Error","")</f>
        <v/>
      </c>
      <c r="AC268" s="1147" t="str">
        <f>IF(AND(H268=Validation!$A$37,'PC list'!$CL268&lt;&gt;0),"Error","")</f>
        <v/>
      </c>
      <c r="AD268" s="1147" t="str">
        <f>IF(AND('PC list'!CK268=Validation!$D$37,'PC list'!$CL268=0),"Error","")</f>
        <v/>
      </c>
      <c r="AE268" s="1147" t="str">
        <f>IF(AND('PC list'!CK268=Validation!$D$39,'PC list'!$CL268=0),"Error","")</f>
        <v/>
      </c>
      <c r="AF268" s="1147" t="str">
        <f>IF(AND('PC list'!L268&lt;&gt; Validation!$A$105,'PC list'!$CJ268&lt;&gt;0),"Error","")</f>
        <v/>
      </c>
      <c r="AG268" s="1147" t="str">
        <f>IF(AND('PC list'!CK268=Validation!$D$37,'PC list'!$CL268&lt;0),"Error","")</f>
        <v/>
      </c>
      <c r="AH268" s="1147" t="str">
        <f>IF(AND('PC list'!CK268=Validation!$D$39,'PC list'!$CL268&gt;0),"Error","")</f>
        <v/>
      </c>
      <c r="AI268" s="1147" t="str">
        <f>IF(AND('PC list'!CK268=Validation!$D$38,'PC list'!$CL268&lt;&gt;0),"Error","")</f>
        <v/>
      </c>
      <c r="AJ268" s="1147" t="str">
        <f>IF(AND('PC list'!CK268=Validation!$D$40,'PC list'!$CL268&lt;&gt;0),"Error","")</f>
        <v/>
      </c>
      <c r="AK268" s="1147" t="str">
        <f>IF(AND('PC list'!CK268=Validation!$D$42,'PC list'!$CL268&lt;&gt;0),"Error","")</f>
        <v/>
      </c>
      <c r="AL268" s="1147" t="str">
        <f>IF(AND('PC list'!CK268=Validation!$D$43,'PC list'!$CL268&lt;&gt;0),"Error","")</f>
        <v/>
      </c>
      <c r="AM268" s="1147" t="str">
        <f>IF(ISTEXT('PC list'!CL268), "Error", "")</f>
        <v/>
      </c>
      <c r="AN268" s="552" t="str">
        <f>IF(AND('PC list'!J268=Validation!$A$39,'PC list'!$CK268=Validation!$D$37),"Error","")</f>
        <v/>
      </c>
      <c r="AO268" s="552" t="str">
        <f>IF(AND('PC list'!J268=Validation!$A$39,'PC list'!$CK268=Validation!$D$38),"Error","")</f>
        <v/>
      </c>
      <c r="AP268" s="553" t="str">
        <f>IF(AND('PC list'!J268=Validation!$A$38,'PC list'!$CK268=Validation!$D$39),"Error","")</f>
        <v/>
      </c>
      <c r="AQ268" s="553" t="str">
        <f>IF(AND('PC list'!J268=Validation!$A$38,'PC list'!$CK268=Validation!$D$40),"Error","")</f>
        <v/>
      </c>
      <c r="AR268" s="1147" t="str">
        <f>IF(OR(AND('PC list'!CH268=Validation!$D$105,'PC list'!$CK268=Validation!$D$39), AND('PC list'!CH268=Validation!$D$105,'PC list'!$CK268=Validation!$D$40)),"Error","")</f>
        <v/>
      </c>
      <c r="AS268" s="1387" t="str">
        <f>IF(AND(ISNUMBER('PC list'!$CG268), ISNUMBER('PC list'!$Q268)), IF(IF(LEN('PC list'!$CG268)=LEN(ROUNDDOWN('PC list'!$CG268, 0)), 0, LEN('PC list'!$CG268)-LEN(ROUNDDOWN('PC list'!$CG268, 0))-1) &lt; 'PC list'!$Q268, "Error", ""), "")</f>
        <v/>
      </c>
      <c r="AT268" s="1387" t="str">
        <f>IF(AND(ISNUMBER('PC list'!$CG268), ISNUMBER('PC list'!$Q268)), IF(IF(LEN('PC list'!$CG268)=LEN(ROUNDDOWN('PC list'!$CG268, 0)), 0, LEN('PC list'!$CG268)-LEN(ROUNDDOWN('PC list'!$CG268, 0))-1) &gt; 'PC list'!$Q268, "Error", ""), "")</f>
        <v/>
      </c>
      <c r="AU268" s="1150" t="b">
        <f>NOT('PC list'!M268="No")</f>
        <v>1</v>
      </c>
      <c r="AV268" s="1150" t="b">
        <f>'PC list'!AK268="Yes"</f>
        <v>0</v>
      </c>
      <c r="AW268" s="1150" t="b">
        <f>'PC list'!L268="Yes"</f>
        <v>0</v>
      </c>
      <c r="AX268" s="1150" t="b">
        <f>'PC list'!CG268&lt;&gt;""</f>
        <v>1</v>
      </c>
      <c r="AY268" s="1150" t="b">
        <f>'PC list'!AP268&lt;&gt;""</f>
        <v>0</v>
      </c>
      <c r="AZ268" s="1150" t="b">
        <f>'PC list'!AU268&lt;&gt;""</f>
        <v>0</v>
      </c>
      <c r="BA268" s="1150" t="b">
        <f>'PC list'!AZ268&lt;&gt;""</f>
        <v>0</v>
      </c>
      <c r="BB268" s="1150" t="b">
        <f>'PC list'!BE268&lt;&gt;""</f>
        <v>0</v>
      </c>
      <c r="BC268" s="1150" t="b">
        <f>AND(AY268, 'PC list'!V268&lt;'PC list'!AP268)</f>
        <v>0</v>
      </c>
      <c r="BD268" s="1150" t="b">
        <f>AND(AZ268, 'PC list'!V268&lt;'PC list'!AU268)</f>
        <v>0</v>
      </c>
      <c r="BE268" s="1150" t="b">
        <f>AND(BA268, 'PC list'!V268&gt;'PC list'!AZ268)</f>
        <v>0</v>
      </c>
      <c r="BF268" s="1150" t="b">
        <f>AND(BB268, 'PC list'!V268&gt;'PC list'!BE268)</f>
        <v>0</v>
      </c>
      <c r="BG268" s="1150" t="b">
        <f>AND(AY268, AZ268, 'PC list'!AP268 &gt; 'PC list'!AU268)</f>
        <v>0</v>
      </c>
      <c r="BH268" s="1150" t="b">
        <f>AND(BB268, BA268, 'PC list'!BE268 &lt; 'PC list'!AZ268)</f>
        <v>0</v>
      </c>
      <c r="BI268" s="1150" t="b">
        <f t="shared" si="152"/>
        <v>0</v>
      </c>
      <c r="BJ268" s="1150" t="b">
        <f>AND('PC list'!CG268&gt;'PC list'!AP268,AY268)</f>
        <v>0</v>
      </c>
      <c r="BK268" s="1150" t="b">
        <f>AND('PC list'!CG268&gt;'PC list'!AU268, AZ268)</f>
        <v>0</v>
      </c>
      <c r="BL268" s="1150" t="b">
        <f>AND('PC list'!CG268='PC list'!AU268, AZ268)</f>
        <v>0</v>
      </c>
      <c r="BM268" s="1150" t="b">
        <f>'PC list'!CG268&gt;'PC list'!V268</f>
        <v>1</v>
      </c>
      <c r="BN268" s="1150" t="b">
        <f>'PC list'!CG268='PC list'!V268</f>
        <v>0</v>
      </c>
      <c r="BO268" s="1150" t="b">
        <f>AND('PC list'!CG268='PC list'!AZ268, BA268)</f>
        <v>0</v>
      </c>
      <c r="BP268" s="1150" t="b">
        <f>AND('PC list'!CG268&gt;'PC list'!AZ268, BA268)</f>
        <v>0</v>
      </c>
      <c r="BQ268" s="1150" t="b">
        <f>AND('PC list'!CG268&gt;'PC list'!BE268, BB268)</f>
        <v>0</v>
      </c>
      <c r="BR268" s="1150" t="b">
        <f t="shared" si="163"/>
        <v>0</v>
      </c>
      <c r="BS268" s="1150" t="b">
        <f t="shared" si="164"/>
        <v>0</v>
      </c>
      <c r="BT268" s="1150" t="b">
        <f t="shared" si="165"/>
        <v>0</v>
      </c>
      <c r="BU268" s="1150" t="b">
        <f t="shared" si="166"/>
        <v>0</v>
      </c>
      <c r="BV268" s="1150" t="b">
        <f t="shared" si="167"/>
        <v>1</v>
      </c>
      <c r="BW268" s="1150" t="b">
        <f t="shared" si="168"/>
        <v>0</v>
      </c>
      <c r="BX268" s="1150" t="b">
        <f t="shared" si="169"/>
        <v>0</v>
      </c>
      <c r="BY268" s="1147">
        <f t="shared" si="170"/>
        <v>0</v>
      </c>
      <c r="BZ268" s="1151">
        <f>IF(AND(AU268, AV268, AW268, AX268, BR268), IF(BV268, ABS(ROUND('PC list'!AP268-'PC list'!AU268, 'PC list'!Q268)*'PC list'!BH268*'PC list'!BN268)*(-1), ABS(ROUND('PC list'!CG268-'PC list'!AU268, 'PC list'!Q268)*'PC list'!BH268*'PC list'!BN268)*(-1)), 0)</f>
        <v>0</v>
      </c>
      <c r="CA268" s="1151">
        <f>IF(AND(AU268, AV268, AW268, AY268, BU268), IF(BW268, ABS(ROUND('PC list'!BE268-'PC list'!AZ268, 'PC list'!Q268)*'PC list'!BL268*'PC list'!BN268), ABS(ROUND('PC list'!CG268-'PC list'!AZ268, 'PC list'!Q268)*'PC list'!BL268*'PC list'!BN268)), 0)</f>
        <v>0</v>
      </c>
      <c r="CB268" s="1151">
        <f t="shared" si="171"/>
        <v>0</v>
      </c>
      <c r="CC268" s="1151">
        <f>IF(AND(AU268, AV268, AW268=FALSE, AX268, BR268), IF(BV268, ABS(ROUND('PC list'!AP268-'PC list'!AU268, 'PC list'!Q268)*'PC list'!BH268*'PC list'!BN268)*(-1), ABS(ROUND('PC list'!CG268-'PC list'!AU268, 'PC list'!Q268)*'PC list'!BH268*'PC list'!BN268)*(-1)), 0)</f>
        <v>0</v>
      </c>
      <c r="CD268" s="1151">
        <f>IF(AND(AU268, AV268, AW268=FALSE, AX268, BU268), IF(BW268, ABS(ROUND('PC list'!BE268-'PC list'!AZ268, 'PC list'!Q268)*'PC list'!BL268*'PC list'!BN268), ABS(ROUND('PC list'!CG268-'PC list'!AZ268, 'PC list'!Q268)*'PC list'!BL268*'PC list'!BN268)), 0)</f>
        <v>0</v>
      </c>
      <c r="CE268" s="1147">
        <f xml:space="preserve"> IF('PC list'!CI268 = "-", 0, 'PC list'!CI268)</f>
        <v>0</v>
      </c>
      <c r="CF268" s="1151">
        <f>'PC list'!CJ268</f>
        <v>0</v>
      </c>
      <c r="CG268" s="1147">
        <f xml:space="preserve"> IF('PC list'!CK268 = "-", 0, 'PC list'!CK268)</f>
        <v>0</v>
      </c>
      <c r="CH268" s="1151">
        <f>'PC list'!CL268</f>
        <v>0</v>
      </c>
      <c r="CI268" s="1147" t="str">
        <f t="shared" si="153"/>
        <v/>
      </c>
      <c r="CJ268" s="1147" t="str">
        <f t="shared" si="154"/>
        <v/>
      </c>
      <c r="CK268" s="1147" t="str">
        <f>IF(CJ268="Error", IF(OR(BY268=Validation!$D$37, CE268=Validation!$D$37), CA268-CF268, CF268-BZ268), "")</f>
        <v/>
      </c>
      <c r="CL268" s="1151" t="str">
        <f t="shared" si="155"/>
        <v/>
      </c>
      <c r="CM268" s="1147" t="str">
        <f t="shared" si="156"/>
        <v/>
      </c>
      <c r="CN268" s="1700" t="str">
        <f>IF(CM268="Error", IF(OR(CB268=Validation!$D$37, CG268=Validation!$D$37), CD268-CH268, CH268-CC268), "")</f>
        <v/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2134">
        <f>'PC list'!BP268</f>
        <v>230</v>
      </c>
      <c r="CW268" s="2134">
        <f>'PC list'!BQ268</f>
        <v>237</v>
      </c>
      <c r="CX268" s="2134">
        <f xml:space="preserve"> 'PC list'!BY268</f>
        <v>236</v>
      </c>
      <c r="CY268" s="2148">
        <f xml:space="preserve"> 'PC list'!CG268</f>
        <v>235</v>
      </c>
      <c r="CZ268" s="215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86"/>
        <v>1</v>
      </c>
      <c r="DW268" s="2156" t="b">
        <f t="shared" si="187"/>
        <v>1</v>
      </c>
      <c r="DX268" s="2156" t="b">
        <f t="shared" si="172"/>
        <v>1</v>
      </c>
      <c r="DY268" s="2156" t="b">
        <f t="shared" si="173"/>
        <v>1</v>
      </c>
      <c r="DZ268" s="2156" t="b">
        <f t="shared" si="174"/>
        <v>0</v>
      </c>
      <c r="EA268" s="2156" t="b">
        <f t="shared" si="175"/>
        <v>0</v>
      </c>
      <c r="EB268" s="2156" t="b">
        <f t="shared" si="176"/>
        <v>1</v>
      </c>
      <c r="EC268" s="2156" t="b">
        <f t="shared" si="177"/>
        <v>1</v>
      </c>
      <c r="ED268" s="2156" t="b">
        <f t="shared" si="178"/>
        <v>0</v>
      </c>
      <c r="EE268" s="1291">
        <f t="shared" si="157"/>
        <v>0.9956521739130435</v>
      </c>
      <c r="EF268" s="1292" t="str">
        <f t="shared" si="158"/>
        <v/>
      </c>
      <c r="EG268" s="1292" t="str">
        <f t="shared" si="151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79"/>
        <v/>
      </c>
      <c r="ES268" s="1291">
        <f t="shared" si="159"/>
        <v>0.94936708860759489</v>
      </c>
      <c r="ET268" s="1292" t="str">
        <f t="shared" si="180"/>
        <v/>
      </c>
      <c r="EU268" s="1292" t="str">
        <f t="shared" si="160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81"/>
        <v/>
      </c>
      <c r="FG268" s="1291">
        <f t="shared" si="182"/>
        <v>0.94067796610169496</v>
      </c>
      <c r="FH268" s="1292" t="str">
        <f t="shared" si="183"/>
        <v>Warning</v>
      </c>
      <c r="FI268" s="1292" t="str">
        <f t="shared" si="184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85"/>
        <v/>
      </c>
      <c r="FU268" s="1701" t="str">
        <f t="shared" si="161"/>
        <v>SVT</v>
      </c>
      <c r="FV268" s="1702" t="str">
        <f t="shared" si="162"/>
        <v xml:space="preserve">W-B1: Resource efficiency (distribution input per </v>
      </c>
      <c r="FW268" s="1764"/>
      <c r="FX268" s="1764"/>
      <c r="FY268" s="1764"/>
    </row>
    <row r="269" spans="1:181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CJ269&lt;&gt;0),"Error","")</f>
        <v/>
      </c>
      <c r="N269" s="1147" t="str">
        <f>IF(AND('PC list'!CI269=Validation!$D$37,'PC list'!$CJ269=0),"Error","")</f>
        <v/>
      </c>
      <c r="O269" s="1147" t="str">
        <f>IF(AND('PC list'!CI269=Validation!$D$39,'PC list'!$CJ269=0),"Error","")</f>
        <v/>
      </c>
      <c r="P269" s="1147" t="str">
        <f>IF(AND('PC list'!L269= Validation!$A$105,'PC list'!$CL269&lt;&gt;0),"Error","")</f>
        <v/>
      </c>
      <c r="Q269" s="1147" t="str">
        <f>IF(AND('PC list'!CI269=Validation!$D$37,'PC list'!$CJ269&lt;0),"Error","")</f>
        <v/>
      </c>
      <c r="R269" s="1147" t="str">
        <f>IF(AND('PC list'!CI269=Validation!$D$39,'PC list'!$CJ269&gt;0),"Error","")</f>
        <v/>
      </c>
      <c r="S269" s="1147" t="str">
        <f>IF(AND('PC list'!CI269=Validation!$D$38,'PC list'!$CJ269&lt;&gt;0),"Error","")</f>
        <v/>
      </c>
      <c r="T269" s="1147" t="str">
        <f>IF(AND('PC list'!CI269=Validation!$D$40,'PC list'!$CJ269&lt;&gt;0),"Error","")</f>
        <v/>
      </c>
      <c r="U269" s="1147" t="str">
        <f>IF(AND('PC list'!CI269=Validation!$D$42,'PC list'!$CJ269&lt;&gt;0),"Error","")</f>
        <v/>
      </c>
      <c r="V269" s="1147" t="str">
        <f>IF(AND('PC list'!CI269=Validation!$D$43,'PC list'!$CJ269&lt;&gt;0),"Error","")</f>
        <v/>
      </c>
      <c r="W269" s="1147" t="str">
        <f>IF(ISTEXT('PC list'!CJ269), "Error", "")</f>
        <v/>
      </c>
      <c r="X269" s="1147" t="str">
        <f>IF(AND('PC list'!J269=Validation!$A$39,'PC list'!$CI269=Validation!$D$37),"Error","")</f>
        <v/>
      </c>
      <c r="Y269" s="1147" t="str">
        <f>IF(AND('PC list'!J269=Validation!$A$39,'PC list'!$CI269=Validation!$D$38),"Error","")</f>
        <v/>
      </c>
      <c r="Z269" s="1147" t="str">
        <f>IF(AND('PC list'!J269=Validation!$A$38,'PC list'!$CI269=Validation!$D$39),"Error","")</f>
        <v/>
      </c>
      <c r="AA269" s="1147" t="str">
        <f>IF(AND('PC list'!J269=Validation!$A$38,'PC list'!$CI269=Validation!$D$40),"Error","")</f>
        <v/>
      </c>
      <c r="AB269" s="1147" t="str">
        <f>IF(OR(AND('PC list'!CH269=Validation!$D$105,'PC list'!$CI269=Validation!$D$39), AND('PC list'!CH269=Validation!$D$105,'PC list'!$CI269=Validation!$D$40)),"Error","")</f>
        <v/>
      </c>
      <c r="AC269" s="1147" t="str">
        <f>IF(AND(H269=Validation!$A$37,'PC list'!$CL269&lt;&gt;0),"Error","")</f>
        <v/>
      </c>
      <c r="AD269" s="1147" t="str">
        <f>IF(AND('PC list'!CK269=Validation!$D$37,'PC list'!$CL269=0),"Error","")</f>
        <v/>
      </c>
      <c r="AE269" s="1147" t="str">
        <f>IF(AND('PC list'!CK269=Validation!$D$39,'PC list'!$CL269=0),"Error","")</f>
        <v/>
      </c>
      <c r="AF269" s="1147" t="str">
        <f>IF(AND('PC list'!L269&lt;&gt; Validation!$A$105,'PC list'!$CJ269&lt;&gt;0),"Error","")</f>
        <v/>
      </c>
      <c r="AG269" s="1147" t="str">
        <f>IF(AND('PC list'!CK269=Validation!$D$37,'PC list'!$CL269&lt;0),"Error","")</f>
        <v/>
      </c>
      <c r="AH269" s="1147" t="str">
        <f>IF(AND('PC list'!CK269=Validation!$D$39,'PC list'!$CL269&gt;0),"Error","")</f>
        <v/>
      </c>
      <c r="AI269" s="1147" t="str">
        <f>IF(AND('PC list'!CK269=Validation!$D$38,'PC list'!$CL269&lt;&gt;0),"Error","")</f>
        <v/>
      </c>
      <c r="AJ269" s="1147" t="str">
        <f>IF(AND('PC list'!CK269=Validation!$D$40,'PC list'!$CL269&lt;&gt;0),"Error","")</f>
        <v/>
      </c>
      <c r="AK269" s="1147" t="str">
        <f>IF(AND('PC list'!CK269=Validation!$D$42,'PC list'!$CL269&lt;&gt;0),"Error","")</f>
        <v/>
      </c>
      <c r="AL269" s="1147" t="str">
        <f>IF(AND('PC list'!CK269=Validation!$D$43,'PC list'!$CL269&lt;&gt;0),"Error","")</f>
        <v/>
      </c>
      <c r="AM269" s="1147" t="str">
        <f>IF(ISTEXT('PC list'!CL269), "Error", "")</f>
        <v/>
      </c>
      <c r="AN269" s="552" t="str">
        <f>IF(AND('PC list'!J269=Validation!$A$39,'PC list'!$CK269=Validation!$D$37),"Error","")</f>
        <v/>
      </c>
      <c r="AO269" s="552" t="str">
        <f>IF(AND('PC list'!J269=Validation!$A$39,'PC list'!$CK269=Validation!$D$38),"Error","")</f>
        <v/>
      </c>
      <c r="AP269" s="553" t="str">
        <f>IF(AND('PC list'!J269=Validation!$A$38,'PC list'!$CK269=Validation!$D$39),"Error","")</f>
        <v/>
      </c>
      <c r="AQ269" s="553" t="str">
        <f>IF(AND('PC list'!J269=Validation!$A$38,'PC list'!$CK269=Validation!$D$40),"Error","")</f>
        <v/>
      </c>
      <c r="AR269" s="1147" t="str">
        <f>IF(OR(AND('PC list'!CH269=Validation!$D$105,'PC list'!$CK269=Validation!$D$39), AND('PC list'!CH269=Validation!$D$105,'PC list'!$CK269=Validation!$D$40)),"Error","")</f>
        <v/>
      </c>
      <c r="AS269" s="1387" t="str">
        <f>IF(AND(ISNUMBER('PC list'!$CG269), ISNUMBER('PC list'!$Q269)), IF(IF(LEN('PC list'!$CG269)=LEN(ROUNDDOWN('PC list'!$CG269, 0)), 0, LEN('PC list'!$CG269)-LEN(ROUNDDOWN('PC list'!$CG269, 0))-1) &lt; 'PC list'!$Q269, "Error", ""), "")</f>
        <v/>
      </c>
      <c r="AT269" s="1387" t="str">
        <f>IF(AND(ISNUMBER('PC list'!$CG269), ISNUMBER('PC list'!$Q269)), IF(IF(LEN('PC list'!$CG269)=LEN(ROUNDDOWN('PC list'!$CG269, 0)), 0, LEN('PC list'!$CG269)-LEN(ROUNDDOWN('PC list'!$CG269, 0))-1) &gt; 'PC list'!$Q269, "Error", ""), "")</f>
        <v/>
      </c>
      <c r="AU269" s="1150" t="b">
        <f>NOT('PC list'!M269="No")</f>
        <v>0</v>
      </c>
      <c r="AV269" s="1150" t="b">
        <f>'PC list'!AK269="Yes"</f>
        <v>1</v>
      </c>
      <c r="AW269" s="1150" t="b">
        <f>'PC list'!L269="Yes"</f>
        <v>1</v>
      </c>
      <c r="AX269" s="1150" t="b">
        <f>'PC list'!CG269&lt;&gt;""</f>
        <v>1</v>
      </c>
      <c r="AY269" s="1150" t="b">
        <f>'PC list'!AP269&lt;&gt;""</f>
        <v>1</v>
      </c>
      <c r="AZ269" s="1150" t="b">
        <f>'PC list'!AU269&lt;&gt;""</f>
        <v>1</v>
      </c>
      <c r="BA269" s="1150" t="b">
        <f>'PC list'!AZ269&lt;&gt;""</f>
        <v>1</v>
      </c>
      <c r="BB269" s="1150" t="b">
        <f>'PC list'!BE269&lt;&gt;""</f>
        <v>1</v>
      </c>
      <c r="BC269" s="1150" t="b">
        <f>AND(AY269, 'PC list'!V269&lt;'PC list'!AP269)</f>
        <v>1</v>
      </c>
      <c r="BD269" s="1150" t="b">
        <f>AND(AZ269, 'PC list'!V269&lt;'PC list'!AU269)</f>
        <v>0</v>
      </c>
      <c r="BE269" s="1150" t="b">
        <f>AND(BA269, 'PC list'!V269&gt;'PC list'!AZ269)</f>
        <v>0</v>
      </c>
      <c r="BF269" s="1150" t="b">
        <f>AND(BB269, 'PC list'!V269&gt;'PC list'!BE269)</f>
        <v>1</v>
      </c>
      <c r="BG269" s="1150" t="b">
        <f>AND(AY269, AZ269, 'PC list'!AP269 &gt; 'PC list'!AU269)</f>
        <v>1</v>
      </c>
      <c r="BH269" s="1150" t="b">
        <f>AND(BB269, BA269, 'PC list'!BE269 &lt; 'PC list'!AZ269)</f>
        <v>1</v>
      </c>
      <c r="BI269" s="1150" t="b">
        <f t="shared" si="152"/>
        <v>1</v>
      </c>
      <c r="BJ269" s="1150" t="b">
        <f>AND('PC list'!CG269&gt;'PC list'!AP269,AY269)</f>
        <v>0</v>
      </c>
      <c r="BK269" s="1150" t="b">
        <f>AND('PC list'!CG269&gt;'PC list'!AU269, AZ269)</f>
        <v>1</v>
      </c>
      <c r="BL269" s="1150" t="b">
        <f>AND('PC list'!CG269='PC list'!AU269, AZ269)</f>
        <v>0</v>
      </c>
      <c r="BM269" s="1150" t="b">
        <f>'PC list'!CG269&gt;'PC list'!V269</f>
        <v>1</v>
      </c>
      <c r="BN269" s="1150" t="b">
        <f>'PC list'!CG269='PC list'!V269</f>
        <v>0</v>
      </c>
      <c r="BO269" s="1150" t="b">
        <f>AND('PC list'!CG269='PC list'!AZ269, BA269)</f>
        <v>0</v>
      </c>
      <c r="BP269" s="1150" t="b">
        <f>AND('PC list'!CG269&gt;'PC list'!AZ269, BA269)</f>
        <v>1</v>
      </c>
      <c r="BQ269" s="1150" t="b">
        <f>AND('PC list'!CG269&gt;'PC list'!BE269, BB269)</f>
        <v>1</v>
      </c>
      <c r="BR269" s="1150" t="b">
        <f t="shared" si="163"/>
        <v>1</v>
      </c>
      <c r="BS269" s="1150" t="b">
        <f t="shared" si="164"/>
        <v>0</v>
      </c>
      <c r="BT269" s="1150" t="b">
        <f t="shared" si="165"/>
        <v>0</v>
      </c>
      <c r="BU269" s="1150" t="b">
        <f t="shared" si="166"/>
        <v>0</v>
      </c>
      <c r="BV269" s="1150" t="b">
        <f t="shared" si="167"/>
        <v>0</v>
      </c>
      <c r="BW269" s="1150" t="b">
        <f t="shared" si="168"/>
        <v>0</v>
      </c>
      <c r="BX269" s="1150" t="b">
        <f t="shared" si="169"/>
        <v>0</v>
      </c>
      <c r="BY269" s="1147">
        <f t="shared" si="170"/>
        <v>0</v>
      </c>
      <c r="BZ269" s="1151">
        <f>IF(AND(AU269, AV269, AW269, AX269, BR269), IF(BV269, ABS(ROUND('PC list'!AP269-'PC list'!AU269, 'PC list'!Q269)*'PC list'!BH269*'PC list'!BN269)*(-1), ABS(ROUND('PC list'!CG269-'PC list'!AU269, 'PC list'!Q269)*'PC list'!BH269*'PC list'!BN269)*(-1)), 0)</f>
        <v>0</v>
      </c>
      <c r="CA269" s="1151">
        <f>IF(AND(AU269, AV269, AW269, AY269, BU269), IF(BW269, ABS(ROUND('PC list'!BE269-'PC list'!AZ269, 'PC list'!Q269)*'PC list'!BL269*'PC list'!BN269), ABS(ROUND('PC list'!CG269-'PC list'!AZ269, 'PC list'!Q269)*'PC list'!BL269*'PC list'!BN269)), 0)</f>
        <v>0</v>
      </c>
      <c r="CB269" s="1151">
        <f t="shared" si="171"/>
        <v>0</v>
      </c>
      <c r="CC269" s="1151">
        <f>IF(AND(AU269, AV269, AW269=FALSE, AX269, BR269), IF(BV269, ABS(ROUND('PC list'!AP269-'PC list'!AU269, 'PC list'!Q269)*'PC list'!BH269*'PC list'!BN269)*(-1), ABS(ROUND('PC list'!CG269-'PC list'!AU269, 'PC list'!Q269)*'PC list'!BH269*'PC list'!BN269)*(-1)), 0)</f>
        <v>0</v>
      </c>
      <c r="CD269" s="1151">
        <f>IF(AND(AU269, AV269, AW269=FALSE, AX269, BU269), IF(BW269, ABS(ROUND('PC list'!BE269-'PC list'!AZ269, 'PC list'!Q269)*'PC list'!BL269*'PC list'!BN269), ABS(ROUND('PC list'!CG269-'PC list'!AZ269, 'PC list'!Q269)*'PC list'!BL269*'PC list'!BN269)), 0)</f>
        <v>0</v>
      </c>
      <c r="CE269" s="1147" t="str">
        <f xml:space="preserve"> IF('PC list'!CI269 = "-", 0, 'PC list'!CI269)</f>
        <v>Underperformance payment</v>
      </c>
      <c r="CF269" s="1151">
        <f>'PC list'!CJ269</f>
        <v>-1.722</v>
      </c>
      <c r="CG269" s="1147">
        <f xml:space="preserve"> IF('PC list'!CK269 = "-", 0, 'PC list'!CK269)</f>
        <v>0</v>
      </c>
      <c r="CH269" s="1151">
        <f>'PC list'!CL269</f>
        <v>0</v>
      </c>
      <c r="CI269" s="1147" t="str">
        <f t="shared" si="153"/>
        <v/>
      </c>
      <c r="CJ269" s="1147" t="str">
        <f t="shared" si="154"/>
        <v/>
      </c>
      <c r="CK269" s="1147" t="str">
        <f>IF(CJ269="Error", IF(OR(BY269=Validation!$D$37, CE269=Validation!$D$37), CA269-CF269, CF269-BZ269), "")</f>
        <v/>
      </c>
      <c r="CL269" s="1151" t="str">
        <f t="shared" si="155"/>
        <v/>
      </c>
      <c r="CM269" s="1147" t="str">
        <f t="shared" si="156"/>
        <v/>
      </c>
      <c r="CN269" s="1700" t="str">
        <f>IF(CM269="Error", IF(OR(CB269=Validation!$D$37, CG269=Validation!$D$37), CD269-CH269, CH269-CC269), "")</f>
        <v/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2134">
        <f>'PC list'!BP269</f>
        <v>444</v>
      </c>
      <c r="CW269" s="2134">
        <f>'PC list'!BQ269</f>
        <v>434</v>
      </c>
      <c r="CX269" s="2134">
        <f xml:space="preserve"> 'PC list'!BY269</f>
        <v>432</v>
      </c>
      <c r="CY269" s="2148">
        <f xml:space="preserve"> 'PC list'!CG269</f>
        <v>443</v>
      </c>
      <c r="CZ269" s="215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86"/>
        <v>1</v>
      </c>
      <c r="DW269" s="2156" t="b">
        <f t="shared" si="187"/>
        <v>1</v>
      </c>
      <c r="DX269" s="2156" t="b">
        <f t="shared" si="172"/>
        <v>1</v>
      </c>
      <c r="DY269" s="2156" t="b">
        <f t="shared" si="173"/>
        <v>1</v>
      </c>
      <c r="DZ269" s="2156" t="b">
        <f t="shared" si="174"/>
        <v>0</v>
      </c>
      <c r="EA269" s="2156" t="b">
        <f t="shared" si="175"/>
        <v>0</v>
      </c>
      <c r="EB269" s="2156" t="b">
        <f t="shared" si="176"/>
        <v>1</v>
      </c>
      <c r="EC269" s="2156" t="b">
        <f t="shared" si="177"/>
        <v>1</v>
      </c>
      <c r="ED269" s="2156" t="b">
        <f t="shared" si="178"/>
        <v>0</v>
      </c>
      <c r="EE269" s="1291">
        <f t="shared" si="157"/>
        <v>1.0135135135135136</v>
      </c>
      <c r="EF269" s="1292" t="str">
        <f t="shared" si="158"/>
        <v/>
      </c>
      <c r="EG269" s="1292" t="str">
        <f t="shared" si="151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79"/>
        <v/>
      </c>
      <c r="ES269" s="1291">
        <f t="shared" si="159"/>
        <v>1.0230414746543779</v>
      </c>
      <c r="ET269" s="1292" t="str">
        <f t="shared" si="180"/>
        <v/>
      </c>
      <c r="EU269" s="1292" t="str">
        <f t="shared" si="160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81"/>
        <v/>
      </c>
      <c r="FG269" s="1291">
        <f t="shared" si="182"/>
        <v>1.0162037037037037</v>
      </c>
      <c r="FH269" s="1292" t="str">
        <f t="shared" si="183"/>
        <v/>
      </c>
      <c r="FI269" s="1292" t="str">
        <f t="shared" si="184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85"/>
        <v/>
      </c>
      <c r="FU269" s="1701" t="str">
        <f t="shared" si="161"/>
        <v>SVT</v>
      </c>
      <c r="FV269" s="1702" t="str">
        <f t="shared" si="162"/>
        <v>W-B2: Leakage levels</v>
      </c>
      <c r="FW269" s="1764"/>
      <c r="FX269" s="1764"/>
      <c r="FY269" s="1764"/>
    </row>
    <row r="270" spans="1:181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CJ270&lt;&gt;0),"Error","")</f>
        <v/>
      </c>
      <c r="N270" s="1147" t="str">
        <f>IF(AND('PC list'!CI270=Validation!$D$37,'PC list'!$CJ270=0),"Error","")</f>
        <v/>
      </c>
      <c r="O270" s="1147" t="str">
        <f>IF(AND('PC list'!CI270=Validation!$D$39,'PC list'!$CJ270=0),"Error","")</f>
        <v/>
      </c>
      <c r="P270" s="1147" t="str">
        <f>IF(AND('PC list'!L270= Validation!$A$105,'PC list'!$CL270&lt;&gt;0),"Error","")</f>
        <v/>
      </c>
      <c r="Q270" s="1147" t="str">
        <f>IF(AND('PC list'!CI270=Validation!$D$37,'PC list'!$CJ270&lt;0),"Error","")</f>
        <v/>
      </c>
      <c r="R270" s="1147" t="str">
        <f>IF(AND('PC list'!CI270=Validation!$D$39,'PC list'!$CJ270&gt;0),"Error","")</f>
        <v/>
      </c>
      <c r="S270" s="1147" t="str">
        <f>IF(AND('PC list'!CI270=Validation!$D$38,'PC list'!$CJ270&lt;&gt;0),"Error","")</f>
        <v/>
      </c>
      <c r="T270" s="1147" t="str">
        <f>IF(AND('PC list'!CI270=Validation!$D$40,'PC list'!$CJ270&lt;&gt;0),"Error","")</f>
        <v/>
      </c>
      <c r="U270" s="1147" t="str">
        <f>IF(AND('PC list'!CI270=Validation!$D$42,'PC list'!$CJ270&lt;&gt;0),"Error","")</f>
        <v/>
      </c>
      <c r="V270" s="1147" t="str">
        <f>IF(AND('PC list'!CI270=Validation!$D$43,'PC list'!$CJ270&lt;&gt;0),"Error","")</f>
        <v/>
      </c>
      <c r="W270" s="1147" t="str">
        <f>IF(ISTEXT('PC list'!CJ270), "Error", "")</f>
        <v/>
      </c>
      <c r="X270" s="1147" t="str">
        <f>IF(AND('PC list'!J270=Validation!$A$39,'PC list'!$CI270=Validation!$D$37),"Error","")</f>
        <v/>
      </c>
      <c r="Y270" s="1147" t="str">
        <f>IF(AND('PC list'!J270=Validation!$A$39,'PC list'!$CI270=Validation!$D$38),"Error","")</f>
        <v/>
      </c>
      <c r="Z270" s="1147" t="str">
        <f>IF(AND('PC list'!J270=Validation!$A$38,'PC list'!$CI270=Validation!$D$39),"Error","")</f>
        <v/>
      </c>
      <c r="AA270" s="1147" t="str">
        <f>IF(AND('PC list'!J270=Validation!$A$38,'PC list'!$CI270=Validation!$D$40),"Error","")</f>
        <v/>
      </c>
      <c r="AB270" s="1147" t="str">
        <f>IF(OR(AND('PC list'!CH270=Validation!$D$105,'PC list'!$CI270=Validation!$D$39), AND('PC list'!CH270=Validation!$D$105,'PC list'!$CI270=Validation!$D$40)),"Error","")</f>
        <v/>
      </c>
      <c r="AC270" s="1147" t="str">
        <f>IF(AND(H270=Validation!$A$37,'PC list'!$CL270&lt;&gt;0),"Error","")</f>
        <v/>
      </c>
      <c r="AD270" s="1147" t="str">
        <f>IF(AND('PC list'!CK270=Validation!$D$37,'PC list'!$CL270=0),"Error","")</f>
        <v/>
      </c>
      <c r="AE270" s="1147" t="str">
        <f>IF(AND('PC list'!CK270=Validation!$D$39,'PC list'!$CL270=0),"Error","")</f>
        <v/>
      </c>
      <c r="AF270" s="1147" t="str">
        <f>IF(AND('PC list'!L270&lt;&gt; Validation!$A$105,'PC list'!$CJ270&lt;&gt;0),"Error","")</f>
        <v/>
      </c>
      <c r="AG270" s="1147" t="str">
        <f>IF(AND('PC list'!CK270=Validation!$D$37,'PC list'!$CL270&lt;0),"Error","")</f>
        <v/>
      </c>
      <c r="AH270" s="1147" t="str">
        <f>IF(AND('PC list'!CK270=Validation!$D$39,'PC list'!$CL270&gt;0),"Error","")</f>
        <v/>
      </c>
      <c r="AI270" s="1147" t="str">
        <f>IF(AND('PC list'!CK270=Validation!$D$38,'PC list'!$CL270&lt;&gt;0),"Error","")</f>
        <v/>
      </c>
      <c r="AJ270" s="1147" t="str">
        <f>IF(AND('PC list'!CK270=Validation!$D$40,'PC list'!$CL270&lt;&gt;0),"Error","")</f>
        <v/>
      </c>
      <c r="AK270" s="1147" t="str">
        <f>IF(AND('PC list'!CK270=Validation!$D$42,'PC list'!$CL270&lt;&gt;0),"Error","")</f>
        <v/>
      </c>
      <c r="AL270" s="1147" t="str">
        <f>IF(AND('PC list'!CK270=Validation!$D$43,'PC list'!$CL270&lt;&gt;0),"Error","")</f>
        <v/>
      </c>
      <c r="AM270" s="1147" t="str">
        <f>IF(ISTEXT('PC list'!CL270), "Error", "")</f>
        <v/>
      </c>
      <c r="AN270" s="552" t="str">
        <f>IF(AND('PC list'!J270=Validation!$A$39,'PC list'!$CK270=Validation!$D$37),"Error","")</f>
        <v/>
      </c>
      <c r="AO270" s="552" t="str">
        <f>IF(AND('PC list'!J270=Validation!$A$39,'PC list'!$CK270=Validation!$D$38),"Error","")</f>
        <v/>
      </c>
      <c r="AP270" s="553" t="str">
        <f>IF(AND('PC list'!J270=Validation!$A$38,'PC list'!$CK270=Validation!$D$39),"Error","")</f>
        <v/>
      </c>
      <c r="AQ270" s="553" t="str">
        <f>IF(AND('PC list'!J270=Validation!$A$38,'PC list'!$CK270=Validation!$D$40),"Error","")</f>
        <v/>
      </c>
      <c r="AR270" s="1147" t="str">
        <f>IF(OR(AND('PC list'!CH270=Validation!$D$105,'PC list'!$CK270=Validation!$D$39), AND('PC list'!CH270=Validation!$D$105,'PC list'!$CK270=Validation!$D$40)),"Error","")</f>
        <v/>
      </c>
      <c r="AS270" s="1387" t="str">
        <f>IF(AND(ISNUMBER('PC list'!$CG270), ISNUMBER('PC list'!$Q270)), IF(IF(LEN('PC list'!$CG270)=LEN(ROUNDDOWN('PC list'!$CG270, 0)), 0, LEN('PC list'!$CG270)-LEN(ROUNDDOWN('PC list'!$CG270, 0))-1) &lt; 'PC list'!$Q270, "Error", ""), "")</f>
        <v/>
      </c>
      <c r="AT270" s="1387" t="str">
        <f>IF(AND(ISNUMBER('PC list'!$CG270), ISNUMBER('PC list'!$Q270)), IF(IF(LEN('PC list'!$CG270)=LEN(ROUNDDOWN('PC list'!$CG270, 0)), 0, LEN('PC list'!$CG270)-LEN(ROUNDDOWN('PC list'!$CG270, 0))-1) &gt; 'PC list'!$Q270, "Error", ""), "")</f>
        <v/>
      </c>
      <c r="AU270" s="1150" t="b">
        <f>NOT('PC list'!M270="No")</f>
        <v>1</v>
      </c>
      <c r="AV270" s="1150" t="b">
        <f>'PC list'!AK270="Yes"</f>
        <v>1</v>
      </c>
      <c r="AW270" s="1150" t="b">
        <f>'PC list'!L270="Yes"</f>
        <v>1</v>
      </c>
      <c r="AX270" s="1150" t="b">
        <f>'PC list'!CG270&lt;&gt;""</f>
        <v>1</v>
      </c>
      <c r="AY270" s="1150" t="b">
        <f>'PC list'!AP270&lt;&gt;""</f>
        <v>1</v>
      </c>
      <c r="AZ270" s="1150" t="b">
        <f>'PC list'!AU270&lt;&gt;""</f>
        <v>1</v>
      </c>
      <c r="BA270" s="1150" t="b">
        <f>'PC list'!AZ270&lt;&gt;""</f>
        <v>1</v>
      </c>
      <c r="BB270" s="1150" t="b">
        <f>'PC list'!BE270&lt;&gt;""</f>
        <v>1</v>
      </c>
      <c r="BC270" s="1150" t="b">
        <f>AND(AY270, 'PC list'!V270&lt;'PC list'!AP270)</f>
        <v>0</v>
      </c>
      <c r="BD270" s="1150" t="b">
        <f>AND(AZ270, 'PC list'!V270&lt;'PC list'!AU270)</f>
        <v>0</v>
      </c>
      <c r="BE270" s="1150" t="b">
        <f>AND(BA270, 'PC list'!V270&gt;'PC list'!AZ270)</f>
        <v>0</v>
      </c>
      <c r="BF270" s="1150" t="b">
        <f>AND(BB270, 'PC list'!V270&gt;'PC list'!BE270)</f>
        <v>0</v>
      </c>
      <c r="BG270" s="1150" t="b">
        <f>AND(AY270, AZ270, 'PC list'!AP270 &gt; 'PC list'!AU270)</f>
        <v>0</v>
      </c>
      <c r="BH270" s="1150" t="b">
        <f>AND(BB270, BA270, 'PC list'!BE270 &lt; 'PC list'!AZ270)</f>
        <v>0</v>
      </c>
      <c r="BI270" s="1150" t="b">
        <f t="shared" si="152"/>
        <v>0</v>
      </c>
      <c r="BJ270" s="1150" t="b">
        <f>AND('PC list'!CG270&gt;'PC list'!AP270,AY270)</f>
        <v>1</v>
      </c>
      <c r="BK270" s="1150" t="b">
        <f>AND('PC list'!CG270&gt;'PC list'!AU270, AZ270)</f>
        <v>0</v>
      </c>
      <c r="BL270" s="1150" t="b">
        <f>AND('PC list'!CG270='PC list'!AU270, AZ270)</f>
        <v>0</v>
      </c>
      <c r="BM270" s="1150" t="b">
        <f>'PC list'!CG270&gt;'PC list'!V270</f>
        <v>0</v>
      </c>
      <c r="BN270" s="1150" t="b">
        <f>'PC list'!CG270='PC list'!V270</f>
        <v>0</v>
      </c>
      <c r="BO270" s="1150" t="b">
        <f>AND('PC list'!CG270='PC list'!AZ270, BA270)</f>
        <v>0</v>
      </c>
      <c r="BP270" s="1150" t="b">
        <f>AND('PC list'!CG270&gt;'PC list'!AZ270, BA270)</f>
        <v>0</v>
      </c>
      <c r="BQ270" s="1150" t="b">
        <f>AND('PC list'!CG270&gt;'PC list'!BE270, BB270)</f>
        <v>0</v>
      </c>
      <c r="BR270" s="1150" t="b">
        <f t="shared" si="163"/>
        <v>1</v>
      </c>
      <c r="BS270" s="1150" t="b">
        <f t="shared" si="164"/>
        <v>0</v>
      </c>
      <c r="BT270" s="1150" t="b">
        <f t="shared" si="165"/>
        <v>0</v>
      </c>
      <c r="BU270" s="1150" t="b">
        <f t="shared" si="166"/>
        <v>0</v>
      </c>
      <c r="BV270" s="1150" t="b">
        <f t="shared" si="167"/>
        <v>0</v>
      </c>
      <c r="BW270" s="1150" t="b">
        <f t="shared" si="168"/>
        <v>0</v>
      </c>
      <c r="BX270" s="1150" t="b">
        <f t="shared" si="169"/>
        <v>0</v>
      </c>
      <c r="BY270" s="1147" t="str">
        <f t="shared" si="170"/>
        <v>Underperformance payment</v>
      </c>
      <c r="BZ270" s="1151">
        <f>IF(AND(AU270, AV270, AW270, AX270, BR270), IF(BV270, ABS(ROUND('PC list'!AP270-'PC list'!AU270, 'PC list'!Q270)*'PC list'!BH270*'PC list'!BN270)*(-1), ABS(ROUND('PC list'!CG270-'PC list'!AU270, 'PC list'!Q270)*'PC list'!BH270*'PC list'!BN270)*(-1)), 0)</f>
        <v>-1.405791</v>
      </c>
      <c r="CA270" s="1151">
        <f>IF(AND(AU270, AV270, AW270, AY270, BU270), IF(BW270, ABS(ROUND('PC list'!BE270-'PC list'!AZ270, 'PC list'!Q270)*'PC list'!BL270*'PC list'!BN270), ABS(ROUND('PC list'!CG270-'PC list'!AZ270, 'PC list'!Q270)*'PC list'!BL270*'PC list'!BN270)), 0)</f>
        <v>0</v>
      </c>
      <c r="CB270" s="1151">
        <f t="shared" si="171"/>
        <v>0</v>
      </c>
      <c r="CC270" s="1151">
        <f>IF(AND(AU270, AV270, AW270=FALSE, AX270, BR270), IF(BV270, ABS(ROUND('PC list'!AP270-'PC list'!AU270, 'PC list'!Q270)*'PC list'!BH270*'PC list'!BN270)*(-1), ABS(ROUND('PC list'!CG270-'PC list'!AU270, 'PC list'!Q270)*'PC list'!BH270*'PC list'!BN270)*(-1)), 0)</f>
        <v>0</v>
      </c>
      <c r="CD270" s="1151">
        <f>IF(AND(AU270, AV270, AW270=FALSE, AX270, BU270), IF(BW270, ABS(ROUND('PC list'!BE270-'PC list'!AZ270, 'PC list'!Q270)*'PC list'!BL270*'PC list'!BN270), ABS(ROUND('PC list'!CG270-'PC list'!AZ270, 'PC list'!Q270)*'PC list'!BL270*'PC list'!BN270)), 0)</f>
        <v>0</v>
      </c>
      <c r="CE270" s="1147" t="str">
        <f xml:space="preserve"> IF('PC list'!CI270 = "-", 0, 'PC list'!CI270)</f>
        <v>Underperformance payment</v>
      </c>
      <c r="CF270" s="1151">
        <f>'PC list'!CJ270</f>
        <v>-1.405791</v>
      </c>
      <c r="CG270" s="1147">
        <f xml:space="preserve"> IF('PC list'!CK270 = "-", 0, 'PC list'!CK270)</f>
        <v>0</v>
      </c>
      <c r="CH270" s="1151">
        <f>'PC list'!CL270</f>
        <v>0</v>
      </c>
      <c r="CI270" s="1147" t="str">
        <f t="shared" si="153"/>
        <v/>
      </c>
      <c r="CJ270" s="1147" t="str">
        <f t="shared" si="154"/>
        <v/>
      </c>
      <c r="CK270" s="1147" t="str">
        <f>IF(CJ270="Error", IF(OR(BY270=Validation!$D$37, CE270=Validation!$D$37), CA270-CF270, CF270-BZ270), "")</f>
        <v/>
      </c>
      <c r="CL270" s="1151" t="str">
        <f t="shared" si="155"/>
        <v/>
      </c>
      <c r="CM270" s="1147" t="str">
        <f t="shared" si="156"/>
        <v/>
      </c>
      <c r="CN270" s="1700" t="str">
        <f>IF(CM270="Error", IF(OR(CB270=Validation!$D$37, CG270=Validation!$D$37), CD270-CH270, CH270-CC270), "")</f>
        <v/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2134">
        <f>'PC list'!BP270</f>
        <v>43.6</v>
      </c>
      <c r="CW270" s="2134">
        <f>'PC list'!BQ270</f>
        <v>53</v>
      </c>
      <c r="CX270" s="2134">
        <f xml:space="preserve"> 'PC list'!BY270</f>
        <v>33</v>
      </c>
      <c r="CY270" s="2148">
        <f xml:space="preserve"> 'PC list'!CG270</f>
        <v>23</v>
      </c>
      <c r="CZ270" s="215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86"/>
        <v>1</v>
      </c>
      <c r="DW270" s="2156" t="b">
        <f t="shared" si="187"/>
        <v>1</v>
      </c>
      <c r="DX270" s="2156" t="b">
        <f t="shared" si="172"/>
        <v>1</v>
      </c>
      <c r="DY270" s="2156" t="b">
        <f t="shared" si="173"/>
        <v>1</v>
      </c>
      <c r="DZ270" s="2156" t="b">
        <f t="shared" si="174"/>
        <v>0</v>
      </c>
      <c r="EA270" s="2156" t="b">
        <f t="shared" si="175"/>
        <v>0</v>
      </c>
      <c r="EB270" s="2156" t="b">
        <f t="shared" si="176"/>
        <v>1</v>
      </c>
      <c r="EC270" s="2156" t="b">
        <f t="shared" si="177"/>
        <v>1</v>
      </c>
      <c r="ED270" s="2156" t="b">
        <f t="shared" si="178"/>
        <v>0</v>
      </c>
      <c r="EE270" s="1291">
        <f t="shared" si="157"/>
        <v>1.1467889908256881</v>
      </c>
      <c r="EF270" s="1292" t="str">
        <f t="shared" si="158"/>
        <v>Warning</v>
      </c>
      <c r="EG270" s="1292" t="str">
        <f t="shared" si="151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79"/>
        <v/>
      </c>
      <c r="ES270" s="1291">
        <f t="shared" si="159"/>
        <v>1.320754716981132</v>
      </c>
      <c r="ET270" s="1292" t="str">
        <f t="shared" si="180"/>
        <v>Warning</v>
      </c>
      <c r="EU270" s="1292" t="str">
        <f t="shared" si="160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81"/>
        <v/>
      </c>
      <c r="FG270" s="1291">
        <f t="shared" si="182"/>
        <v>2.4242424242424243</v>
      </c>
      <c r="FH270" s="1292" t="str">
        <f t="shared" si="183"/>
        <v>Warning</v>
      </c>
      <c r="FI270" s="1292" t="str">
        <f t="shared" si="184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85"/>
        <v/>
      </c>
      <c r="FU270" s="1701" t="str">
        <f t="shared" si="161"/>
        <v>SVT</v>
      </c>
      <c r="FV270" s="1702" t="str">
        <f t="shared" si="162"/>
        <v>W-B3: Speed of response in repairing leaks (% fixe</v>
      </c>
      <c r="FW270" s="1764"/>
      <c r="FX270" s="1764"/>
      <c r="FY270" s="1764"/>
    </row>
    <row r="271" spans="1:181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CJ271&lt;&gt;0),"Error","")</f>
        <v/>
      </c>
      <c r="N271" s="1147" t="str">
        <f>IF(AND('PC list'!CI271=Validation!$D$37,'PC list'!$CJ271=0),"Error","")</f>
        <v/>
      </c>
      <c r="O271" s="1147" t="str">
        <f>IF(AND('PC list'!CI271=Validation!$D$39,'PC list'!$CJ271=0),"Error","")</f>
        <v/>
      </c>
      <c r="P271" s="1147" t="str">
        <f>IF(AND('PC list'!L271= Validation!$A$105,'PC list'!$CL271&lt;&gt;0),"Error","")</f>
        <v/>
      </c>
      <c r="Q271" s="1147" t="str">
        <f>IF(AND('PC list'!CI271=Validation!$D$37,'PC list'!$CJ271&lt;0),"Error","")</f>
        <v/>
      </c>
      <c r="R271" s="1147" t="str">
        <f>IF(AND('PC list'!CI271=Validation!$D$39,'PC list'!$CJ271&gt;0),"Error","")</f>
        <v/>
      </c>
      <c r="S271" s="1147" t="str">
        <f>IF(AND('PC list'!CI271=Validation!$D$38,'PC list'!$CJ271&lt;&gt;0),"Error","")</f>
        <v/>
      </c>
      <c r="T271" s="1147" t="str">
        <f>IF(AND('PC list'!CI271=Validation!$D$40,'PC list'!$CJ271&lt;&gt;0),"Error","")</f>
        <v/>
      </c>
      <c r="U271" s="1147" t="str">
        <f>IF(AND('PC list'!CI271=Validation!$D$42,'PC list'!$CJ271&lt;&gt;0),"Error","")</f>
        <v/>
      </c>
      <c r="V271" s="1147" t="str">
        <f>IF(AND('PC list'!CI271=Validation!$D$43,'PC list'!$CJ271&lt;&gt;0),"Error","")</f>
        <v/>
      </c>
      <c r="W271" s="1147" t="str">
        <f>IF(ISTEXT('PC list'!CJ271), "Error", "")</f>
        <v/>
      </c>
      <c r="X271" s="1147" t="str">
        <f>IF(AND('PC list'!J271=Validation!$A$39,'PC list'!$CI271=Validation!$D$37),"Error","")</f>
        <v/>
      </c>
      <c r="Y271" s="1147" t="str">
        <f>IF(AND('PC list'!J271=Validation!$A$39,'PC list'!$CI271=Validation!$D$38),"Error","")</f>
        <v/>
      </c>
      <c r="Z271" s="1147" t="str">
        <f>IF(AND('PC list'!J271=Validation!$A$38,'PC list'!$CI271=Validation!$D$39),"Error","")</f>
        <v/>
      </c>
      <c r="AA271" s="1147" t="str">
        <f>IF(AND('PC list'!J271=Validation!$A$38,'PC list'!$CI271=Validation!$D$40),"Error","")</f>
        <v/>
      </c>
      <c r="AB271" s="1147" t="str">
        <f>IF(OR(AND('PC list'!CH271=Validation!$D$105,'PC list'!$CI271=Validation!$D$39), AND('PC list'!CH271=Validation!$D$105,'PC list'!$CI271=Validation!$D$40)),"Error","")</f>
        <v/>
      </c>
      <c r="AC271" s="1147" t="str">
        <f>IF(AND(H271=Validation!$A$37,'PC list'!$CL271&lt;&gt;0),"Error","")</f>
        <v/>
      </c>
      <c r="AD271" s="1147" t="str">
        <f>IF(AND('PC list'!CK271=Validation!$D$37,'PC list'!$CL271=0),"Error","")</f>
        <v/>
      </c>
      <c r="AE271" s="1147" t="str">
        <f>IF(AND('PC list'!CK271=Validation!$D$39,'PC list'!$CL271=0),"Error","")</f>
        <v/>
      </c>
      <c r="AF271" s="1147" t="str">
        <f>IF(AND('PC list'!L271&lt;&gt; Validation!$A$105,'PC list'!$CJ271&lt;&gt;0),"Error","")</f>
        <v/>
      </c>
      <c r="AG271" s="1147" t="str">
        <f>IF(AND('PC list'!CK271=Validation!$D$37,'PC list'!$CL271&lt;0),"Error","")</f>
        <v/>
      </c>
      <c r="AH271" s="1147" t="str">
        <f>IF(AND('PC list'!CK271=Validation!$D$39,'PC list'!$CL271&gt;0),"Error","")</f>
        <v/>
      </c>
      <c r="AI271" s="1147" t="str">
        <f>IF(AND('PC list'!CK271=Validation!$D$38,'PC list'!$CL271&lt;&gt;0),"Error","")</f>
        <v/>
      </c>
      <c r="AJ271" s="1147" t="str">
        <f>IF(AND('PC list'!CK271=Validation!$D$40,'PC list'!$CL271&lt;&gt;0),"Error","")</f>
        <v/>
      </c>
      <c r="AK271" s="1147" t="str">
        <f>IF(AND('PC list'!CK271=Validation!$D$42,'PC list'!$CL271&lt;&gt;0),"Error","")</f>
        <v/>
      </c>
      <c r="AL271" s="1147" t="str">
        <f>IF(AND('PC list'!CK271=Validation!$D$43,'PC list'!$CL271&lt;&gt;0),"Error","")</f>
        <v/>
      </c>
      <c r="AM271" s="1147" t="str">
        <f>IF(ISTEXT('PC list'!CL271), "Error", "")</f>
        <v/>
      </c>
      <c r="AN271" s="552" t="str">
        <f>IF(AND('PC list'!J271=Validation!$A$39,'PC list'!$CK271=Validation!$D$37),"Error","")</f>
        <v/>
      </c>
      <c r="AO271" s="552" t="str">
        <f>IF(AND('PC list'!J271=Validation!$A$39,'PC list'!$CK271=Validation!$D$38),"Error","")</f>
        <v/>
      </c>
      <c r="AP271" s="553" t="str">
        <f>IF(AND('PC list'!J271=Validation!$A$38,'PC list'!$CK271=Validation!$D$39),"Error","")</f>
        <v/>
      </c>
      <c r="AQ271" s="553" t="str">
        <f>IF(AND('PC list'!J271=Validation!$A$38,'PC list'!$CK271=Validation!$D$40),"Error","")</f>
        <v/>
      </c>
      <c r="AR271" s="1147" t="str">
        <f>IF(OR(AND('PC list'!CH271=Validation!$D$105,'PC list'!$CK271=Validation!$D$39), AND('PC list'!CH271=Validation!$D$105,'PC list'!$CK271=Validation!$D$40)),"Error","")</f>
        <v/>
      </c>
      <c r="AS271" s="1387" t="str">
        <f>IF(AND(ISNUMBER('PC list'!$CG271), ISNUMBER('PC list'!$Q271)), IF(IF(LEN('PC list'!$CG271)=LEN(ROUNDDOWN('PC list'!$CG271, 0)), 0, LEN('PC list'!$CG271)-LEN(ROUNDDOWN('PC list'!$CG271, 0))-1) &lt; 'PC list'!$Q271, "Error", ""), "")</f>
        <v/>
      </c>
      <c r="AT271" s="1387" t="str">
        <f>IF(AND(ISNUMBER('PC list'!$CG271), ISNUMBER('PC list'!$Q271)), IF(IF(LEN('PC list'!$CG271)=LEN(ROUNDDOWN('PC list'!$CG271, 0)), 0, LEN('PC list'!$CG271)-LEN(ROUNDDOWN('PC list'!$CG271, 0))-1) &gt; 'PC list'!$Q271, "Error", ""), "")</f>
        <v/>
      </c>
      <c r="AU271" s="1150" t="b">
        <f>NOT('PC list'!M271="No")</f>
        <v>0</v>
      </c>
      <c r="AV271" s="1150" t="b">
        <f>'PC list'!AK271="Yes"</f>
        <v>1</v>
      </c>
      <c r="AW271" s="1150" t="b">
        <f>'PC list'!L271="Yes"</f>
        <v>1</v>
      </c>
      <c r="AX271" s="1150" t="b">
        <f>'PC list'!CG271&lt;&gt;""</f>
        <v>1</v>
      </c>
      <c r="AY271" s="1150" t="b">
        <f>'PC list'!AP271&lt;&gt;""</f>
        <v>1</v>
      </c>
      <c r="AZ271" s="1150" t="b">
        <f>'PC list'!AU271&lt;&gt;""</f>
        <v>1</v>
      </c>
      <c r="BA271" s="1150" t="b">
        <f>'PC list'!AZ271&lt;&gt;""</f>
        <v>1</v>
      </c>
      <c r="BB271" s="1150" t="b">
        <f>'PC list'!BE271&lt;&gt;""</f>
        <v>1</v>
      </c>
      <c r="BC271" s="1150" t="b">
        <f>AND(AY271, 'PC list'!V271&lt;'PC list'!AP271)</f>
        <v>1</v>
      </c>
      <c r="BD271" s="1150" t="b">
        <f>AND(AZ271, 'PC list'!V271&lt;'PC list'!AU271)</f>
        <v>1</v>
      </c>
      <c r="BE271" s="1150" t="b">
        <f>AND(BA271, 'PC list'!V271&gt;'PC list'!AZ271)</f>
        <v>0</v>
      </c>
      <c r="BF271" s="1150" t="b">
        <f>AND(BB271, 'PC list'!V271&gt;'PC list'!BE271)</f>
        <v>1</v>
      </c>
      <c r="BG271" s="1150" t="b">
        <f>AND(AY271, AZ271, 'PC list'!AP271 &gt; 'PC list'!AU271)</f>
        <v>1</v>
      </c>
      <c r="BH271" s="1150" t="b">
        <f>AND(BB271, BA271, 'PC list'!BE271 &lt; 'PC list'!AZ271)</f>
        <v>1</v>
      </c>
      <c r="BI271" s="1150" t="b">
        <f t="shared" si="152"/>
        <v>1</v>
      </c>
      <c r="BJ271" s="1150" t="b">
        <f>AND('PC list'!CG271&gt;'PC list'!AP271,AY271)</f>
        <v>0</v>
      </c>
      <c r="BK271" s="1150" t="b">
        <f>AND('PC list'!CG271&gt;'PC list'!AU271, AZ271)</f>
        <v>1</v>
      </c>
      <c r="BL271" s="1150" t="b">
        <f>AND('PC list'!CG271='PC list'!AU271, AZ271)</f>
        <v>0</v>
      </c>
      <c r="BM271" s="1150" t="b">
        <f>'PC list'!CG271&gt;'PC list'!V271</f>
        <v>1</v>
      </c>
      <c r="BN271" s="1150" t="b">
        <f>'PC list'!CG271='PC list'!V271</f>
        <v>0</v>
      </c>
      <c r="BO271" s="1150" t="b">
        <f>AND('PC list'!CG271='PC list'!AZ271, BA271)</f>
        <v>0</v>
      </c>
      <c r="BP271" s="1150" t="b">
        <f>AND('PC list'!CG271&gt;'PC list'!AZ271, BA271)</f>
        <v>1</v>
      </c>
      <c r="BQ271" s="1150" t="b">
        <f>AND('PC list'!CG271&gt;'PC list'!BE271, BB271)</f>
        <v>1</v>
      </c>
      <c r="BR271" s="1150" t="b">
        <f t="shared" si="163"/>
        <v>1</v>
      </c>
      <c r="BS271" s="1150" t="b">
        <f t="shared" si="164"/>
        <v>0</v>
      </c>
      <c r="BT271" s="1150" t="b">
        <f t="shared" si="165"/>
        <v>0</v>
      </c>
      <c r="BU271" s="1150" t="b">
        <f t="shared" si="166"/>
        <v>0</v>
      </c>
      <c r="BV271" s="1150" t="b">
        <f t="shared" si="167"/>
        <v>0</v>
      </c>
      <c r="BW271" s="1150" t="b">
        <f t="shared" si="168"/>
        <v>0</v>
      </c>
      <c r="BX271" s="1150" t="b">
        <f t="shared" si="169"/>
        <v>0</v>
      </c>
      <c r="BY271" s="1147">
        <f t="shared" si="170"/>
        <v>0</v>
      </c>
      <c r="BZ271" s="1151">
        <f>IF(AND(AU271, AV271, AW271, AX271, BR271), IF(BV271, ABS(ROUND('PC list'!AP271-'PC list'!AU271, 'PC list'!Q271)*'PC list'!BH271*'PC list'!BN271)*(-1), ABS(ROUND('PC list'!CG271-'PC list'!AU271, 'PC list'!Q271)*'PC list'!BH271*'PC list'!BN271)*(-1)), 0)</f>
        <v>0</v>
      </c>
      <c r="CA271" s="1151">
        <f>IF(AND(AU271, AV271, AW271, AY271, BU271), IF(BW271, ABS(ROUND('PC list'!BE271-'PC list'!AZ271, 'PC list'!Q271)*'PC list'!BL271*'PC list'!BN271), ABS(ROUND('PC list'!CG271-'PC list'!AZ271, 'PC list'!Q271)*'PC list'!BL271*'PC list'!BN271)), 0)</f>
        <v>0</v>
      </c>
      <c r="CB271" s="1151">
        <f t="shared" si="171"/>
        <v>0</v>
      </c>
      <c r="CC271" s="1151">
        <f>IF(AND(AU271, AV271, AW271=FALSE, AX271, BR271), IF(BV271, ABS(ROUND('PC list'!AP271-'PC list'!AU271, 'PC list'!Q271)*'PC list'!BH271*'PC list'!BN271)*(-1), ABS(ROUND('PC list'!CG271-'PC list'!AU271, 'PC list'!Q271)*'PC list'!BH271*'PC list'!BN271)*(-1)), 0)</f>
        <v>0</v>
      </c>
      <c r="CD271" s="1151">
        <f>IF(AND(AU271, AV271, AW271=FALSE, AX271, BU271), IF(BW271, ABS(ROUND('PC list'!BE271-'PC list'!AZ271, 'PC list'!Q271)*'PC list'!BL271*'PC list'!BN271), ABS(ROUND('PC list'!CG271-'PC list'!AZ271, 'PC list'!Q271)*'PC list'!BL271*'PC list'!BN271)), 0)</f>
        <v>0</v>
      </c>
      <c r="CE271" s="1147" t="str">
        <f xml:space="preserve"> IF('PC list'!CI271 = "-", 0, 'PC list'!CI271)</f>
        <v>Underperformance payment</v>
      </c>
      <c r="CF271" s="1151">
        <f>'PC list'!CJ271</f>
        <v>-23.716000000000001</v>
      </c>
      <c r="CG271" s="1147">
        <f xml:space="preserve"> IF('PC list'!CK271 = "-", 0, 'PC list'!CK271)</f>
        <v>0</v>
      </c>
      <c r="CH271" s="1151">
        <f>'PC list'!CL271</f>
        <v>0</v>
      </c>
      <c r="CI271" s="1147" t="str">
        <f t="shared" si="153"/>
        <v/>
      </c>
      <c r="CJ271" s="1147" t="str">
        <f t="shared" si="154"/>
        <v/>
      </c>
      <c r="CK271" s="1147" t="str">
        <f>IF(CJ271="Error", IF(OR(BY271=Validation!$D$37, CE271=Validation!$D$37), CA271-CF271, CF271-BZ271), "")</f>
        <v/>
      </c>
      <c r="CL271" s="1151" t="str">
        <f t="shared" si="155"/>
        <v/>
      </c>
      <c r="CM271" s="1147" t="str">
        <f t="shared" si="156"/>
        <v/>
      </c>
      <c r="CN271" s="1700" t="str">
        <f>IF(CM271="Error", IF(OR(CB271=Validation!$D$37, CG271=Validation!$D$37), CD271-CH271, CH271-CC271), "")</f>
        <v/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2134">
        <f xml:space="preserve"> 'PC list'!BY271</f>
        <v>10.130000000000001</v>
      </c>
      <c r="CY271" s="2148">
        <f xml:space="preserve"> 'PC list'!CG271</f>
        <v>34.29</v>
      </c>
      <c r="CZ271" s="215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86"/>
        <v>1</v>
      </c>
      <c r="DW271" s="2156" t="b">
        <f t="shared" si="187"/>
        <v>1</v>
      </c>
      <c r="DX271" s="2156" t="b">
        <f t="shared" si="172"/>
        <v>1</v>
      </c>
      <c r="DY271" s="2156" t="b">
        <f t="shared" si="173"/>
        <v>1</v>
      </c>
      <c r="DZ271" s="2156" t="b">
        <f t="shared" si="174"/>
        <v>0</v>
      </c>
      <c r="EA271" s="2156" t="b">
        <f t="shared" si="175"/>
        <v>0</v>
      </c>
      <c r="EB271" s="2156" t="b">
        <f t="shared" si="176"/>
        <v>1</v>
      </c>
      <c r="EC271" s="2156" t="b">
        <f t="shared" si="177"/>
        <v>1</v>
      </c>
      <c r="ED271" s="2156" t="b">
        <f t="shared" si="178"/>
        <v>0</v>
      </c>
      <c r="EE271" s="1322">
        <f t="shared" si="157"/>
        <v>1.5151515151515151</v>
      </c>
      <c r="EF271" s="1323" t="str">
        <f t="shared" si="158"/>
        <v>Warning</v>
      </c>
      <c r="EG271" s="1323" t="str">
        <f t="shared" si="151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79"/>
        <v/>
      </c>
      <c r="ES271" s="1291">
        <f t="shared" si="159"/>
        <v>1.2175470008952551</v>
      </c>
      <c r="ET271" s="1292" t="str">
        <f t="shared" si="180"/>
        <v>Warning</v>
      </c>
      <c r="EU271" s="1292" t="str">
        <f t="shared" si="160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81"/>
        <v>Check</v>
      </c>
      <c r="FG271" s="1291">
        <f t="shared" si="182"/>
        <v>1.2043435340572555</v>
      </c>
      <c r="FH271" s="1292" t="str">
        <f t="shared" si="183"/>
        <v>Warning</v>
      </c>
      <c r="FI271" s="1292" t="str">
        <f t="shared" si="184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85"/>
        <v>Check</v>
      </c>
      <c r="FU271" s="1701" t="str">
        <f t="shared" si="161"/>
        <v>SVT</v>
      </c>
      <c r="FV271" s="1702" t="str">
        <f t="shared" si="162"/>
        <v>W-B4: Number of minutes customers go without suppl</v>
      </c>
      <c r="FW271" s="1764"/>
      <c r="FX271" s="1764"/>
      <c r="FY271" s="1764"/>
    </row>
    <row r="272" spans="1:181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CJ272&lt;&gt;0),"Error","")</f>
        <v/>
      </c>
      <c r="N272" s="1147" t="str">
        <f>IF(AND('PC list'!CI272=Validation!$D$37,'PC list'!$CJ272=0),"Error","")</f>
        <v/>
      </c>
      <c r="O272" s="1147" t="str">
        <f>IF(AND('PC list'!CI272=Validation!$D$39,'PC list'!$CJ272=0),"Error","")</f>
        <v/>
      </c>
      <c r="P272" s="1147" t="str">
        <f>IF(AND('PC list'!L272= Validation!$A$105,'PC list'!$CL272&lt;&gt;0),"Error","")</f>
        <v/>
      </c>
      <c r="Q272" s="1147" t="str">
        <f>IF(AND('PC list'!CI272=Validation!$D$37,'PC list'!$CJ272&lt;0),"Error","")</f>
        <v/>
      </c>
      <c r="R272" s="1147" t="str">
        <f>IF(AND('PC list'!CI272=Validation!$D$39,'PC list'!$CJ272&gt;0),"Error","")</f>
        <v/>
      </c>
      <c r="S272" s="1147" t="str">
        <f>IF(AND('PC list'!CI272=Validation!$D$38,'PC list'!$CJ272&lt;&gt;0),"Error","")</f>
        <v/>
      </c>
      <c r="T272" s="1147" t="str">
        <f>IF(AND('PC list'!CI272=Validation!$D$40,'PC list'!$CJ272&lt;&gt;0),"Error","")</f>
        <v/>
      </c>
      <c r="U272" s="1147" t="str">
        <f>IF(AND('PC list'!CI272=Validation!$D$42,'PC list'!$CJ272&lt;&gt;0),"Error","")</f>
        <v/>
      </c>
      <c r="V272" s="1147" t="str">
        <f>IF(AND('PC list'!CI272=Validation!$D$43,'PC list'!$CJ272&lt;&gt;0),"Error","")</f>
        <v/>
      </c>
      <c r="W272" s="1147" t="str">
        <f>IF(ISTEXT('PC list'!CJ272), "Error", "")</f>
        <v/>
      </c>
      <c r="X272" s="1147" t="str">
        <f>IF(AND('PC list'!J272=Validation!$A$39,'PC list'!$CI272=Validation!$D$37),"Error","")</f>
        <v/>
      </c>
      <c r="Y272" s="1147" t="str">
        <f>IF(AND('PC list'!J272=Validation!$A$39,'PC list'!$CI272=Validation!$D$38),"Error","")</f>
        <v/>
      </c>
      <c r="Z272" s="1147" t="str">
        <f>IF(AND('PC list'!J272=Validation!$A$38,'PC list'!$CI272=Validation!$D$39),"Error","")</f>
        <v/>
      </c>
      <c r="AA272" s="1147" t="str">
        <f>IF(AND('PC list'!J272=Validation!$A$38,'PC list'!$CI272=Validation!$D$40),"Error","")</f>
        <v/>
      </c>
      <c r="AB272" s="1147" t="str">
        <f>IF(OR(AND('PC list'!CH272=Validation!$D$105,'PC list'!$CI272=Validation!$D$39), AND('PC list'!CH272=Validation!$D$105,'PC list'!$CI272=Validation!$D$40)),"Error","")</f>
        <v/>
      </c>
      <c r="AC272" s="1147" t="str">
        <f>IF(AND(H272=Validation!$A$37,'PC list'!$CL272&lt;&gt;0),"Error","")</f>
        <v/>
      </c>
      <c r="AD272" s="1147" t="str">
        <f>IF(AND('PC list'!CK272=Validation!$D$37,'PC list'!$CL272=0),"Error","")</f>
        <v/>
      </c>
      <c r="AE272" s="1147" t="str">
        <f>IF(AND('PC list'!CK272=Validation!$D$39,'PC list'!$CL272=0),"Error","")</f>
        <v/>
      </c>
      <c r="AF272" s="1147" t="str">
        <f>IF(AND('PC list'!L272&lt;&gt; Validation!$A$105,'PC list'!$CJ272&lt;&gt;0),"Error","")</f>
        <v/>
      </c>
      <c r="AG272" s="1147" t="str">
        <f>IF(AND('PC list'!CK272=Validation!$D$37,'PC list'!$CL272&lt;0),"Error","")</f>
        <v/>
      </c>
      <c r="AH272" s="1147" t="str">
        <f>IF(AND('PC list'!CK272=Validation!$D$39,'PC list'!$CL272&gt;0),"Error","")</f>
        <v/>
      </c>
      <c r="AI272" s="1147" t="str">
        <f>IF(AND('PC list'!CK272=Validation!$D$38,'PC list'!$CL272&lt;&gt;0),"Error","")</f>
        <v/>
      </c>
      <c r="AJ272" s="1147" t="str">
        <f>IF(AND('PC list'!CK272=Validation!$D$40,'PC list'!$CL272&lt;&gt;0),"Error","")</f>
        <v/>
      </c>
      <c r="AK272" s="1147" t="str">
        <f>IF(AND('PC list'!CK272=Validation!$D$42,'PC list'!$CL272&lt;&gt;0),"Error","")</f>
        <v/>
      </c>
      <c r="AL272" s="1147" t="str">
        <f>IF(AND('PC list'!CK272=Validation!$D$43,'PC list'!$CL272&lt;&gt;0),"Error","")</f>
        <v/>
      </c>
      <c r="AM272" s="1147" t="str">
        <f>IF(ISTEXT('PC list'!CL272), "Error", "")</f>
        <v/>
      </c>
      <c r="AN272" s="552" t="str">
        <f>IF(AND('PC list'!J272=Validation!$A$39,'PC list'!$CK272=Validation!$D$37),"Error","")</f>
        <v/>
      </c>
      <c r="AO272" s="552" t="str">
        <f>IF(AND('PC list'!J272=Validation!$A$39,'PC list'!$CK272=Validation!$D$38),"Error","")</f>
        <v/>
      </c>
      <c r="AP272" s="553" t="str">
        <f>IF(AND('PC list'!J272=Validation!$A$38,'PC list'!$CK272=Validation!$D$39),"Error","")</f>
        <v/>
      </c>
      <c r="AQ272" s="553" t="str">
        <f>IF(AND('PC list'!J272=Validation!$A$38,'PC list'!$CK272=Validation!$D$40),"Error","")</f>
        <v/>
      </c>
      <c r="AR272" s="1147" t="str">
        <f>IF(OR(AND('PC list'!CH272=Validation!$D$105,'PC list'!$CK272=Validation!$D$39), AND('PC list'!CH272=Validation!$D$105,'PC list'!$CK272=Validation!$D$40)),"Error","")</f>
        <v/>
      </c>
      <c r="AS272" s="1387" t="str">
        <f>IF(AND(ISNUMBER('PC list'!$CG272), ISNUMBER('PC list'!$Q272)), IF(IF(LEN('PC list'!$CG272)=LEN(ROUNDDOWN('PC list'!$CG272, 0)), 0, LEN('PC list'!$CG272)-LEN(ROUNDDOWN('PC list'!$CG272, 0))-1) &lt; 'PC list'!$Q272, "Error", ""), "")</f>
        <v/>
      </c>
      <c r="AT272" s="1387" t="str">
        <f>IF(AND(ISNUMBER('PC list'!$CG272), ISNUMBER('PC list'!$Q272)), IF(IF(LEN('PC list'!$CG272)=LEN(ROUNDDOWN('PC list'!$CG272, 0)), 0, LEN('PC list'!$CG272)-LEN(ROUNDDOWN('PC list'!$CG272, 0))-1) &gt; 'PC list'!$Q272, "Error", ""), "")</f>
        <v/>
      </c>
      <c r="AU272" s="1150" t="b">
        <f>NOT('PC list'!M272="No")</f>
        <v>1</v>
      </c>
      <c r="AV272" s="1150" t="b">
        <f>'PC list'!AK272="Yes"</f>
        <v>0</v>
      </c>
      <c r="AW272" s="1150" t="b">
        <f>'PC list'!L272="Yes"</f>
        <v>0</v>
      </c>
      <c r="AX272" s="1150" t="b">
        <f>'PC list'!CG272&lt;&gt;""</f>
        <v>1</v>
      </c>
      <c r="AY272" s="1150" t="b">
        <f>'PC list'!AP272&lt;&gt;""</f>
        <v>0</v>
      </c>
      <c r="AZ272" s="1150" t="b">
        <f>'PC list'!AU272&lt;&gt;""</f>
        <v>0</v>
      </c>
      <c r="BA272" s="1150" t="b">
        <f>'PC list'!AZ272&lt;&gt;""</f>
        <v>0</v>
      </c>
      <c r="BB272" s="1150" t="b">
        <f>'PC list'!BE272&lt;&gt;""</f>
        <v>0</v>
      </c>
      <c r="BC272" s="1150" t="b">
        <f>AND(AY272, 'PC list'!V272&lt;'PC list'!AP272)</f>
        <v>0</v>
      </c>
      <c r="BD272" s="1150" t="b">
        <f>AND(AZ272, 'PC list'!V272&lt;'PC list'!AU272)</f>
        <v>0</v>
      </c>
      <c r="BE272" s="1150" t="b">
        <f>AND(BA272, 'PC list'!V272&gt;'PC list'!AZ272)</f>
        <v>0</v>
      </c>
      <c r="BF272" s="1150" t="b">
        <f>AND(BB272, 'PC list'!V272&gt;'PC list'!BE272)</f>
        <v>0</v>
      </c>
      <c r="BG272" s="1150" t="b">
        <f>AND(AY272, AZ272, 'PC list'!AP272 &gt; 'PC list'!AU272)</f>
        <v>0</v>
      </c>
      <c r="BH272" s="1150" t="b">
        <f>AND(BB272, BA272, 'PC list'!BE272 &lt; 'PC list'!AZ272)</f>
        <v>0</v>
      </c>
      <c r="BI272" s="1150" t="b">
        <f t="shared" si="152"/>
        <v>0</v>
      </c>
      <c r="BJ272" s="1150" t="b">
        <f>AND('PC list'!CG272&gt;'PC list'!AP272,AY272)</f>
        <v>0</v>
      </c>
      <c r="BK272" s="1150" t="b">
        <f>AND('PC list'!CG272&gt;'PC list'!AU272, AZ272)</f>
        <v>0</v>
      </c>
      <c r="BL272" s="1150" t="b">
        <f>AND('PC list'!CG272='PC list'!AU272, AZ272)</f>
        <v>0</v>
      </c>
      <c r="BM272" s="1150" t="b">
        <f>'PC list'!CG272&gt;'PC list'!V272</f>
        <v>1</v>
      </c>
      <c r="BN272" s="1150" t="b">
        <f>'PC list'!CG272='PC list'!V272</f>
        <v>0</v>
      </c>
      <c r="BO272" s="1150" t="b">
        <f>AND('PC list'!CG272='PC list'!AZ272, BA272)</f>
        <v>0</v>
      </c>
      <c r="BP272" s="1150" t="b">
        <f>AND('PC list'!CG272&gt;'PC list'!AZ272, BA272)</f>
        <v>0</v>
      </c>
      <c r="BQ272" s="1150" t="b">
        <f>AND('PC list'!CG272&gt;'PC list'!BE272, BB272)</f>
        <v>0</v>
      </c>
      <c r="BR272" s="1150" t="b">
        <f t="shared" si="163"/>
        <v>0</v>
      </c>
      <c r="BS272" s="1150" t="b">
        <f t="shared" si="164"/>
        <v>0</v>
      </c>
      <c r="BT272" s="1150" t="b">
        <f t="shared" si="165"/>
        <v>0</v>
      </c>
      <c r="BU272" s="1150" t="b">
        <f t="shared" si="166"/>
        <v>0</v>
      </c>
      <c r="BV272" s="1150" t="b">
        <f t="shared" si="167"/>
        <v>1</v>
      </c>
      <c r="BW272" s="1150" t="b">
        <f t="shared" si="168"/>
        <v>0</v>
      </c>
      <c r="BX272" s="1150" t="b">
        <f t="shared" si="169"/>
        <v>0</v>
      </c>
      <c r="BY272" s="1147">
        <f t="shared" si="170"/>
        <v>0</v>
      </c>
      <c r="BZ272" s="1151">
        <f>IF(AND(AU272, AV272, AW272, AX272, BR272), IF(BV272, ABS(ROUND('PC list'!AP272-'PC list'!AU272, 'PC list'!Q272)*'PC list'!BH272*'PC list'!BN272)*(-1), ABS(ROUND('PC list'!CG272-'PC list'!AU272, 'PC list'!Q272)*'PC list'!BH272*'PC list'!BN272)*(-1)), 0)</f>
        <v>0</v>
      </c>
      <c r="CA272" s="1151">
        <f>IF(AND(AU272, AV272, AW272, AY272, BU272), IF(BW272, ABS(ROUND('PC list'!BE272-'PC list'!AZ272, 'PC list'!Q272)*'PC list'!BL272*'PC list'!BN272), ABS(ROUND('PC list'!CG272-'PC list'!AZ272, 'PC list'!Q272)*'PC list'!BL272*'PC list'!BN272)), 0)</f>
        <v>0</v>
      </c>
      <c r="CB272" s="1151">
        <f t="shared" si="171"/>
        <v>0</v>
      </c>
      <c r="CC272" s="1151">
        <f>IF(AND(AU272, AV272, AW272=FALSE, AX272, BR272), IF(BV272, ABS(ROUND('PC list'!AP272-'PC list'!AU272, 'PC list'!Q272)*'PC list'!BH272*'PC list'!BN272)*(-1), ABS(ROUND('PC list'!CG272-'PC list'!AU272, 'PC list'!Q272)*'PC list'!BH272*'PC list'!BN272)*(-1)), 0)</f>
        <v>0</v>
      </c>
      <c r="CD272" s="1151">
        <f>IF(AND(AU272, AV272, AW272=FALSE, AX272, BU272), IF(BW272, ABS(ROUND('PC list'!BE272-'PC list'!AZ272, 'PC list'!Q272)*'PC list'!BL272*'PC list'!BN272), ABS(ROUND('PC list'!CG272-'PC list'!AZ272, 'PC list'!Q272)*'PC list'!BL272*'PC list'!BN272)), 0)</f>
        <v>0</v>
      </c>
      <c r="CE272" s="1147">
        <f xml:space="preserve"> IF('PC list'!CI272 = "-", 0, 'PC list'!CI272)</f>
        <v>0</v>
      </c>
      <c r="CF272" s="1151">
        <f>'PC list'!CJ272</f>
        <v>0</v>
      </c>
      <c r="CG272" s="1147">
        <f xml:space="preserve"> IF('PC list'!CK272 = "-", 0, 'PC list'!CK272)</f>
        <v>0</v>
      </c>
      <c r="CH272" s="1151">
        <f>'PC list'!CL272</f>
        <v>0</v>
      </c>
      <c r="CI272" s="1147" t="str">
        <f t="shared" si="153"/>
        <v/>
      </c>
      <c r="CJ272" s="1147" t="str">
        <f t="shared" si="154"/>
        <v/>
      </c>
      <c r="CK272" s="1147" t="str">
        <f>IF(CJ272="Error", IF(OR(BY272=Validation!$D$37, CE272=Validation!$D$37), CA272-CF272, CF272-BZ272), "")</f>
        <v/>
      </c>
      <c r="CL272" s="1151" t="str">
        <f t="shared" si="155"/>
        <v/>
      </c>
      <c r="CM272" s="1147" t="str">
        <f t="shared" si="156"/>
        <v/>
      </c>
      <c r="CN272" s="1700" t="str">
        <f>IF(CM272="Error", IF(OR(CB272=Validation!$D$37, CG272=Validation!$D$37), CD272-CH272, CH272-CC272), "")</f>
        <v/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2134">
        <f>'PC list'!BP272</f>
        <v>77.099999999999994</v>
      </c>
      <c r="CW272" s="2134">
        <f>'PC list'!BQ272</f>
        <v>77</v>
      </c>
      <c r="CX272" s="2134">
        <f xml:space="preserve"> 'PC list'!BY272</f>
        <v>77</v>
      </c>
      <c r="CY272" s="2148">
        <f xml:space="preserve"> 'PC list'!CG272</f>
        <v>77.400000000000006</v>
      </c>
      <c r="CZ272" s="215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86"/>
        <v>1</v>
      </c>
      <c r="DW272" s="2156" t="b">
        <f t="shared" si="187"/>
        <v>0</v>
      </c>
      <c r="DX272" s="2156" t="b">
        <f t="shared" si="172"/>
        <v>0</v>
      </c>
      <c r="DY272" s="2156" t="b">
        <f t="shared" si="173"/>
        <v>0</v>
      </c>
      <c r="DZ272" s="2156" t="b">
        <f t="shared" si="174"/>
        <v>0</v>
      </c>
      <c r="EA272" s="2156" t="b">
        <f t="shared" si="175"/>
        <v>0</v>
      </c>
      <c r="EB272" s="2156" t="b">
        <f t="shared" si="176"/>
        <v>0</v>
      </c>
      <c r="EC272" s="2156" t="b">
        <f t="shared" si="177"/>
        <v>1</v>
      </c>
      <c r="ED272" s="2156" t="b">
        <f t="shared" si="178"/>
        <v>0</v>
      </c>
      <c r="EE272" s="1291">
        <f t="shared" si="157"/>
        <v>0.99870298313878092</v>
      </c>
      <c r="EF272" s="1292" t="str">
        <f t="shared" si="158"/>
        <v/>
      </c>
      <c r="EG272" s="1292" t="str">
        <f t="shared" si="151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79"/>
        <v/>
      </c>
      <c r="ES272" s="1291" t="str">
        <f t="shared" si="159"/>
        <v/>
      </c>
      <c r="ET272" s="1292" t="str">
        <f t="shared" si="180"/>
        <v/>
      </c>
      <c r="EU272" s="1292" t="str">
        <f t="shared" si="160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81"/>
        <v/>
      </c>
      <c r="FG272" s="1291" t="str">
        <f t="shared" si="182"/>
        <v/>
      </c>
      <c r="FH272" s="1292" t="str">
        <f t="shared" si="183"/>
        <v/>
      </c>
      <c r="FI272" s="1292" t="str">
        <f t="shared" si="184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85"/>
        <v/>
      </c>
      <c r="FU272" s="1701" t="str">
        <f t="shared" si="161"/>
        <v>SVT</v>
      </c>
      <c r="FV272" s="1702" t="str">
        <f t="shared" si="162"/>
        <v>W-B5: % of customers with resilient supplies (thos</v>
      </c>
      <c r="FW272" s="1766"/>
      <c r="FX272" s="1766"/>
      <c r="FY272" s="1766"/>
    </row>
    <row r="273" spans="1:181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CJ273&lt;&gt;0),"Error","")</f>
        <v/>
      </c>
      <c r="N273" s="1147" t="str">
        <f>IF(AND('PC list'!CI273=Validation!$D$37,'PC list'!$CJ273=0),"Error","")</f>
        <v/>
      </c>
      <c r="O273" s="1147" t="str">
        <f>IF(AND('PC list'!CI273=Validation!$D$39,'PC list'!$CJ273=0),"Error","")</f>
        <v/>
      </c>
      <c r="P273" s="1147" t="str">
        <f>IF(AND('PC list'!L273= Validation!$A$105,'PC list'!$CL273&lt;&gt;0),"Error","")</f>
        <v/>
      </c>
      <c r="Q273" s="1147" t="str">
        <f>IF(AND('PC list'!CI273=Validation!$D$37,'PC list'!$CJ273&lt;0),"Error","")</f>
        <v/>
      </c>
      <c r="R273" s="1147" t="str">
        <f>IF(AND('PC list'!CI273=Validation!$D$39,'PC list'!$CJ273&gt;0),"Error","")</f>
        <v/>
      </c>
      <c r="S273" s="1147" t="str">
        <f>IF(AND('PC list'!CI273=Validation!$D$38,'PC list'!$CJ273&lt;&gt;0),"Error","")</f>
        <v/>
      </c>
      <c r="T273" s="1147" t="str">
        <f>IF(AND('PC list'!CI273=Validation!$D$40,'PC list'!$CJ273&lt;&gt;0),"Error","")</f>
        <v/>
      </c>
      <c r="U273" s="1147" t="str">
        <f>IF(AND('PC list'!CI273=Validation!$D$42,'PC list'!$CJ273&lt;&gt;0),"Error","")</f>
        <v/>
      </c>
      <c r="V273" s="1147" t="str">
        <f>IF(AND('PC list'!CI273=Validation!$D$43,'PC list'!$CJ273&lt;&gt;0),"Error","")</f>
        <v/>
      </c>
      <c r="W273" s="1147" t="str">
        <f>IF(ISTEXT('PC list'!CJ273), "Error", "")</f>
        <v/>
      </c>
      <c r="X273" s="1147" t="str">
        <f>IF(AND('PC list'!J273=Validation!$A$39,'PC list'!$CI273=Validation!$D$37),"Error","")</f>
        <v/>
      </c>
      <c r="Y273" s="1147" t="str">
        <f>IF(AND('PC list'!J273=Validation!$A$39,'PC list'!$CI273=Validation!$D$38),"Error","")</f>
        <v/>
      </c>
      <c r="Z273" s="1147" t="str">
        <f>IF(AND('PC list'!J273=Validation!$A$38,'PC list'!$CI273=Validation!$D$39),"Error","")</f>
        <v/>
      </c>
      <c r="AA273" s="1147" t="str">
        <f>IF(AND('PC list'!J273=Validation!$A$38,'PC list'!$CI273=Validation!$D$40),"Error","")</f>
        <v/>
      </c>
      <c r="AB273" s="1147" t="str">
        <f>IF(OR(AND('PC list'!CH273=Validation!$D$105,'PC list'!$CI273=Validation!$D$39), AND('PC list'!CH273=Validation!$D$105,'PC list'!$CI273=Validation!$D$40)),"Error","")</f>
        <v/>
      </c>
      <c r="AC273" s="1147" t="str">
        <f>IF(AND(H273=Validation!$A$37,'PC list'!$CL273&lt;&gt;0),"Error","")</f>
        <v/>
      </c>
      <c r="AD273" s="1147" t="str">
        <f>IF(AND('PC list'!CK273=Validation!$D$37,'PC list'!$CL273=0),"Error","")</f>
        <v/>
      </c>
      <c r="AE273" s="1147" t="str">
        <f>IF(AND('PC list'!CK273=Validation!$D$39,'PC list'!$CL273=0),"Error","")</f>
        <v/>
      </c>
      <c r="AF273" s="1147" t="str">
        <f>IF(AND('PC list'!L273&lt;&gt; Validation!$A$105,'PC list'!$CJ273&lt;&gt;0),"Error","")</f>
        <v/>
      </c>
      <c r="AG273" s="1147" t="str">
        <f>IF(AND('PC list'!CK273=Validation!$D$37,'PC list'!$CL273&lt;0),"Error","")</f>
        <v/>
      </c>
      <c r="AH273" s="1147" t="str">
        <f>IF(AND('PC list'!CK273=Validation!$D$39,'PC list'!$CL273&gt;0),"Error","")</f>
        <v/>
      </c>
      <c r="AI273" s="1147" t="str">
        <f>IF(AND('PC list'!CK273=Validation!$D$38,'PC list'!$CL273&lt;&gt;0),"Error","")</f>
        <v/>
      </c>
      <c r="AJ273" s="1147" t="str">
        <f>IF(AND('PC list'!CK273=Validation!$D$40,'PC list'!$CL273&lt;&gt;0),"Error","")</f>
        <v/>
      </c>
      <c r="AK273" s="1147" t="str">
        <f>IF(AND('PC list'!CK273=Validation!$D$42,'PC list'!$CL273&lt;&gt;0),"Error","")</f>
        <v/>
      </c>
      <c r="AL273" s="1147" t="str">
        <f>IF(AND('PC list'!CK273=Validation!$D$43,'PC list'!$CL273&lt;&gt;0),"Error","")</f>
        <v/>
      </c>
      <c r="AM273" s="1147" t="str">
        <f>IF(ISTEXT('PC list'!CL273), "Error", "")</f>
        <v/>
      </c>
      <c r="AN273" s="552" t="str">
        <f>IF(AND('PC list'!J273=Validation!$A$39,'PC list'!$CK273=Validation!$D$37),"Error","")</f>
        <v/>
      </c>
      <c r="AO273" s="552" t="str">
        <f>IF(AND('PC list'!J273=Validation!$A$39,'PC list'!$CK273=Validation!$D$38),"Error","")</f>
        <v/>
      </c>
      <c r="AP273" s="553" t="str">
        <f>IF(AND('PC list'!J273=Validation!$A$38,'PC list'!$CK273=Validation!$D$39),"Error","")</f>
        <v/>
      </c>
      <c r="AQ273" s="553" t="str">
        <f>IF(AND('PC list'!J273=Validation!$A$38,'PC list'!$CK273=Validation!$D$40),"Error","")</f>
        <v/>
      </c>
      <c r="AR273" s="1147" t="str">
        <f>IF(OR(AND('PC list'!CH273=Validation!$D$105,'PC list'!$CK273=Validation!$D$39), AND('PC list'!CH273=Validation!$D$105,'PC list'!$CK273=Validation!$D$40)),"Error","")</f>
        <v/>
      </c>
      <c r="AS273" s="1387" t="str">
        <f>IF(AND(ISNUMBER('PC list'!$CG273), ISNUMBER('PC list'!$Q273)), IF(IF(LEN('PC list'!$CG273)=LEN(ROUNDDOWN('PC list'!$CG273, 0)), 0, LEN('PC list'!$CG273)-LEN(ROUNDDOWN('PC list'!$CG273, 0))-1) &lt; 'PC list'!$Q273, "Error", ""), "")</f>
        <v/>
      </c>
      <c r="AT273" s="1387" t="str">
        <f>IF(AND(ISNUMBER('PC list'!$CG273), ISNUMBER('PC list'!$Q273)), IF(IF(LEN('PC list'!$CG273)=LEN(ROUNDDOWN('PC list'!$CG273, 0)), 0, LEN('PC list'!$CG273)-LEN(ROUNDDOWN('PC list'!$CG273, 0))-1) &gt; 'PC list'!$Q273, "Error", ""), "")</f>
        <v/>
      </c>
      <c r="AU273" s="1150" t="b">
        <f>NOT('PC list'!M273="No")</f>
        <v>0</v>
      </c>
      <c r="AV273" s="1150" t="b">
        <f>'PC list'!AK273="Yes"</f>
        <v>1</v>
      </c>
      <c r="AW273" s="1150" t="b">
        <f>'PC list'!L273="Yes"</f>
        <v>0</v>
      </c>
      <c r="AX273" s="1150" t="b">
        <f>'PC list'!CG273&lt;&gt;""</f>
        <v>1</v>
      </c>
      <c r="AY273" s="1150" t="b">
        <f>'PC list'!AP273&lt;&gt;""</f>
        <v>1</v>
      </c>
      <c r="AZ273" s="1150" t="b">
        <f>'PC list'!AU273&lt;&gt;""</f>
        <v>1</v>
      </c>
      <c r="BA273" s="1150" t="b">
        <f>'PC list'!AZ273&lt;&gt;""</f>
        <v>0</v>
      </c>
      <c r="BB273" s="1150" t="b">
        <f>'PC list'!BE273&lt;&gt;""</f>
        <v>0</v>
      </c>
      <c r="BC273" s="1150" t="b">
        <f>AND(AY273, 'PC list'!V273&lt;'PC list'!AP273)</f>
        <v>0</v>
      </c>
      <c r="BD273" s="1150" t="b">
        <f>AND(AZ273, 'PC list'!V273&lt;'PC list'!AU273)</f>
        <v>0</v>
      </c>
      <c r="BE273" s="1150" t="b">
        <f>AND(BA273, 'PC list'!V273&gt;'PC list'!AZ273)</f>
        <v>0</v>
      </c>
      <c r="BF273" s="1150" t="b">
        <f>AND(BB273, 'PC list'!V273&gt;'PC list'!BE273)</f>
        <v>0</v>
      </c>
      <c r="BG273" s="1150" t="b">
        <f>AND(AY273, AZ273, 'PC list'!AP273 &gt; 'PC list'!AU273)</f>
        <v>1</v>
      </c>
      <c r="BH273" s="1150" t="b">
        <f>AND(BB273, BA273, 'PC list'!BE273 &lt; 'PC list'!AZ273)</f>
        <v>0</v>
      </c>
      <c r="BI273" s="1150" t="b">
        <f t="shared" si="152"/>
        <v>1</v>
      </c>
      <c r="BJ273" s="1150" t="b">
        <f>AND('PC list'!CG273&gt;'PC list'!AP273,AY273)</f>
        <v>0</v>
      </c>
      <c r="BK273" s="1150" t="b">
        <f>AND('PC list'!CG273&gt;'PC list'!AU273, AZ273)</f>
        <v>0</v>
      </c>
      <c r="BL273" s="1150" t="b">
        <f>AND('PC list'!CG273='PC list'!AU273, AZ273)</f>
        <v>0</v>
      </c>
      <c r="BM273" s="1150" t="b">
        <f>'PC list'!CG273&gt;'PC list'!V273</f>
        <v>0</v>
      </c>
      <c r="BN273" s="1150" t="b">
        <f>'PC list'!CG273='PC list'!V273</f>
        <v>0</v>
      </c>
      <c r="BO273" s="1150" t="b">
        <f>AND('PC list'!CG273='PC list'!AZ273, BA273)</f>
        <v>0</v>
      </c>
      <c r="BP273" s="1150" t="b">
        <f>AND('PC list'!CG273&gt;'PC list'!AZ273, BA273)</f>
        <v>0</v>
      </c>
      <c r="BQ273" s="1150" t="b">
        <f>AND('PC list'!CG273&gt;'PC list'!BE273, BB273)</f>
        <v>0</v>
      </c>
      <c r="BR273" s="1150" t="b">
        <f t="shared" si="163"/>
        <v>0</v>
      </c>
      <c r="BS273" s="1150" t="b">
        <f t="shared" si="164"/>
        <v>0</v>
      </c>
      <c r="BT273" s="1150" t="b">
        <f t="shared" si="165"/>
        <v>0</v>
      </c>
      <c r="BU273" s="1150" t="b">
        <f t="shared" si="166"/>
        <v>0</v>
      </c>
      <c r="BV273" s="1150" t="b">
        <f t="shared" si="167"/>
        <v>0</v>
      </c>
      <c r="BW273" s="1150" t="b">
        <f t="shared" si="168"/>
        <v>1</v>
      </c>
      <c r="BX273" s="1150" t="b">
        <f t="shared" si="169"/>
        <v>0</v>
      </c>
      <c r="BY273" s="1147">
        <f t="shared" si="170"/>
        <v>0</v>
      </c>
      <c r="BZ273" s="1151">
        <f>IF(AND(AU273, AV273, AW273, AX273, BR273), IF(BV273, ABS(ROUND('PC list'!AP273-'PC list'!AU273, 'PC list'!Q273)*'PC list'!BH273*'PC list'!BN273)*(-1), ABS(ROUND('PC list'!CG273-'PC list'!AU273, 'PC list'!Q273)*'PC list'!BH273*'PC list'!BN273)*(-1)), 0)</f>
        <v>0</v>
      </c>
      <c r="CA273" s="1151">
        <f>IF(AND(AU273, AV273, AW273, AY273, BU273), IF(BW273, ABS(ROUND('PC list'!BE273-'PC list'!AZ273, 'PC list'!Q273)*'PC list'!BL273*'PC list'!BN273), ABS(ROUND('PC list'!CG273-'PC list'!AZ273, 'PC list'!Q273)*'PC list'!BL273*'PC list'!BN273)), 0)</f>
        <v>0</v>
      </c>
      <c r="CB273" s="1151">
        <f t="shared" si="171"/>
        <v>0</v>
      </c>
      <c r="CC273" s="1151">
        <f>IF(AND(AU273, AV273, AW273=FALSE, AX273, BR273), IF(BV273, ABS(ROUND('PC list'!AP273-'PC list'!AU273, 'PC list'!Q273)*'PC list'!BH273*'PC list'!BN273)*(-1), ABS(ROUND('PC list'!CG273-'PC list'!AU273, 'PC list'!Q273)*'PC list'!BH273*'PC list'!BN273)*(-1)), 0)</f>
        <v>0</v>
      </c>
      <c r="CD273" s="1151">
        <f>IF(AND(AU273, AV273, AW273=FALSE, AX273, BU273), IF(BW273, ABS(ROUND('PC list'!BE273-'PC list'!AZ273, 'PC list'!Q273)*'PC list'!BL273*'PC list'!BN273), ABS(ROUND('PC list'!CG273-'PC list'!AZ273, 'PC list'!Q273)*'PC list'!BL273*'PC list'!BN273)), 0)</f>
        <v>0</v>
      </c>
      <c r="CE273" s="1147">
        <f xml:space="preserve"> IF('PC list'!CI273 = "-", 0, 'PC list'!CI273)</f>
        <v>0</v>
      </c>
      <c r="CF273" s="1151">
        <f>'PC list'!CJ273</f>
        <v>0</v>
      </c>
      <c r="CG273" s="1147">
        <f xml:space="preserve"> IF('PC list'!CK273 = "-", 0, 'PC list'!CK273)</f>
        <v>0</v>
      </c>
      <c r="CH273" s="1151">
        <f>'PC list'!CL273</f>
        <v>0</v>
      </c>
      <c r="CI273" s="1147" t="str">
        <f t="shared" si="153"/>
        <v/>
      </c>
      <c r="CJ273" s="1147" t="str">
        <f t="shared" si="154"/>
        <v/>
      </c>
      <c r="CK273" s="1147" t="str">
        <f>IF(CJ273="Error", IF(OR(BY273=Validation!$D$37, CE273=Validation!$D$37), CA273-CF273, CF273-BZ273), "")</f>
        <v/>
      </c>
      <c r="CL273" s="1151" t="str">
        <f t="shared" si="155"/>
        <v/>
      </c>
      <c r="CM273" s="1147" t="str">
        <f t="shared" si="156"/>
        <v/>
      </c>
      <c r="CN273" s="1700" t="str">
        <f>IF(CM273="Error", IF(OR(CB273=Validation!$D$37, CG273=Validation!$D$37), CD273-CH273, CH273-CC273), "")</f>
        <v/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2134">
        <f>'PC list'!BP273</f>
        <v>6253</v>
      </c>
      <c r="CW273" s="2134">
        <f>'PC list'!BQ273</f>
        <v>4784</v>
      </c>
      <c r="CX273" s="2134">
        <f xml:space="preserve"> 'PC list'!BY273</f>
        <v>5173</v>
      </c>
      <c r="CY273" s="2148">
        <f xml:space="preserve"> 'PC list'!CG273</f>
        <v>5825</v>
      </c>
      <c r="CZ273" s="215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86"/>
        <v>0</v>
      </c>
      <c r="DW273" s="2156" t="b">
        <f t="shared" si="187"/>
        <v>0</v>
      </c>
      <c r="DX273" s="2156" t="b">
        <f t="shared" si="172"/>
        <v>0</v>
      </c>
      <c r="DY273" s="2156" t="b">
        <f t="shared" si="173"/>
        <v>0</v>
      </c>
      <c r="DZ273" s="2156" t="b">
        <f t="shared" si="174"/>
        <v>0</v>
      </c>
      <c r="EA273" s="2156" t="b">
        <f t="shared" si="175"/>
        <v>0</v>
      </c>
      <c r="EB273" s="2156" t="b">
        <f t="shared" si="176"/>
        <v>0</v>
      </c>
      <c r="EC273" s="2156" t="b">
        <f t="shared" si="177"/>
        <v>0</v>
      </c>
      <c r="ED273" s="2156" t="b">
        <f t="shared" si="178"/>
        <v>0</v>
      </c>
      <c r="EE273" s="1291" t="str">
        <f t="shared" si="157"/>
        <v/>
      </c>
      <c r="EF273" s="1292" t="str">
        <f t="shared" si="158"/>
        <v/>
      </c>
      <c r="EG273" s="1292" t="str">
        <f t="shared" si="151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79"/>
        <v/>
      </c>
      <c r="ES273" s="1291" t="str">
        <f t="shared" si="159"/>
        <v/>
      </c>
      <c r="ET273" s="1292" t="str">
        <f t="shared" si="180"/>
        <v/>
      </c>
      <c r="EU273" s="1292" t="str">
        <f t="shared" si="160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81"/>
        <v/>
      </c>
      <c r="FG273" s="1291" t="str">
        <f t="shared" si="182"/>
        <v/>
      </c>
      <c r="FH273" s="1292" t="str">
        <f t="shared" si="183"/>
        <v/>
      </c>
      <c r="FI273" s="1292" t="str">
        <f t="shared" si="184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85"/>
        <v/>
      </c>
      <c r="FU273" s="1701" t="str">
        <f t="shared" si="161"/>
        <v>SVT</v>
      </c>
      <c r="FV273" s="1702" t="str">
        <f t="shared" si="162"/>
        <v>W-B6: Asset stewardship - mains bursts</v>
      </c>
      <c r="FW273" s="1766"/>
      <c r="FX273" s="1766"/>
      <c r="FY273" s="1766"/>
    </row>
    <row r="274" spans="1:181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CJ274&lt;&gt;0),"Error","")</f>
        <v/>
      </c>
      <c r="N274" s="1147" t="str">
        <f>IF(AND('PC list'!CI274=Validation!$D$37,'PC list'!$CJ274=0),"Error","")</f>
        <v/>
      </c>
      <c r="O274" s="1147" t="str">
        <f>IF(AND('PC list'!CI274=Validation!$D$39,'PC list'!$CJ274=0),"Error","")</f>
        <v/>
      </c>
      <c r="P274" s="1147" t="str">
        <f>IF(AND('PC list'!L274= Validation!$A$105,'PC list'!$CL274&lt;&gt;0),"Error","")</f>
        <v/>
      </c>
      <c r="Q274" s="1147" t="str">
        <f>IF(AND('PC list'!CI274=Validation!$D$37,'PC list'!$CJ274&lt;0),"Error","")</f>
        <v/>
      </c>
      <c r="R274" s="1147" t="str">
        <f>IF(AND('PC list'!CI274=Validation!$D$39,'PC list'!$CJ274&gt;0),"Error","")</f>
        <v/>
      </c>
      <c r="S274" s="1147" t="str">
        <f>IF(AND('PC list'!CI274=Validation!$D$38,'PC list'!$CJ274&lt;&gt;0),"Error","")</f>
        <v/>
      </c>
      <c r="T274" s="1147" t="str">
        <f>IF(AND('PC list'!CI274=Validation!$D$40,'PC list'!$CJ274&lt;&gt;0),"Error","")</f>
        <v/>
      </c>
      <c r="U274" s="1147" t="str">
        <f>IF(AND('PC list'!CI274=Validation!$D$42,'PC list'!$CJ274&lt;&gt;0),"Error","")</f>
        <v/>
      </c>
      <c r="V274" s="1147" t="str">
        <f>IF(AND('PC list'!CI274=Validation!$D$43,'PC list'!$CJ274&lt;&gt;0),"Error","")</f>
        <v/>
      </c>
      <c r="W274" s="1147" t="str">
        <f>IF(ISTEXT('PC list'!CJ274), "Error", "")</f>
        <v/>
      </c>
      <c r="X274" s="1147" t="str">
        <f>IF(AND('PC list'!J274=Validation!$A$39,'PC list'!$CI274=Validation!$D$37),"Error","")</f>
        <v/>
      </c>
      <c r="Y274" s="1147" t="str">
        <f>IF(AND('PC list'!J274=Validation!$A$39,'PC list'!$CI274=Validation!$D$38),"Error","")</f>
        <v/>
      </c>
      <c r="Z274" s="1147" t="str">
        <f>IF(AND('PC list'!J274=Validation!$A$38,'PC list'!$CI274=Validation!$D$39),"Error","")</f>
        <v/>
      </c>
      <c r="AA274" s="1147" t="str">
        <f>IF(AND('PC list'!J274=Validation!$A$38,'PC list'!$CI274=Validation!$D$40),"Error","")</f>
        <v/>
      </c>
      <c r="AB274" s="1147" t="str">
        <f>IF(OR(AND('PC list'!CH274=Validation!$D$105,'PC list'!$CI274=Validation!$D$39), AND('PC list'!CH274=Validation!$D$105,'PC list'!$CI274=Validation!$D$40)),"Error","")</f>
        <v/>
      </c>
      <c r="AC274" s="1147" t="str">
        <f>IF(AND(H274=Validation!$A$37,'PC list'!$CL274&lt;&gt;0),"Error","")</f>
        <v/>
      </c>
      <c r="AD274" s="1147" t="str">
        <f>IF(AND('PC list'!CK274=Validation!$D$37,'PC list'!$CL274=0),"Error","")</f>
        <v/>
      </c>
      <c r="AE274" s="1147" t="str">
        <f>IF(AND('PC list'!CK274=Validation!$D$39,'PC list'!$CL274=0),"Error","")</f>
        <v/>
      </c>
      <c r="AF274" s="1147" t="str">
        <f>IF(AND('PC list'!L274&lt;&gt; Validation!$A$105,'PC list'!$CJ274&lt;&gt;0),"Error","")</f>
        <v/>
      </c>
      <c r="AG274" s="1147" t="str">
        <f>IF(AND('PC list'!CK274=Validation!$D$37,'PC list'!$CL274&lt;0),"Error","")</f>
        <v/>
      </c>
      <c r="AH274" s="1147" t="str">
        <f>IF(AND('PC list'!CK274=Validation!$D$39,'PC list'!$CL274&gt;0),"Error","")</f>
        <v/>
      </c>
      <c r="AI274" s="1147" t="str">
        <f>IF(AND('PC list'!CK274=Validation!$D$38,'PC list'!$CL274&lt;&gt;0),"Error","")</f>
        <v/>
      </c>
      <c r="AJ274" s="1147" t="str">
        <f>IF(AND('PC list'!CK274=Validation!$D$40,'PC list'!$CL274&lt;&gt;0),"Error","")</f>
        <v/>
      </c>
      <c r="AK274" s="1147" t="str">
        <f>IF(AND('PC list'!CK274=Validation!$D$42,'PC list'!$CL274&lt;&gt;0),"Error","")</f>
        <v/>
      </c>
      <c r="AL274" s="1147" t="str">
        <f>IF(AND('PC list'!CK274=Validation!$D$43,'PC list'!$CL274&lt;&gt;0),"Error","")</f>
        <v/>
      </c>
      <c r="AM274" s="1147" t="str">
        <f>IF(ISTEXT('PC list'!CL274), "Error", "")</f>
        <v/>
      </c>
      <c r="AN274" s="552" t="str">
        <f>IF(AND('PC list'!J274=Validation!$A$39,'PC list'!$CK274=Validation!$D$37),"Error","")</f>
        <v/>
      </c>
      <c r="AO274" s="552" t="str">
        <f>IF(AND('PC list'!J274=Validation!$A$39,'PC list'!$CK274=Validation!$D$38),"Error","")</f>
        <v/>
      </c>
      <c r="AP274" s="553" t="str">
        <f>IF(AND('PC list'!J274=Validation!$A$38,'PC list'!$CK274=Validation!$D$39),"Error","")</f>
        <v/>
      </c>
      <c r="AQ274" s="553" t="str">
        <f>IF(AND('PC list'!J274=Validation!$A$38,'PC list'!$CK274=Validation!$D$40),"Error","")</f>
        <v/>
      </c>
      <c r="AR274" s="1147" t="str">
        <f>IF(OR(AND('PC list'!CH274=Validation!$D$105,'PC list'!$CK274=Validation!$D$39), AND('PC list'!CH274=Validation!$D$105,'PC list'!$CK274=Validation!$D$40)),"Error","")</f>
        <v/>
      </c>
      <c r="AS274" s="1387" t="str">
        <f>IF(AND(ISNUMBER('PC list'!$CG274), ISNUMBER('PC list'!$Q274)), IF(IF(LEN('PC list'!$CG274)=LEN(ROUNDDOWN('PC list'!$CG274, 0)), 0, LEN('PC list'!$CG274)-LEN(ROUNDDOWN('PC list'!$CG274, 0))-1) &lt; 'PC list'!$Q274, "Error", ""), "")</f>
        <v/>
      </c>
      <c r="AT274" s="1387" t="str">
        <f>IF(AND(ISNUMBER('PC list'!$CG274), ISNUMBER('PC list'!$Q274)), IF(IF(LEN('PC list'!$CG274)=LEN(ROUNDDOWN('PC list'!$CG274, 0)), 0, LEN('PC list'!$CG274)-LEN(ROUNDDOWN('PC list'!$CG274, 0))-1) &gt; 'PC list'!$Q274, "Error", ""), "")</f>
        <v/>
      </c>
      <c r="AU274" s="1150" t="b">
        <f>NOT('PC list'!M274="No")</f>
        <v>1</v>
      </c>
      <c r="AV274" s="1150" t="b">
        <f>'PC list'!AK274="Yes"</f>
        <v>1</v>
      </c>
      <c r="AW274" s="1150" t="b">
        <f>'PC list'!L274="Yes"</f>
        <v>1</v>
      </c>
      <c r="AX274" s="1150" t="b">
        <f>'PC list'!CG274&lt;&gt;""</f>
        <v>1</v>
      </c>
      <c r="AY274" s="1150" t="b">
        <f>'PC list'!AP274&lt;&gt;""</f>
        <v>1</v>
      </c>
      <c r="AZ274" s="1150" t="b">
        <f>'PC list'!AU274&lt;&gt;""</f>
        <v>1</v>
      </c>
      <c r="BA274" s="1150" t="b">
        <f>'PC list'!AZ274&lt;&gt;""</f>
        <v>1</v>
      </c>
      <c r="BB274" s="1150" t="b">
        <f>'PC list'!BE274&lt;&gt;""</f>
        <v>1</v>
      </c>
      <c r="BC274" s="1150" t="b">
        <f>AND(AY274, 'PC list'!V274&lt;'PC list'!AP274)</f>
        <v>1</v>
      </c>
      <c r="BD274" s="1150" t="b">
        <f>AND(AZ274, 'PC list'!V274&lt;'PC list'!AU274)</f>
        <v>0</v>
      </c>
      <c r="BE274" s="1150" t="b">
        <f>AND(BA274, 'PC list'!V274&gt;'PC list'!AZ274)</f>
        <v>0</v>
      </c>
      <c r="BF274" s="1150" t="b">
        <f>AND(BB274, 'PC list'!V274&gt;'PC list'!BE274)</f>
        <v>1</v>
      </c>
      <c r="BG274" s="1150" t="b">
        <f>AND(AY274, AZ274, 'PC list'!AP274 &gt; 'PC list'!AU274)</f>
        <v>1</v>
      </c>
      <c r="BH274" s="1150" t="b">
        <f>AND(BB274, BA274, 'PC list'!BE274 &lt; 'PC list'!AZ274)</f>
        <v>1</v>
      </c>
      <c r="BI274" s="1150" t="b">
        <f t="shared" si="152"/>
        <v>1</v>
      </c>
      <c r="BJ274" s="1150" t="b">
        <f>AND('PC list'!CG274&gt;'PC list'!AP274,AY274)</f>
        <v>0</v>
      </c>
      <c r="BK274" s="1150" t="b">
        <f>AND('PC list'!CG274&gt;'PC list'!AU274, AZ274)</f>
        <v>0</v>
      </c>
      <c r="BL274" s="1150" t="b">
        <f>AND('PC list'!CG274='PC list'!AU274, AZ274)</f>
        <v>0</v>
      </c>
      <c r="BM274" s="1150" t="b">
        <f>'PC list'!CG274&gt;'PC list'!V274</f>
        <v>0</v>
      </c>
      <c r="BN274" s="1150" t="b">
        <f>'PC list'!CG274='PC list'!V274</f>
        <v>0</v>
      </c>
      <c r="BO274" s="1150" t="b">
        <f>AND('PC list'!CG274='PC list'!AZ274, BA274)</f>
        <v>0</v>
      </c>
      <c r="BP274" s="1150" t="b">
        <f>AND('PC list'!CG274&gt;'PC list'!AZ274, BA274)</f>
        <v>0</v>
      </c>
      <c r="BQ274" s="1150" t="b">
        <f>AND('PC list'!CG274&gt;'PC list'!BE274, BB274)</f>
        <v>1</v>
      </c>
      <c r="BR274" s="1150" t="b">
        <f t="shared" si="163"/>
        <v>0</v>
      </c>
      <c r="BS274" s="1150" t="b">
        <f t="shared" si="164"/>
        <v>0</v>
      </c>
      <c r="BT274" s="1150" t="b">
        <f t="shared" si="165"/>
        <v>0</v>
      </c>
      <c r="BU274" s="1150" t="b">
        <f t="shared" si="166"/>
        <v>1</v>
      </c>
      <c r="BV274" s="1150" t="b">
        <f t="shared" si="167"/>
        <v>0</v>
      </c>
      <c r="BW274" s="1150" t="b">
        <f t="shared" si="168"/>
        <v>0</v>
      </c>
      <c r="BX274" s="1150" t="b">
        <f t="shared" si="169"/>
        <v>0</v>
      </c>
      <c r="BY274" s="1147" t="str">
        <f t="shared" si="170"/>
        <v>Outperformance payment</v>
      </c>
      <c r="BZ274" s="1151">
        <f>IF(AND(AU274, AV274, AW274, AX274, BR274), IF(BV274, ABS(ROUND('PC list'!AP274-'PC list'!AU274, 'PC list'!Q274)*'PC list'!BH274*'PC list'!BN274)*(-1), ABS(ROUND('PC list'!CG274-'PC list'!AU274, 'PC list'!Q274)*'PC list'!BH274*'PC list'!BN274)*(-1)), 0)</f>
        <v>0</v>
      </c>
      <c r="CA274" s="1151">
        <f>IF(AND(AU274, AV274, AW274, AY274, BU274), IF(BW274, ABS(ROUND('PC list'!BE274-'PC list'!AZ274, 'PC list'!Q274)*'PC list'!BL274*'PC list'!BN274), ABS(ROUND('PC list'!CG274-'PC list'!AZ274, 'PC list'!Q274)*'PC list'!BL274*'PC list'!BN274)), 0)</f>
        <v>2.844E-2</v>
      </c>
      <c r="CB274" s="1151">
        <f t="shared" si="171"/>
        <v>0</v>
      </c>
      <c r="CC274" s="1151">
        <f>IF(AND(AU274, AV274, AW274=FALSE, AX274, BR274), IF(BV274, ABS(ROUND('PC list'!AP274-'PC list'!AU274, 'PC list'!Q274)*'PC list'!BH274*'PC list'!BN274)*(-1), ABS(ROUND('PC list'!CG274-'PC list'!AU274, 'PC list'!Q274)*'PC list'!BH274*'PC list'!BN274)*(-1)), 0)</f>
        <v>0</v>
      </c>
      <c r="CD274" s="1151">
        <f>IF(AND(AU274, AV274, AW274=FALSE, AX274, BU274), IF(BW274, ABS(ROUND('PC list'!BE274-'PC list'!AZ274, 'PC list'!Q274)*'PC list'!BL274*'PC list'!BN274), ABS(ROUND('PC list'!CG274-'PC list'!AZ274, 'PC list'!Q274)*'PC list'!BL274*'PC list'!BN274)), 0)</f>
        <v>0</v>
      </c>
      <c r="CE274" s="1147" t="str">
        <f xml:space="preserve"> IF('PC list'!CI274 = "-", 0, 'PC list'!CI274)</f>
        <v>Outperformance payment</v>
      </c>
      <c r="CF274" s="1151">
        <f>'PC list'!CJ274</f>
        <v>2.844E-2</v>
      </c>
      <c r="CG274" s="1147">
        <f xml:space="preserve"> IF('PC list'!CK274 = "-", 0, 'PC list'!CK274)</f>
        <v>0</v>
      </c>
      <c r="CH274" s="1151">
        <f>'PC list'!CL274</f>
        <v>0</v>
      </c>
      <c r="CI274" s="1147" t="str">
        <f t="shared" si="153"/>
        <v/>
      </c>
      <c r="CJ274" s="1147" t="str">
        <f t="shared" si="154"/>
        <v/>
      </c>
      <c r="CK274" s="1147" t="str">
        <f>IF(CJ274="Error", IF(OR(BY274=Validation!$D$37, CE274=Validation!$D$37), CA274-CF274, CF274-BZ274), "")</f>
        <v/>
      </c>
      <c r="CL274" s="1151" t="str">
        <f t="shared" si="155"/>
        <v/>
      </c>
      <c r="CM274" s="1147" t="str">
        <f t="shared" si="156"/>
        <v/>
      </c>
      <c r="CN274" s="1700" t="str">
        <f>IF(CM274="Error", IF(OR(CB274=Validation!$D$37, CG274=Validation!$D$37), CD274-CH274, CH274-CC274), "")</f>
        <v/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2134">
        <f>'PC list'!BP274</f>
        <v>230</v>
      </c>
      <c r="CW274" s="2134">
        <f>'PC list'!BQ274</f>
        <v>204</v>
      </c>
      <c r="CX274" s="2134">
        <f xml:space="preserve"> 'PC list'!BY274</f>
        <v>231</v>
      </c>
      <c r="CY274" s="2148">
        <f xml:space="preserve"> 'PC list'!CG274</f>
        <v>214</v>
      </c>
      <c r="CZ274" s="215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86"/>
        <v>1</v>
      </c>
      <c r="DW274" s="2156" t="b">
        <f t="shared" si="187"/>
        <v>1</v>
      </c>
      <c r="DX274" s="2156" t="b">
        <f t="shared" si="172"/>
        <v>1</v>
      </c>
      <c r="DY274" s="2156" t="b">
        <f t="shared" si="173"/>
        <v>1</v>
      </c>
      <c r="DZ274" s="2156" t="b">
        <f t="shared" si="174"/>
        <v>0</v>
      </c>
      <c r="EA274" s="2156" t="b">
        <f t="shared" si="175"/>
        <v>0</v>
      </c>
      <c r="EB274" s="2156" t="b">
        <f t="shared" si="176"/>
        <v>1</v>
      </c>
      <c r="EC274" s="2156" t="b">
        <f t="shared" si="177"/>
        <v>1</v>
      </c>
      <c r="ED274" s="2156" t="b">
        <f t="shared" si="178"/>
        <v>0</v>
      </c>
      <c r="EE274" s="1291">
        <f t="shared" si="157"/>
        <v>1.3043478260869565</v>
      </c>
      <c r="EF274" s="1292" t="str">
        <f t="shared" si="158"/>
        <v>Warning</v>
      </c>
      <c r="EG274" s="1292" t="str">
        <f t="shared" si="151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79"/>
        <v>Yes</v>
      </c>
      <c r="ES274" s="1291">
        <f t="shared" si="159"/>
        <v>1.2254901960784315</v>
      </c>
      <c r="ET274" s="1292" t="str">
        <f t="shared" si="180"/>
        <v>Warning</v>
      </c>
      <c r="EU274" s="1292" t="str">
        <f t="shared" si="160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81"/>
        <v>Check</v>
      </c>
      <c r="FG274" s="1291">
        <f t="shared" si="182"/>
        <v>1.0822510822510822</v>
      </c>
      <c r="FH274" s="1292" t="str">
        <f t="shared" si="183"/>
        <v>Warning</v>
      </c>
      <c r="FI274" s="1292" t="str">
        <f t="shared" si="184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85"/>
        <v>Check</v>
      </c>
      <c r="FU274" s="1701" t="str">
        <f t="shared" si="161"/>
        <v>SVT</v>
      </c>
      <c r="FV274" s="1702" t="str">
        <f t="shared" si="162"/>
        <v>W-B7: Customers at risk of low pressure</v>
      </c>
      <c r="FW274" s="1766"/>
      <c r="FX274" s="1766"/>
      <c r="FY274" s="1766"/>
    </row>
    <row r="275" spans="1:181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CJ275&lt;&gt;0),"Error","")</f>
        <v/>
      </c>
      <c r="N275" s="1147" t="str">
        <f>IF(AND('PC list'!CI275=Validation!$D$37,'PC list'!$CJ275=0),"Error","")</f>
        <v/>
      </c>
      <c r="O275" s="1147" t="str">
        <f>IF(AND('PC list'!CI275=Validation!$D$39,'PC list'!$CJ275=0),"Error","")</f>
        <v/>
      </c>
      <c r="P275" s="1147" t="str">
        <f>IF(AND('PC list'!L275= Validation!$A$105,'PC list'!$CL275&lt;&gt;0),"Error","")</f>
        <v/>
      </c>
      <c r="Q275" s="1147" t="str">
        <f>IF(AND('PC list'!CI275=Validation!$D$37,'PC list'!$CJ275&lt;0),"Error","")</f>
        <v/>
      </c>
      <c r="R275" s="1147" t="str">
        <f>IF(AND('PC list'!CI275=Validation!$D$39,'PC list'!$CJ275&gt;0),"Error","")</f>
        <v/>
      </c>
      <c r="S275" s="1147" t="str">
        <f>IF(AND('PC list'!CI275=Validation!$D$38,'PC list'!$CJ275&lt;&gt;0),"Error","")</f>
        <v/>
      </c>
      <c r="T275" s="1147" t="str">
        <f>IF(AND('PC list'!CI275=Validation!$D$40,'PC list'!$CJ275&lt;&gt;0),"Error","")</f>
        <v/>
      </c>
      <c r="U275" s="1147" t="str">
        <f>IF(AND('PC list'!CI275=Validation!$D$42,'PC list'!$CJ275&lt;&gt;0),"Error","")</f>
        <v/>
      </c>
      <c r="V275" s="1147" t="str">
        <f>IF(AND('PC list'!CI275=Validation!$D$43,'PC list'!$CJ275&lt;&gt;0),"Error","")</f>
        <v/>
      </c>
      <c r="W275" s="1147" t="str">
        <f>IF(ISTEXT('PC list'!CJ275), "Error", "")</f>
        <v/>
      </c>
      <c r="X275" s="1147" t="str">
        <f>IF(AND('PC list'!J275=Validation!$A$39,'PC list'!$CI275=Validation!$D$37),"Error","")</f>
        <v/>
      </c>
      <c r="Y275" s="1147" t="str">
        <f>IF(AND('PC list'!J275=Validation!$A$39,'PC list'!$CI275=Validation!$D$38),"Error","")</f>
        <v/>
      </c>
      <c r="Z275" s="1147" t="str">
        <f>IF(AND('PC list'!J275=Validation!$A$38,'PC list'!$CI275=Validation!$D$39),"Error","")</f>
        <v/>
      </c>
      <c r="AA275" s="1147" t="str">
        <f>IF(AND('PC list'!J275=Validation!$A$38,'PC list'!$CI275=Validation!$D$40),"Error","")</f>
        <v/>
      </c>
      <c r="AB275" s="1147" t="str">
        <f>IF(OR(AND('PC list'!CH275=Validation!$D$105,'PC list'!$CI275=Validation!$D$39), AND('PC list'!CH275=Validation!$D$105,'PC list'!$CI275=Validation!$D$40)),"Error","")</f>
        <v/>
      </c>
      <c r="AC275" s="1147" t="str">
        <f>IF(AND(H275=Validation!$A$37,'PC list'!$CL275&lt;&gt;0),"Error","")</f>
        <v/>
      </c>
      <c r="AD275" s="1147" t="str">
        <f>IF(AND('PC list'!CK275=Validation!$D$37,'PC list'!$CL275=0),"Error","")</f>
        <v/>
      </c>
      <c r="AE275" s="1147" t="str">
        <f>IF(AND('PC list'!CK275=Validation!$D$39,'PC list'!$CL275=0),"Error","")</f>
        <v/>
      </c>
      <c r="AF275" s="1147" t="str">
        <f>IF(AND('PC list'!L275&lt;&gt; Validation!$A$105,'PC list'!$CJ275&lt;&gt;0),"Error","")</f>
        <v/>
      </c>
      <c r="AG275" s="1147" t="str">
        <f>IF(AND('PC list'!CK275=Validation!$D$37,'PC list'!$CL275&lt;0),"Error","")</f>
        <v/>
      </c>
      <c r="AH275" s="1147" t="str">
        <f>IF(AND('PC list'!CK275=Validation!$D$39,'PC list'!$CL275&gt;0),"Error","")</f>
        <v/>
      </c>
      <c r="AI275" s="1147" t="str">
        <f>IF(AND('PC list'!CK275=Validation!$D$38,'PC list'!$CL275&lt;&gt;0),"Error","")</f>
        <v/>
      </c>
      <c r="AJ275" s="1147" t="str">
        <f>IF(AND('PC list'!CK275=Validation!$D$40,'PC list'!$CL275&lt;&gt;0),"Error","")</f>
        <v/>
      </c>
      <c r="AK275" s="1147" t="str">
        <f>IF(AND('PC list'!CK275=Validation!$D$42,'PC list'!$CL275&lt;&gt;0),"Error","")</f>
        <v/>
      </c>
      <c r="AL275" s="1147" t="str">
        <f>IF(AND('PC list'!CK275=Validation!$D$43,'PC list'!$CL275&lt;&gt;0),"Error","")</f>
        <v/>
      </c>
      <c r="AM275" s="1147" t="str">
        <f>IF(ISTEXT('PC list'!CL275), "Error", "")</f>
        <v/>
      </c>
      <c r="AN275" s="552" t="str">
        <f>IF(AND('PC list'!J275=Validation!$A$39,'PC list'!$CK275=Validation!$D$37),"Error","")</f>
        <v/>
      </c>
      <c r="AO275" s="552" t="str">
        <f>IF(AND('PC list'!J275=Validation!$A$39,'PC list'!$CK275=Validation!$D$38),"Error","")</f>
        <v/>
      </c>
      <c r="AP275" s="553" t="str">
        <f>IF(AND('PC list'!J275=Validation!$A$38,'PC list'!$CK275=Validation!$D$39),"Error","")</f>
        <v/>
      </c>
      <c r="AQ275" s="553" t="str">
        <f>IF(AND('PC list'!J275=Validation!$A$38,'PC list'!$CK275=Validation!$D$40),"Error","")</f>
        <v/>
      </c>
      <c r="AR275" s="1147" t="str">
        <f>IF(OR(AND('PC list'!CH275=Validation!$D$105,'PC list'!$CK275=Validation!$D$39), AND('PC list'!CH275=Validation!$D$105,'PC list'!$CK275=Validation!$D$40)),"Error","")</f>
        <v/>
      </c>
      <c r="AS275" s="1387" t="str">
        <f>IF(AND(ISNUMBER('PC list'!$CG275), ISNUMBER('PC list'!$Q275)), IF(IF(LEN('PC list'!$CG275)=LEN(ROUNDDOWN('PC list'!$CG275, 0)), 0, LEN('PC list'!$CG275)-LEN(ROUNDDOWN('PC list'!$CG275, 0))-1) &lt; 'PC list'!$Q275, "Error", ""), "")</f>
        <v/>
      </c>
      <c r="AT275" s="1387" t="str">
        <f>IF(AND(ISNUMBER('PC list'!$CG275), ISNUMBER('PC list'!$Q275)), IF(IF(LEN('PC list'!$CG275)=LEN(ROUNDDOWN('PC list'!$CG275, 0)), 0, LEN('PC list'!$CG275)-LEN(ROUNDDOWN('PC list'!$CG275, 0))-1) &gt; 'PC list'!$Q275, "Error", ""), "")</f>
        <v/>
      </c>
      <c r="AU275" s="1150" t="b">
        <f>NOT('PC list'!M275="No")</f>
        <v>0</v>
      </c>
      <c r="AV275" s="1150" t="b">
        <f>'PC list'!AK275="Yes"</f>
        <v>1</v>
      </c>
      <c r="AW275" s="1150" t="b">
        <f>'PC list'!L275="Yes"</f>
        <v>1</v>
      </c>
      <c r="AX275" s="1150" t="b">
        <f>'PC list'!CG275&lt;&gt;""</f>
        <v>1</v>
      </c>
      <c r="AY275" s="1150" t="b">
        <f>'PC list'!AP275&lt;&gt;""</f>
        <v>1</v>
      </c>
      <c r="AZ275" s="1150" t="b">
        <f>'PC list'!AU275&lt;&gt;""</f>
        <v>1</v>
      </c>
      <c r="BA275" s="1150" t="b">
        <f>'PC list'!AZ275&lt;&gt;""</f>
        <v>1</v>
      </c>
      <c r="BB275" s="1150" t="b">
        <f>'PC list'!BE275&lt;&gt;""</f>
        <v>1</v>
      </c>
      <c r="BC275" s="1150" t="b">
        <f>AND(AY275, 'PC list'!V275&lt;'PC list'!AP275)</f>
        <v>1</v>
      </c>
      <c r="BD275" s="1150" t="b">
        <f>AND(AZ275, 'PC list'!V275&lt;'PC list'!AU275)</f>
        <v>0</v>
      </c>
      <c r="BE275" s="1150" t="b">
        <f>AND(BA275, 'PC list'!V275&gt;'PC list'!AZ275)</f>
        <v>0</v>
      </c>
      <c r="BF275" s="1150" t="b">
        <f>AND(BB275, 'PC list'!V275&gt;'PC list'!BE275)</f>
        <v>0</v>
      </c>
      <c r="BG275" s="1150" t="b">
        <f>AND(AY275, AZ275, 'PC list'!AP275 &gt; 'PC list'!AU275)</f>
        <v>1</v>
      </c>
      <c r="BH275" s="1150" t="b">
        <f>AND(BB275, BA275, 'PC list'!BE275 &lt; 'PC list'!AZ275)</f>
        <v>0</v>
      </c>
      <c r="BI275" s="1150" t="b">
        <f t="shared" si="152"/>
        <v>1</v>
      </c>
      <c r="BJ275" s="1150" t="b">
        <f>AND('PC list'!CG275&gt;'PC list'!AP275,AY275)</f>
        <v>0</v>
      </c>
      <c r="BK275" s="1150" t="b">
        <f>AND('PC list'!CG275&gt;'PC list'!AU275, AZ275)</f>
        <v>0</v>
      </c>
      <c r="BL275" s="1150" t="b">
        <f>AND('PC list'!CG275='PC list'!AU275, AZ275)</f>
        <v>1</v>
      </c>
      <c r="BM275" s="1150" t="b">
        <f>'PC list'!CG275&gt;'PC list'!V275</f>
        <v>0</v>
      </c>
      <c r="BN275" s="1150" t="b">
        <f>'PC list'!CG275='PC list'!V275</f>
        <v>1</v>
      </c>
      <c r="BO275" s="1150" t="b">
        <f>AND('PC list'!CG275='PC list'!AZ275, BA275)</f>
        <v>1</v>
      </c>
      <c r="BP275" s="1150" t="b">
        <f>AND('PC list'!CG275&gt;'PC list'!AZ275, BA275)</f>
        <v>0</v>
      </c>
      <c r="BQ275" s="1150" t="b">
        <f>AND('PC list'!CG275&gt;'PC list'!BE275, BB275)</f>
        <v>0</v>
      </c>
      <c r="BR275" s="1150" t="b">
        <f t="shared" si="163"/>
        <v>0</v>
      </c>
      <c r="BS275" s="1150" t="b">
        <f t="shared" si="164"/>
        <v>0</v>
      </c>
      <c r="BT275" s="1150" t="b">
        <f t="shared" si="165"/>
        <v>0</v>
      </c>
      <c r="BU275" s="1150" t="b">
        <f t="shared" si="166"/>
        <v>0</v>
      </c>
      <c r="BV275" s="1150" t="b">
        <f t="shared" si="167"/>
        <v>0</v>
      </c>
      <c r="BW275" s="1150" t="b">
        <f t="shared" si="168"/>
        <v>1</v>
      </c>
      <c r="BX275" s="1150" t="b">
        <f t="shared" si="169"/>
        <v>0</v>
      </c>
      <c r="BY275" s="1147">
        <f t="shared" si="170"/>
        <v>0</v>
      </c>
      <c r="BZ275" s="1151">
        <f>IF(AND(AU275, AV275, AW275, AX275, BR275), IF(BV275, ABS(ROUND('PC list'!AP275-'PC list'!AU275, 'PC list'!Q275)*'PC list'!BH275*'PC list'!BN275)*(-1), ABS(ROUND('PC list'!CG275-'PC list'!AU275, 'PC list'!Q275)*'PC list'!BH275*'PC list'!BN275)*(-1)), 0)</f>
        <v>0</v>
      </c>
      <c r="CA275" s="1151">
        <f>IF(AND(AU275, AV275, AW275, AY275, BU275), IF(BW275, ABS(ROUND('PC list'!BE275-'PC list'!AZ275, 'PC list'!Q275)*'PC list'!BL275*'PC list'!BN275), ABS(ROUND('PC list'!CG275-'PC list'!AZ275, 'PC list'!Q275)*'PC list'!BL275*'PC list'!BN275)), 0)</f>
        <v>0</v>
      </c>
      <c r="CB275" s="1151">
        <f t="shared" si="171"/>
        <v>0</v>
      </c>
      <c r="CC275" s="1151">
        <f>IF(AND(AU275, AV275, AW275=FALSE, AX275, BR275), IF(BV275, ABS(ROUND('PC list'!AP275-'PC list'!AU275, 'PC list'!Q275)*'PC list'!BH275*'PC list'!BN275)*(-1), ABS(ROUND('PC list'!CG275-'PC list'!AU275, 'PC list'!Q275)*'PC list'!BH275*'PC list'!BN275)*(-1)), 0)</f>
        <v>0</v>
      </c>
      <c r="CD275" s="1151">
        <f>IF(AND(AU275, AV275, AW275=FALSE, AX275, BU275), IF(BW275, ABS(ROUND('PC list'!BE275-'PC list'!AZ275, 'PC list'!Q275)*'PC list'!BL275*'PC list'!BN275), ABS(ROUND('PC list'!CG275-'PC list'!AZ275, 'PC list'!Q275)*'PC list'!BL275*'PC list'!BN275)), 0)</f>
        <v>0</v>
      </c>
      <c r="CE275" s="1147">
        <f xml:space="preserve"> IF('PC list'!CI275 = "-", 0, 'PC list'!CI275)</f>
        <v>0</v>
      </c>
      <c r="CF275" s="1151">
        <f>'PC list'!CJ275</f>
        <v>0</v>
      </c>
      <c r="CG275" s="1147">
        <f xml:space="preserve"> IF('PC list'!CK275 = "-", 0, 'PC list'!CK275)</f>
        <v>0</v>
      </c>
      <c r="CH275" s="1151">
        <f>'PC list'!CL275</f>
        <v>0</v>
      </c>
      <c r="CI275" s="1147" t="str">
        <f t="shared" si="153"/>
        <v/>
      </c>
      <c r="CJ275" s="1147" t="str">
        <f t="shared" si="154"/>
        <v/>
      </c>
      <c r="CK275" s="1147" t="str">
        <f>IF(CJ275="Error", IF(OR(BY275=Validation!$D$37, CE275=Validation!$D$37), CA275-CF275, CF275-BZ275), "")</f>
        <v/>
      </c>
      <c r="CL275" s="1151" t="str">
        <f t="shared" si="155"/>
        <v/>
      </c>
      <c r="CM275" s="1147" t="str">
        <f t="shared" si="156"/>
        <v/>
      </c>
      <c r="CN275" s="1700" t="str">
        <f>IF(CM275="Error", IF(OR(CB275=Validation!$D$37, CG275=Validation!$D$37), CD275-CH275, CH275-CC275), "")</f>
        <v/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2134">
        <f>'PC list'!BP275</f>
        <v>0</v>
      </c>
      <c r="CW275" s="2134">
        <f>'PC list'!BQ275</f>
        <v>0</v>
      </c>
      <c r="CX275" s="2134">
        <f xml:space="preserve"> 'PC list'!BY275</f>
        <v>0</v>
      </c>
      <c r="CY275" s="2148">
        <f xml:space="preserve"> 'PC list'!CG275</f>
        <v>0</v>
      </c>
      <c r="CZ275" s="215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86"/>
        <v>1</v>
      </c>
      <c r="DW275" s="2156" t="b">
        <f t="shared" si="187"/>
        <v>1</v>
      </c>
      <c r="DX275" s="2156" t="b">
        <f t="shared" si="172"/>
        <v>1</v>
      </c>
      <c r="DY275" s="2156" t="b">
        <f t="shared" si="173"/>
        <v>1</v>
      </c>
      <c r="DZ275" s="2156" t="b">
        <f t="shared" si="174"/>
        <v>0</v>
      </c>
      <c r="EA275" s="2156" t="b">
        <f t="shared" si="175"/>
        <v>0</v>
      </c>
      <c r="EB275" s="2156" t="b">
        <f t="shared" si="176"/>
        <v>1</v>
      </c>
      <c r="EC275" s="2156" t="b">
        <f t="shared" si="177"/>
        <v>1</v>
      </c>
      <c r="ED275" s="2156" t="b">
        <f t="shared" si="178"/>
        <v>0</v>
      </c>
      <c r="EE275" s="1291" t="str">
        <f t="shared" si="157"/>
        <v/>
      </c>
      <c r="EF275" s="1292" t="str">
        <f t="shared" si="158"/>
        <v/>
      </c>
      <c r="EG275" s="1292" t="str">
        <f t="shared" si="151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79"/>
        <v/>
      </c>
      <c r="ES275" s="1291" t="str">
        <f t="shared" si="159"/>
        <v/>
      </c>
      <c r="ET275" s="1292" t="str">
        <f t="shared" si="180"/>
        <v/>
      </c>
      <c r="EU275" s="1292" t="str">
        <f t="shared" si="160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81"/>
        <v/>
      </c>
      <c r="FG275" s="1291" t="str">
        <f t="shared" si="182"/>
        <v/>
      </c>
      <c r="FH275" s="1292" t="str">
        <f t="shared" si="183"/>
        <v/>
      </c>
      <c r="FI275" s="1292" t="str">
        <f t="shared" si="184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85"/>
        <v/>
      </c>
      <c r="FU275" s="1701" t="str">
        <f t="shared" si="161"/>
        <v>SVT</v>
      </c>
      <c r="FV275" s="1702" t="str">
        <f t="shared" si="162"/>
        <v>W-B8: Restrictions on water use</v>
      </c>
      <c r="FW275" s="1766"/>
      <c r="FX275" s="1766"/>
      <c r="FY275" s="1766"/>
    </row>
    <row r="276" spans="1:181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CJ276&lt;&gt;0),"Error","")</f>
        <v/>
      </c>
      <c r="N276" s="1147" t="str">
        <f>IF(AND('PC list'!CI276=Validation!$D$37,'PC list'!$CJ276=0),"Error","")</f>
        <v/>
      </c>
      <c r="O276" s="1147" t="str">
        <f>IF(AND('PC list'!CI276=Validation!$D$39,'PC list'!$CJ276=0),"Error","")</f>
        <v/>
      </c>
      <c r="P276" s="1147" t="str">
        <f>IF(AND('PC list'!L276= Validation!$A$105,'PC list'!$CL276&lt;&gt;0),"Error","")</f>
        <v/>
      </c>
      <c r="Q276" s="1147" t="str">
        <f>IF(AND('PC list'!CI276=Validation!$D$37,'PC list'!$CJ276&lt;0),"Error","")</f>
        <v/>
      </c>
      <c r="R276" s="1147" t="str">
        <f>IF(AND('PC list'!CI276=Validation!$D$39,'PC list'!$CJ276&gt;0),"Error","")</f>
        <v/>
      </c>
      <c r="S276" s="1147" t="str">
        <f>IF(AND('PC list'!CI276=Validation!$D$38,'PC list'!$CJ276&lt;&gt;0),"Error","")</f>
        <v/>
      </c>
      <c r="T276" s="1147" t="str">
        <f>IF(AND('PC list'!CI276=Validation!$D$40,'PC list'!$CJ276&lt;&gt;0),"Error","")</f>
        <v/>
      </c>
      <c r="U276" s="1147" t="str">
        <f>IF(AND('PC list'!CI276=Validation!$D$42,'PC list'!$CJ276&lt;&gt;0),"Error","")</f>
        <v/>
      </c>
      <c r="V276" s="1147" t="str">
        <f>IF(AND('PC list'!CI276=Validation!$D$43,'PC list'!$CJ276&lt;&gt;0),"Error","")</f>
        <v/>
      </c>
      <c r="W276" s="1147" t="str">
        <f>IF(ISTEXT('PC list'!CJ276), "Error", "")</f>
        <v/>
      </c>
      <c r="X276" s="1147" t="str">
        <f>IF(AND('PC list'!J276=Validation!$A$39,'PC list'!$CI276=Validation!$D$37),"Error","")</f>
        <v/>
      </c>
      <c r="Y276" s="1147" t="str">
        <f>IF(AND('PC list'!J276=Validation!$A$39,'PC list'!$CI276=Validation!$D$38),"Error","")</f>
        <v/>
      </c>
      <c r="Z276" s="1147" t="str">
        <f>IF(AND('PC list'!J276=Validation!$A$38,'PC list'!$CI276=Validation!$D$39),"Error","")</f>
        <v/>
      </c>
      <c r="AA276" s="1147" t="str">
        <f>IF(AND('PC list'!J276=Validation!$A$38,'PC list'!$CI276=Validation!$D$40),"Error","")</f>
        <v/>
      </c>
      <c r="AB276" s="1147" t="str">
        <f>IF(OR(AND('PC list'!CH276=Validation!$D$105,'PC list'!$CI276=Validation!$D$39), AND('PC list'!CH276=Validation!$D$105,'PC list'!$CI276=Validation!$D$40)),"Error","")</f>
        <v/>
      </c>
      <c r="AC276" s="1147" t="str">
        <f>IF(AND(H276=Validation!$A$37,'PC list'!$CL276&lt;&gt;0),"Error","")</f>
        <v/>
      </c>
      <c r="AD276" s="1147" t="str">
        <f>IF(AND('PC list'!CK276=Validation!$D$37,'PC list'!$CL276=0),"Error","")</f>
        <v/>
      </c>
      <c r="AE276" s="1147" t="str">
        <f>IF(AND('PC list'!CK276=Validation!$D$39,'PC list'!$CL276=0),"Error","")</f>
        <v/>
      </c>
      <c r="AF276" s="1147" t="str">
        <f>IF(AND('PC list'!L276&lt;&gt; Validation!$A$105,'PC list'!$CJ276&lt;&gt;0),"Error","")</f>
        <v/>
      </c>
      <c r="AG276" s="1147" t="str">
        <f>IF(AND('PC list'!CK276=Validation!$D$37,'PC list'!$CL276&lt;0),"Error","")</f>
        <v/>
      </c>
      <c r="AH276" s="1147" t="str">
        <f>IF(AND('PC list'!CK276=Validation!$D$39,'PC list'!$CL276&gt;0),"Error","")</f>
        <v/>
      </c>
      <c r="AI276" s="1147" t="str">
        <f>IF(AND('PC list'!CK276=Validation!$D$38,'PC list'!$CL276&lt;&gt;0),"Error","")</f>
        <v/>
      </c>
      <c r="AJ276" s="1147" t="str">
        <f>IF(AND('PC list'!CK276=Validation!$D$40,'PC list'!$CL276&lt;&gt;0),"Error","")</f>
        <v/>
      </c>
      <c r="AK276" s="1147" t="str">
        <f>IF(AND('PC list'!CK276=Validation!$D$42,'PC list'!$CL276&lt;&gt;0),"Error","")</f>
        <v/>
      </c>
      <c r="AL276" s="1147" t="str">
        <f>IF(AND('PC list'!CK276=Validation!$D$43,'PC list'!$CL276&lt;&gt;0),"Error","")</f>
        <v/>
      </c>
      <c r="AM276" s="1147" t="str">
        <f>IF(ISTEXT('PC list'!CL276), "Error", "")</f>
        <v/>
      </c>
      <c r="AN276" s="552" t="str">
        <f>IF(AND('PC list'!J276=Validation!$A$39,'PC list'!$CK276=Validation!$D$37),"Error","")</f>
        <v/>
      </c>
      <c r="AO276" s="552" t="str">
        <f>IF(AND('PC list'!J276=Validation!$A$39,'PC list'!$CK276=Validation!$D$38),"Error","")</f>
        <v/>
      </c>
      <c r="AP276" s="553" t="str">
        <f>IF(AND('PC list'!J276=Validation!$A$38,'PC list'!$CK276=Validation!$D$39),"Error","")</f>
        <v/>
      </c>
      <c r="AQ276" s="553" t="str">
        <f>IF(AND('PC list'!J276=Validation!$A$38,'PC list'!$CK276=Validation!$D$40),"Error","")</f>
        <v/>
      </c>
      <c r="AR276" s="1147" t="str">
        <f>IF(OR(AND('PC list'!CH276=Validation!$D$105,'PC list'!$CK276=Validation!$D$39), AND('PC list'!CH276=Validation!$D$105,'PC list'!$CK276=Validation!$D$40)),"Error","")</f>
        <v/>
      </c>
      <c r="AS276" s="1387" t="str">
        <f>IF(AND(ISNUMBER('PC list'!$CG276), ISNUMBER('PC list'!$Q276)), IF(IF(LEN('PC list'!$CG276)=LEN(ROUNDDOWN('PC list'!$CG276, 0)), 0, LEN('PC list'!$CG276)-LEN(ROUNDDOWN('PC list'!$CG276, 0))-1) &lt; 'PC list'!$Q276, "Error", ""), "")</f>
        <v/>
      </c>
      <c r="AT276" s="1387" t="str">
        <f>IF(AND(ISNUMBER('PC list'!$CG276), ISNUMBER('PC list'!$Q276)), IF(IF(LEN('PC list'!$CG276)=LEN(ROUNDDOWN('PC list'!$CG276, 0)), 0, LEN('PC list'!$CG276)-LEN(ROUNDDOWN('PC list'!$CG276, 0))-1) &gt; 'PC list'!$Q276, "Error", ""), "")</f>
        <v/>
      </c>
      <c r="AU276" s="1150" t="b">
        <f>NOT('PC list'!M276="No")</f>
        <v>0</v>
      </c>
      <c r="AV276" s="1150" t="b">
        <f>'PC list'!AK276="Yes"</f>
        <v>0</v>
      </c>
      <c r="AW276" s="1150" t="b">
        <f>'PC list'!L276="Yes"</f>
        <v>0</v>
      </c>
      <c r="AX276" s="1150" t="b">
        <f>'PC list'!CG276&lt;&gt;""</f>
        <v>1</v>
      </c>
      <c r="AY276" s="1150" t="b">
        <f>'PC list'!AP276&lt;&gt;""</f>
        <v>0</v>
      </c>
      <c r="AZ276" s="1150" t="b">
        <f>'PC list'!AU276&lt;&gt;""</f>
        <v>0</v>
      </c>
      <c r="BA276" s="1150" t="b">
        <f>'PC list'!AZ276&lt;&gt;""</f>
        <v>0</v>
      </c>
      <c r="BB276" s="1150" t="b">
        <f>'PC list'!BE276&lt;&gt;""</f>
        <v>0</v>
      </c>
      <c r="BC276" s="1150" t="b">
        <f>AND(AY276, 'PC list'!V276&lt;'PC list'!AP276)</f>
        <v>0</v>
      </c>
      <c r="BD276" s="1150" t="b">
        <f>AND(AZ276, 'PC list'!V276&lt;'PC list'!AU276)</f>
        <v>0</v>
      </c>
      <c r="BE276" s="1150" t="b">
        <f>AND(BA276, 'PC list'!V276&gt;'PC list'!AZ276)</f>
        <v>0</v>
      </c>
      <c r="BF276" s="1150" t="b">
        <f>AND(BB276, 'PC list'!V276&gt;'PC list'!BE276)</f>
        <v>0</v>
      </c>
      <c r="BG276" s="1150" t="b">
        <f>AND(AY276, AZ276, 'PC list'!AP276 &gt; 'PC list'!AU276)</f>
        <v>0</v>
      </c>
      <c r="BH276" s="1150" t="b">
        <f>AND(BB276, BA276, 'PC list'!BE276 &lt; 'PC list'!AZ276)</f>
        <v>0</v>
      </c>
      <c r="BI276" s="1150" t="b">
        <f t="shared" si="152"/>
        <v>0</v>
      </c>
      <c r="BJ276" s="1150" t="b">
        <f>AND('PC list'!CG276&gt;'PC list'!AP276,AY276)</f>
        <v>0</v>
      </c>
      <c r="BK276" s="1150" t="b">
        <f>AND('PC list'!CG276&gt;'PC list'!AU276, AZ276)</f>
        <v>0</v>
      </c>
      <c r="BL276" s="1150" t="b">
        <f>AND('PC list'!CG276='PC list'!AU276, AZ276)</f>
        <v>0</v>
      </c>
      <c r="BM276" s="1150" t="b">
        <f>'PC list'!CG276&gt;'PC list'!V276</f>
        <v>1</v>
      </c>
      <c r="BN276" s="1150" t="b">
        <f>'PC list'!CG276='PC list'!V276</f>
        <v>0</v>
      </c>
      <c r="BO276" s="1150" t="b">
        <f>AND('PC list'!CG276='PC list'!AZ276, BA276)</f>
        <v>0</v>
      </c>
      <c r="BP276" s="1150" t="b">
        <f>AND('PC list'!CG276&gt;'PC list'!AZ276, BA276)</f>
        <v>0</v>
      </c>
      <c r="BQ276" s="1150" t="b">
        <f>AND('PC list'!CG276&gt;'PC list'!BE276, BB276)</f>
        <v>0</v>
      </c>
      <c r="BR276" s="1150" t="b">
        <f t="shared" si="163"/>
        <v>0</v>
      </c>
      <c r="BS276" s="1150" t="b">
        <f t="shared" si="164"/>
        <v>0</v>
      </c>
      <c r="BT276" s="1150" t="b">
        <f t="shared" si="165"/>
        <v>0</v>
      </c>
      <c r="BU276" s="1150" t="b">
        <f t="shared" si="166"/>
        <v>0</v>
      </c>
      <c r="BV276" s="1150" t="b">
        <f t="shared" si="167"/>
        <v>1</v>
      </c>
      <c r="BW276" s="1150" t="b">
        <f t="shared" si="168"/>
        <v>0</v>
      </c>
      <c r="BX276" s="1150" t="b">
        <f t="shared" si="169"/>
        <v>0</v>
      </c>
      <c r="BY276" s="1147">
        <f t="shared" si="170"/>
        <v>0</v>
      </c>
      <c r="BZ276" s="1151">
        <f>IF(AND(AU276, AV276, AW276, AX276, BR276), IF(BV276, ABS(ROUND('PC list'!AP276-'PC list'!AU276, 'PC list'!Q276)*'PC list'!BH276*'PC list'!BN276)*(-1), ABS(ROUND('PC list'!CG276-'PC list'!AU276, 'PC list'!Q276)*'PC list'!BH276*'PC list'!BN276)*(-1)), 0)</f>
        <v>0</v>
      </c>
      <c r="CA276" s="1151">
        <f>IF(AND(AU276, AV276, AW276, AY276, BU276), IF(BW276, ABS(ROUND('PC list'!BE276-'PC list'!AZ276, 'PC list'!Q276)*'PC list'!BL276*'PC list'!BN276), ABS(ROUND('PC list'!CG276-'PC list'!AZ276, 'PC list'!Q276)*'PC list'!BL276*'PC list'!BN276)), 0)</f>
        <v>0</v>
      </c>
      <c r="CB276" s="1151">
        <f t="shared" si="171"/>
        <v>0</v>
      </c>
      <c r="CC276" s="1151">
        <f>IF(AND(AU276, AV276, AW276=FALSE, AX276, BR276), IF(BV276, ABS(ROUND('PC list'!AP276-'PC list'!AU276, 'PC list'!Q276)*'PC list'!BH276*'PC list'!BN276)*(-1), ABS(ROUND('PC list'!CG276-'PC list'!AU276, 'PC list'!Q276)*'PC list'!BH276*'PC list'!BN276)*(-1)), 0)</f>
        <v>0</v>
      </c>
      <c r="CD276" s="1151">
        <f>IF(AND(AU276, AV276, AW276=FALSE, AX276, BU276), IF(BW276, ABS(ROUND('PC list'!BE276-'PC list'!AZ276, 'PC list'!Q276)*'PC list'!BL276*'PC list'!BN276), ABS(ROUND('PC list'!CG276-'PC list'!AZ276, 'PC list'!Q276)*'PC list'!BL276*'PC list'!BN276)), 0)</f>
        <v>0</v>
      </c>
      <c r="CE276" s="1147">
        <f xml:space="preserve"> IF('PC list'!CI276 = "-", 0, 'PC list'!CI276)</f>
        <v>0</v>
      </c>
      <c r="CF276" s="1151">
        <f>'PC list'!CJ276</f>
        <v>0</v>
      </c>
      <c r="CG276" s="1147">
        <f xml:space="preserve"> IF('PC list'!CK276 = "-", 0, 'PC list'!CK276)</f>
        <v>0</v>
      </c>
      <c r="CH276" s="1151">
        <f>'PC list'!CL276</f>
        <v>0</v>
      </c>
      <c r="CI276" s="1147" t="str">
        <f t="shared" si="153"/>
        <v/>
      </c>
      <c r="CJ276" s="1147" t="str">
        <f t="shared" si="154"/>
        <v/>
      </c>
      <c r="CK276" s="1147" t="str">
        <f>IF(CJ276="Error", IF(OR(BY276=Validation!$D$37, CE276=Validation!$D$37), CA276-CF276, CF276-BZ276), "")</f>
        <v/>
      </c>
      <c r="CL276" s="1151" t="str">
        <f t="shared" si="155"/>
        <v/>
      </c>
      <c r="CM276" s="1147" t="str">
        <f t="shared" si="156"/>
        <v/>
      </c>
      <c r="CN276" s="1700" t="str">
        <f>IF(CM276="Error", IF(OR(CB276=Validation!$D$37, CG276=Validation!$D$37), CD276-CH276, CH276-CC276), "")</f>
        <v/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2134" t="str">
        <f>'PC list'!BP276</f>
        <v>NA</v>
      </c>
      <c r="CW276" s="2134" t="str">
        <f>'PC list'!BQ276</f>
        <v>NA</v>
      </c>
      <c r="CX276" s="2134" t="str">
        <f xml:space="preserve"> 'PC list'!BY276</f>
        <v>On track</v>
      </c>
      <c r="CY276" s="2148" t="str">
        <f xml:space="preserve"> 'PC list'!CG276</f>
        <v>On track</v>
      </c>
      <c r="CZ276" s="215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si="186"/>
        <v>0</v>
      </c>
      <c r="DW276" s="2156" t="b">
        <f t="shared" si="187"/>
        <v>0</v>
      </c>
      <c r="DX276" s="2156" t="b">
        <f t="shared" si="172"/>
        <v>0</v>
      </c>
      <c r="DY276" s="2156" t="b">
        <f t="shared" si="173"/>
        <v>0</v>
      </c>
      <c r="DZ276" s="2156" t="b">
        <f t="shared" si="174"/>
        <v>0</v>
      </c>
      <c r="EA276" s="2156" t="b">
        <f t="shared" si="175"/>
        <v>0</v>
      </c>
      <c r="EB276" s="2156" t="b">
        <f t="shared" si="176"/>
        <v>0</v>
      </c>
      <c r="EC276" s="2156" t="b">
        <f t="shared" si="177"/>
        <v>0</v>
      </c>
      <c r="ED276" s="2156" t="b">
        <f t="shared" si="178"/>
        <v>0</v>
      </c>
      <c r="EE276" s="1291" t="str">
        <f t="shared" si="157"/>
        <v/>
      </c>
      <c r="EF276" s="1292" t="str">
        <f t="shared" si="158"/>
        <v/>
      </c>
      <c r="EG276" s="1292" t="str">
        <f t="shared" ref="EG276:EG339" si="188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79"/>
        <v/>
      </c>
      <c r="ES276" s="1291" t="str">
        <f t="shared" si="159"/>
        <v/>
      </c>
      <c r="ET276" s="1292" t="str">
        <f t="shared" si="180"/>
        <v/>
      </c>
      <c r="EU276" s="1292" t="str">
        <f t="shared" si="160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81"/>
        <v/>
      </c>
      <c r="FG276" s="1291" t="str">
        <f t="shared" si="182"/>
        <v/>
      </c>
      <c r="FH276" s="1292" t="str">
        <f t="shared" si="183"/>
        <v/>
      </c>
      <c r="FI276" s="1292" t="str">
        <f t="shared" si="184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85"/>
        <v/>
      </c>
      <c r="FU276" s="1701" t="str">
        <f t="shared" si="161"/>
        <v>SVT</v>
      </c>
      <c r="FV276" s="1702" t="str">
        <f t="shared" si="162"/>
        <v>W-B9: Timing delays on Birmingham resilience schem</v>
      </c>
      <c r="FW276" s="1766"/>
      <c r="FX276" s="1766"/>
      <c r="FY276" s="1766"/>
    </row>
    <row r="277" spans="1:181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CJ277&lt;&gt;0),"Error","")</f>
        <v/>
      </c>
      <c r="N277" s="1147" t="str">
        <f>IF(AND('PC list'!CI277=Validation!$D$37,'PC list'!$CJ277=0),"Error","")</f>
        <v/>
      </c>
      <c r="O277" s="1147" t="str">
        <f>IF(AND('PC list'!CI277=Validation!$D$39,'PC list'!$CJ277=0),"Error","")</f>
        <v/>
      </c>
      <c r="P277" s="1147" t="str">
        <f>IF(AND('PC list'!L277= Validation!$A$105,'PC list'!$CL277&lt;&gt;0),"Error","")</f>
        <v/>
      </c>
      <c r="Q277" s="1147" t="str">
        <f>IF(AND('PC list'!CI277=Validation!$D$37,'PC list'!$CJ277&lt;0),"Error","")</f>
        <v/>
      </c>
      <c r="R277" s="1147" t="str">
        <f>IF(AND('PC list'!CI277=Validation!$D$39,'PC list'!$CJ277&gt;0),"Error","")</f>
        <v/>
      </c>
      <c r="S277" s="1147" t="str">
        <f>IF(AND('PC list'!CI277=Validation!$D$38,'PC list'!$CJ277&lt;&gt;0),"Error","")</f>
        <v/>
      </c>
      <c r="T277" s="1147" t="str">
        <f>IF(AND('PC list'!CI277=Validation!$D$40,'PC list'!$CJ277&lt;&gt;0),"Error","")</f>
        <v/>
      </c>
      <c r="U277" s="1147" t="str">
        <f>IF(AND('PC list'!CI277=Validation!$D$42,'PC list'!$CJ277&lt;&gt;0),"Error","")</f>
        <v/>
      </c>
      <c r="V277" s="1147" t="str">
        <f>IF(AND('PC list'!CI277=Validation!$D$43,'PC list'!$CJ277&lt;&gt;0),"Error","")</f>
        <v/>
      </c>
      <c r="W277" s="1147" t="str">
        <f>IF(ISTEXT('PC list'!CJ277), "Error", "")</f>
        <v/>
      </c>
      <c r="X277" s="1147" t="str">
        <f>IF(AND('PC list'!J277=Validation!$A$39,'PC list'!$CI277=Validation!$D$37),"Error","")</f>
        <v/>
      </c>
      <c r="Y277" s="1147" t="str">
        <f>IF(AND('PC list'!J277=Validation!$A$39,'PC list'!$CI277=Validation!$D$38),"Error","")</f>
        <v/>
      </c>
      <c r="Z277" s="1147" t="str">
        <f>IF(AND('PC list'!J277=Validation!$A$38,'PC list'!$CI277=Validation!$D$39),"Error","")</f>
        <v/>
      </c>
      <c r="AA277" s="1147" t="str">
        <f>IF(AND('PC list'!J277=Validation!$A$38,'PC list'!$CI277=Validation!$D$40),"Error","")</f>
        <v/>
      </c>
      <c r="AB277" s="1147" t="str">
        <f>IF(OR(AND('PC list'!CH277=Validation!$D$105,'PC list'!$CI277=Validation!$D$39), AND('PC list'!CH277=Validation!$D$105,'PC list'!$CI277=Validation!$D$40)),"Error","")</f>
        <v/>
      </c>
      <c r="AC277" s="1147" t="str">
        <f>IF(AND(H277=Validation!$A$37,'PC list'!$CL277&lt;&gt;0),"Error","")</f>
        <v/>
      </c>
      <c r="AD277" s="1147" t="str">
        <f>IF(AND('PC list'!CK277=Validation!$D$37,'PC list'!$CL277=0),"Error","")</f>
        <v/>
      </c>
      <c r="AE277" s="1147" t="str">
        <f>IF(AND('PC list'!CK277=Validation!$D$39,'PC list'!$CL277=0),"Error","")</f>
        <v/>
      </c>
      <c r="AF277" s="1147" t="str">
        <f>IF(AND('PC list'!L277&lt;&gt; Validation!$A$105,'PC list'!$CJ277&lt;&gt;0),"Error","")</f>
        <v/>
      </c>
      <c r="AG277" s="1147" t="str">
        <f>IF(AND('PC list'!CK277=Validation!$D$37,'PC list'!$CL277&lt;0),"Error","")</f>
        <v/>
      </c>
      <c r="AH277" s="1147" t="str">
        <f>IF(AND('PC list'!CK277=Validation!$D$39,'PC list'!$CL277&gt;0),"Error","")</f>
        <v/>
      </c>
      <c r="AI277" s="1147" t="str">
        <f>IF(AND('PC list'!CK277=Validation!$D$38,'PC list'!$CL277&lt;&gt;0),"Error","")</f>
        <v/>
      </c>
      <c r="AJ277" s="1147" t="str">
        <f>IF(AND('PC list'!CK277=Validation!$D$40,'PC list'!$CL277&lt;&gt;0),"Error","")</f>
        <v/>
      </c>
      <c r="AK277" s="1147" t="str">
        <f>IF(AND('PC list'!CK277=Validation!$D$42,'PC list'!$CL277&lt;&gt;0),"Error","")</f>
        <v/>
      </c>
      <c r="AL277" s="1147" t="str">
        <f>IF(AND('PC list'!CK277=Validation!$D$43,'PC list'!$CL277&lt;&gt;0),"Error","")</f>
        <v/>
      </c>
      <c r="AM277" s="1147" t="str">
        <f>IF(ISTEXT('PC list'!CL277), "Error", "")</f>
        <v/>
      </c>
      <c r="AN277" s="552" t="str">
        <f>IF(AND('PC list'!J277=Validation!$A$39,'PC list'!$CK277=Validation!$D$37),"Error","")</f>
        <v/>
      </c>
      <c r="AO277" s="552" t="str">
        <f>IF(AND('PC list'!J277=Validation!$A$39,'PC list'!$CK277=Validation!$D$38),"Error","")</f>
        <v/>
      </c>
      <c r="AP277" s="553" t="str">
        <f>IF(AND('PC list'!J277=Validation!$A$38,'PC list'!$CK277=Validation!$D$39),"Error","")</f>
        <v/>
      </c>
      <c r="AQ277" s="553" t="str">
        <f>IF(AND('PC list'!J277=Validation!$A$38,'PC list'!$CK277=Validation!$D$40),"Error","")</f>
        <v/>
      </c>
      <c r="AR277" s="1147" t="str">
        <f>IF(OR(AND('PC list'!CH277=Validation!$D$105,'PC list'!$CK277=Validation!$D$39), AND('PC list'!CH277=Validation!$D$105,'PC list'!$CK277=Validation!$D$40)),"Error","")</f>
        <v/>
      </c>
      <c r="AS277" s="1387" t="str">
        <f>IF(AND(ISNUMBER('PC list'!$CG277), ISNUMBER('PC list'!$Q277)), IF(IF(LEN('PC list'!$CG277)=LEN(ROUNDDOWN('PC list'!$CG277, 0)), 0, LEN('PC list'!$CG277)-LEN(ROUNDDOWN('PC list'!$CG277, 0))-1) &lt; 'PC list'!$Q277, "Error", ""), "")</f>
        <v/>
      </c>
      <c r="AT277" s="1387" t="str">
        <f>IF(AND(ISNUMBER('PC list'!$CG277), ISNUMBER('PC list'!$Q277)), IF(IF(LEN('PC list'!$CG277)=LEN(ROUNDDOWN('PC list'!$CG277, 0)), 0, LEN('PC list'!$CG277)-LEN(ROUNDDOWN('PC list'!$CG277, 0))-1) &gt; 'PC list'!$Q277, "Error", ""), "")</f>
        <v/>
      </c>
      <c r="AU277" s="1150" t="b">
        <f>NOT('PC list'!M277="No")</f>
        <v>0</v>
      </c>
      <c r="AV277" s="1150" t="b">
        <f>'PC list'!AK277="Yes"</f>
        <v>0</v>
      </c>
      <c r="AW277" s="1150" t="b">
        <f>'PC list'!L277="Yes"</f>
        <v>0</v>
      </c>
      <c r="AX277" s="1150" t="b">
        <f>'PC list'!CG277&lt;&gt;""</f>
        <v>1</v>
      </c>
      <c r="AY277" s="1150" t="b">
        <f>'PC list'!AP277&lt;&gt;""</f>
        <v>0</v>
      </c>
      <c r="AZ277" s="1150" t="b">
        <f>'PC list'!AU277&lt;&gt;""</f>
        <v>0</v>
      </c>
      <c r="BA277" s="1150" t="b">
        <f>'PC list'!AZ277&lt;&gt;""</f>
        <v>0</v>
      </c>
      <c r="BB277" s="1150" t="b">
        <f>'PC list'!BE277&lt;&gt;""</f>
        <v>0</v>
      </c>
      <c r="BC277" s="1150" t="b">
        <f>AND(AY277, 'PC list'!V277&lt;'PC list'!AP277)</f>
        <v>0</v>
      </c>
      <c r="BD277" s="1150" t="b">
        <f>AND(AZ277, 'PC list'!V277&lt;'PC list'!AU277)</f>
        <v>0</v>
      </c>
      <c r="BE277" s="1150" t="b">
        <f>AND(BA277, 'PC list'!V277&gt;'PC list'!AZ277)</f>
        <v>0</v>
      </c>
      <c r="BF277" s="1150" t="b">
        <f>AND(BB277, 'PC list'!V277&gt;'PC list'!BE277)</f>
        <v>0</v>
      </c>
      <c r="BG277" s="1150" t="b">
        <f>AND(AY277, AZ277, 'PC list'!AP277 &gt; 'PC list'!AU277)</f>
        <v>0</v>
      </c>
      <c r="BH277" s="1150" t="b">
        <f>AND(BB277, BA277, 'PC list'!BE277 &lt; 'PC list'!AZ277)</f>
        <v>0</v>
      </c>
      <c r="BI277" s="1150" t="b">
        <f t="shared" si="152"/>
        <v>0</v>
      </c>
      <c r="BJ277" s="1150" t="b">
        <f>AND('PC list'!CG277&gt;'PC list'!AP277,AY277)</f>
        <v>0</v>
      </c>
      <c r="BK277" s="1150" t="b">
        <f>AND('PC list'!CG277&gt;'PC list'!AU277, AZ277)</f>
        <v>0</v>
      </c>
      <c r="BL277" s="1150" t="b">
        <f>AND('PC list'!CG277='PC list'!AU277, AZ277)</f>
        <v>0</v>
      </c>
      <c r="BM277" s="1150" t="b">
        <f>'PC list'!CG277&gt;'PC list'!V277</f>
        <v>1</v>
      </c>
      <c r="BN277" s="1150" t="b">
        <f>'PC list'!CG277='PC list'!V277</f>
        <v>0</v>
      </c>
      <c r="BO277" s="1150" t="b">
        <f>AND('PC list'!CG277='PC list'!AZ277, BA277)</f>
        <v>0</v>
      </c>
      <c r="BP277" s="1150" t="b">
        <f>AND('PC list'!CG277&gt;'PC list'!AZ277, BA277)</f>
        <v>0</v>
      </c>
      <c r="BQ277" s="1150" t="b">
        <f>AND('PC list'!CG277&gt;'PC list'!BE277, BB277)</f>
        <v>0</v>
      </c>
      <c r="BR277" s="1150" t="b">
        <f t="shared" si="163"/>
        <v>0</v>
      </c>
      <c r="BS277" s="1150" t="b">
        <f t="shared" si="164"/>
        <v>0</v>
      </c>
      <c r="BT277" s="1150" t="b">
        <f t="shared" si="165"/>
        <v>0</v>
      </c>
      <c r="BU277" s="1150" t="b">
        <f t="shared" si="166"/>
        <v>0</v>
      </c>
      <c r="BV277" s="1150" t="b">
        <f t="shared" si="167"/>
        <v>1</v>
      </c>
      <c r="BW277" s="1150" t="b">
        <f t="shared" si="168"/>
        <v>0</v>
      </c>
      <c r="BX277" s="1150" t="b">
        <f t="shared" si="169"/>
        <v>0</v>
      </c>
      <c r="BY277" s="1147">
        <f t="shared" si="170"/>
        <v>0</v>
      </c>
      <c r="BZ277" s="1151">
        <f>IF(AND(AU277, AV277, AW277, AX277, BR277), IF(BV277, ABS(ROUND('PC list'!AP277-'PC list'!AU277, 'PC list'!Q277)*'PC list'!BH277*'PC list'!BN277)*(-1), ABS(ROUND('PC list'!CG277-'PC list'!AU277, 'PC list'!Q277)*'PC list'!BH277*'PC list'!BN277)*(-1)), 0)</f>
        <v>0</v>
      </c>
      <c r="CA277" s="1151">
        <f>IF(AND(AU277, AV277, AW277, AY277, BU277), IF(BW277, ABS(ROUND('PC list'!BE277-'PC list'!AZ277, 'PC list'!Q277)*'PC list'!BL277*'PC list'!BN277), ABS(ROUND('PC list'!CG277-'PC list'!AZ277, 'PC list'!Q277)*'PC list'!BL277*'PC list'!BN277)), 0)</f>
        <v>0</v>
      </c>
      <c r="CB277" s="1151">
        <f t="shared" si="171"/>
        <v>0</v>
      </c>
      <c r="CC277" s="1151">
        <f>IF(AND(AU277, AV277, AW277=FALSE, AX277, BR277), IF(BV277, ABS(ROUND('PC list'!AP277-'PC list'!AU277, 'PC list'!Q277)*'PC list'!BH277*'PC list'!BN277)*(-1), ABS(ROUND('PC list'!CG277-'PC list'!AU277, 'PC list'!Q277)*'PC list'!BH277*'PC list'!BN277)*(-1)), 0)</f>
        <v>0</v>
      </c>
      <c r="CD277" s="1151">
        <f>IF(AND(AU277, AV277, AW277=FALSE, AX277, BU277), IF(BW277, ABS(ROUND('PC list'!BE277-'PC list'!AZ277, 'PC list'!Q277)*'PC list'!BL277*'PC list'!BN277), ABS(ROUND('PC list'!CG277-'PC list'!AZ277, 'PC list'!Q277)*'PC list'!BL277*'PC list'!BN277)), 0)</f>
        <v>0</v>
      </c>
      <c r="CE277" s="1147">
        <f xml:space="preserve"> IF('PC list'!CI277 = "-", 0, 'PC list'!CI277)</f>
        <v>0</v>
      </c>
      <c r="CF277" s="1151">
        <f>'PC list'!CJ277</f>
        <v>0</v>
      </c>
      <c r="CG277" s="1147">
        <f xml:space="preserve"> IF('PC list'!CK277 = "-", 0, 'PC list'!CK277)</f>
        <v>0</v>
      </c>
      <c r="CH277" s="1151">
        <f>'PC list'!CL277</f>
        <v>0</v>
      </c>
      <c r="CI277" s="1147" t="str">
        <f t="shared" si="153"/>
        <v/>
      </c>
      <c r="CJ277" s="1147" t="str">
        <f t="shared" si="154"/>
        <v/>
      </c>
      <c r="CK277" s="1147" t="str">
        <f>IF(CJ277="Error", IF(OR(BY277=Validation!$D$37, CE277=Validation!$D$37), CA277-CF277, CF277-BZ277), "")</f>
        <v/>
      </c>
      <c r="CL277" s="1151" t="str">
        <f t="shared" si="155"/>
        <v/>
      </c>
      <c r="CM277" s="1147" t="str">
        <f t="shared" si="156"/>
        <v/>
      </c>
      <c r="CN277" s="1700" t="str">
        <f>IF(CM277="Error", IF(OR(CB277=Validation!$D$37, CG277=Validation!$D$37), CD277-CH277, CH277-CC277), "")</f>
        <v/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2134" t="str">
        <f>'PC list'!BP277</f>
        <v>NA</v>
      </c>
      <c r="CW277" s="2134" t="str">
        <f>'PC list'!BQ277</f>
        <v>NA</v>
      </c>
      <c r="CX277" s="2134" t="str">
        <f xml:space="preserve"> 'PC list'!BY277</f>
        <v>On track</v>
      </c>
      <c r="CY277" s="2148" t="str">
        <f xml:space="preserve"> 'PC list'!CG277</f>
        <v>On track</v>
      </c>
      <c r="CZ277" s="215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86"/>
        <v>0</v>
      </c>
      <c r="DW277" s="2156" t="b">
        <f t="shared" si="187"/>
        <v>0</v>
      </c>
      <c r="DX277" s="2156" t="b">
        <f t="shared" si="172"/>
        <v>0</v>
      </c>
      <c r="DY277" s="2156" t="b">
        <f t="shared" si="173"/>
        <v>0</v>
      </c>
      <c r="DZ277" s="2156" t="b">
        <f t="shared" si="174"/>
        <v>0</v>
      </c>
      <c r="EA277" s="2156" t="b">
        <f t="shared" si="175"/>
        <v>0</v>
      </c>
      <c r="EB277" s="2156" t="b">
        <f t="shared" si="176"/>
        <v>0</v>
      </c>
      <c r="EC277" s="2156" t="b">
        <f t="shared" si="177"/>
        <v>0</v>
      </c>
      <c r="ED277" s="2156" t="b">
        <f t="shared" si="178"/>
        <v>0</v>
      </c>
      <c r="EE277" s="1291" t="str">
        <f t="shared" si="157"/>
        <v/>
      </c>
      <c r="EF277" s="1292" t="str">
        <f t="shared" si="158"/>
        <v/>
      </c>
      <c r="EG277" s="1292" t="str">
        <f t="shared" si="188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79"/>
        <v/>
      </c>
      <c r="ES277" s="1291" t="str">
        <f t="shared" si="159"/>
        <v/>
      </c>
      <c r="ET277" s="1292" t="str">
        <f t="shared" si="180"/>
        <v/>
      </c>
      <c r="EU277" s="1292" t="str">
        <f t="shared" si="160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81"/>
        <v/>
      </c>
      <c r="FG277" s="1291" t="str">
        <f t="shared" si="182"/>
        <v/>
      </c>
      <c r="FH277" s="1292" t="str">
        <f t="shared" si="183"/>
        <v/>
      </c>
      <c r="FI277" s="1292" t="str">
        <f t="shared" si="184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85"/>
        <v/>
      </c>
      <c r="FU277" s="1701" t="str">
        <f t="shared" si="161"/>
        <v>SVT</v>
      </c>
      <c r="FV277" s="1702" t="str">
        <f t="shared" si="162"/>
        <v>W-B10: Non-delivery of the outcome of the Birmingh</v>
      </c>
      <c r="FW277" s="1766"/>
      <c r="FX277" s="1766"/>
      <c r="FY277" s="1766"/>
    </row>
    <row r="278" spans="1:181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CJ278&lt;&gt;0),"Error","")</f>
        <v/>
      </c>
      <c r="N278" s="1147" t="str">
        <f>IF(AND('PC list'!CI278=Validation!$D$37,'PC list'!$CJ278=0),"Error","")</f>
        <v/>
      </c>
      <c r="O278" s="1147" t="str">
        <f>IF(AND('PC list'!CI278=Validation!$D$39,'PC list'!$CJ278=0),"Error","")</f>
        <v/>
      </c>
      <c r="P278" s="1147" t="str">
        <f>IF(AND('PC list'!L278= Validation!$A$105,'PC list'!$CL278&lt;&gt;0),"Error","")</f>
        <v/>
      </c>
      <c r="Q278" s="1147" t="str">
        <f>IF(AND('PC list'!CI278=Validation!$D$37,'PC list'!$CJ278&lt;0),"Error","")</f>
        <v/>
      </c>
      <c r="R278" s="1147" t="str">
        <f>IF(AND('PC list'!CI278=Validation!$D$39,'PC list'!$CJ278&gt;0),"Error","")</f>
        <v/>
      </c>
      <c r="S278" s="1147" t="str">
        <f>IF(AND('PC list'!CI278=Validation!$D$38,'PC list'!$CJ278&lt;&gt;0),"Error","")</f>
        <v/>
      </c>
      <c r="T278" s="1147" t="str">
        <f>IF(AND('PC list'!CI278=Validation!$D$40,'PC list'!$CJ278&lt;&gt;0),"Error","")</f>
        <v/>
      </c>
      <c r="U278" s="1147" t="str">
        <f>IF(AND('PC list'!CI278=Validation!$D$42,'PC list'!$CJ278&lt;&gt;0),"Error","")</f>
        <v/>
      </c>
      <c r="V278" s="1147" t="str">
        <f>IF(AND('PC list'!CI278=Validation!$D$43,'PC list'!$CJ278&lt;&gt;0),"Error","")</f>
        <v/>
      </c>
      <c r="W278" s="1147" t="str">
        <f>IF(ISTEXT('PC list'!CJ278), "Error", "")</f>
        <v/>
      </c>
      <c r="X278" s="1147" t="str">
        <f>IF(AND('PC list'!J278=Validation!$A$39,'PC list'!$CI278=Validation!$D$37),"Error","")</f>
        <v/>
      </c>
      <c r="Y278" s="1147" t="str">
        <f>IF(AND('PC list'!J278=Validation!$A$39,'PC list'!$CI278=Validation!$D$38),"Error","")</f>
        <v/>
      </c>
      <c r="Z278" s="1147" t="str">
        <f>IF(AND('PC list'!J278=Validation!$A$38,'PC list'!$CI278=Validation!$D$39),"Error","")</f>
        <v/>
      </c>
      <c r="AA278" s="1147" t="str">
        <f>IF(AND('PC list'!J278=Validation!$A$38,'PC list'!$CI278=Validation!$D$40),"Error","")</f>
        <v/>
      </c>
      <c r="AB278" s="1147" t="str">
        <f>IF(OR(AND('PC list'!CH278=Validation!$D$105,'PC list'!$CI278=Validation!$D$39), AND('PC list'!CH278=Validation!$D$105,'PC list'!$CI278=Validation!$D$40)),"Error","")</f>
        <v/>
      </c>
      <c r="AC278" s="1147" t="str">
        <f>IF(AND(H278=Validation!$A$37,'PC list'!$CL278&lt;&gt;0),"Error","")</f>
        <v/>
      </c>
      <c r="AD278" s="1147" t="str">
        <f>IF(AND('PC list'!CK278=Validation!$D$37,'PC list'!$CL278=0),"Error","")</f>
        <v/>
      </c>
      <c r="AE278" s="1147" t="str">
        <f>IF(AND('PC list'!CK278=Validation!$D$39,'PC list'!$CL278=0),"Error","")</f>
        <v/>
      </c>
      <c r="AF278" s="1147" t="str">
        <f>IF(AND('PC list'!L278&lt;&gt; Validation!$A$105,'PC list'!$CJ278&lt;&gt;0),"Error","")</f>
        <v/>
      </c>
      <c r="AG278" s="1147" t="str">
        <f>IF(AND('PC list'!CK278=Validation!$D$37,'PC list'!$CL278&lt;0),"Error","")</f>
        <v/>
      </c>
      <c r="AH278" s="1147" t="str">
        <f>IF(AND('PC list'!CK278=Validation!$D$39,'PC list'!$CL278&gt;0),"Error","")</f>
        <v/>
      </c>
      <c r="AI278" s="1147" t="str">
        <f>IF(AND('PC list'!CK278=Validation!$D$38,'PC list'!$CL278&lt;&gt;0),"Error","")</f>
        <v/>
      </c>
      <c r="AJ278" s="1147" t="str">
        <f>IF(AND('PC list'!CK278=Validation!$D$40,'PC list'!$CL278&lt;&gt;0),"Error","")</f>
        <v/>
      </c>
      <c r="AK278" s="1147" t="str">
        <f>IF(AND('PC list'!CK278=Validation!$D$42,'PC list'!$CL278&lt;&gt;0),"Error","")</f>
        <v/>
      </c>
      <c r="AL278" s="1147" t="str">
        <f>IF(AND('PC list'!CK278=Validation!$D$43,'PC list'!$CL278&lt;&gt;0),"Error","")</f>
        <v/>
      </c>
      <c r="AM278" s="1147" t="str">
        <f>IF(ISTEXT('PC list'!CL278), "Error", "")</f>
        <v/>
      </c>
      <c r="AN278" s="552" t="str">
        <f>IF(AND('PC list'!J278=Validation!$A$39,'PC list'!$CK278=Validation!$D$37),"Error","")</f>
        <v/>
      </c>
      <c r="AO278" s="552" t="str">
        <f>IF(AND('PC list'!J278=Validation!$A$39,'PC list'!$CK278=Validation!$D$38),"Error","")</f>
        <v/>
      </c>
      <c r="AP278" s="553" t="str">
        <f>IF(AND('PC list'!J278=Validation!$A$38,'PC list'!$CK278=Validation!$D$39),"Error","")</f>
        <v/>
      </c>
      <c r="AQ278" s="553" t="str">
        <f>IF(AND('PC list'!J278=Validation!$A$38,'PC list'!$CK278=Validation!$D$40),"Error","")</f>
        <v/>
      </c>
      <c r="AR278" s="1147" t="str">
        <f>IF(OR(AND('PC list'!CH278=Validation!$D$105,'PC list'!$CK278=Validation!$D$39), AND('PC list'!CH278=Validation!$D$105,'PC list'!$CK278=Validation!$D$40)),"Error","")</f>
        <v/>
      </c>
      <c r="AS278" s="1387" t="str">
        <f>IF(AND(ISNUMBER('PC list'!$CG278), ISNUMBER('PC list'!$Q278)), IF(IF(LEN('PC list'!$CG278)=LEN(ROUNDDOWN('PC list'!$CG278, 0)), 0, LEN('PC list'!$CG278)-LEN(ROUNDDOWN('PC list'!$CG278, 0))-1) &lt; 'PC list'!$Q278, "Error", ""), "")</f>
        <v/>
      </c>
      <c r="AT278" s="1387" t="str">
        <f>IF(AND(ISNUMBER('PC list'!$CG278), ISNUMBER('PC list'!$Q278)), IF(IF(LEN('PC list'!$CG278)=LEN(ROUNDDOWN('PC list'!$CG278, 0)), 0, LEN('PC list'!$CG278)-LEN(ROUNDDOWN('PC list'!$CG278, 0))-1) &gt; 'PC list'!$Q278, "Error", ""), "")</f>
        <v/>
      </c>
      <c r="AU278" s="1150" t="b">
        <f>NOT('PC list'!M278="No")</f>
        <v>0</v>
      </c>
      <c r="AV278" s="1150" t="b">
        <f>'PC list'!AK278="Yes"</f>
        <v>0</v>
      </c>
      <c r="AW278" s="1150" t="b">
        <f>'PC list'!L278="Yes"</f>
        <v>0</v>
      </c>
      <c r="AX278" s="1150" t="b">
        <f>'PC list'!CG278&lt;&gt;""</f>
        <v>1</v>
      </c>
      <c r="AY278" s="1150" t="b">
        <f>'PC list'!AP278&lt;&gt;""</f>
        <v>0</v>
      </c>
      <c r="AZ278" s="1150" t="b">
        <f>'PC list'!AU278&lt;&gt;""</f>
        <v>0</v>
      </c>
      <c r="BA278" s="1150" t="b">
        <f>'PC list'!AZ278&lt;&gt;""</f>
        <v>0</v>
      </c>
      <c r="BB278" s="1150" t="b">
        <f>'PC list'!BE278&lt;&gt;""</f>
        <v>0</v>
      </c>
      <c r="BC278" s="1150" t="b">
        <f>AND(AY278, 'PC list'!V278&lt;'PC list'!AP278)</f>
        <v>0</v>
      </c>
      <c r="BD278" s="1150" t="b">
        <f>AND(AZ278, 'PC list'!V278&lt;'PC list'!AU278)</f>
        <v>0</v>
      </c>
      <c r="BE278" s="1150" t="b">
        <f>AND(BA278, 'PC list'!V278&gt;'PC list'!AZ278)</f>
        <v>0</v>
      </c>
      <c r="BF278" s="1150" t="b">
        <f>AND(BB278, 'PC list'!V278&gt;'PC list'!BE278)</f>
        <v>0</v>
      </c>
      <c r="BG278" s="1150" t="b">
        <f>AND(AY278, AZ278, 'PC list'!AP278 &gt; 'PC list'!AU278)</f>
        <v>0</v>
      </c>
      <c r="BH278" s="1150" t="b">
        <f>AND(BB278, BA278, 'PC list'!BE278 &lt; 'PC list'!AZ278)</f>
        <v>0</v>
      </c>
      <c r="BI278" s="1150" t="b">
        <f t="shared" si="152"/>
        <v>0</v>
      </c>
      <c r="BJ278" s="1150" t="b">
        <f>AND('PC list'!CG278&gt;'PC list'!AP278,AY278)</f>
        <v>0</v>
      </c>
      <c r="BK278" s="1150" t="b">
        <f>AND('PC list'!CG278&gt;'PC list'!AU278, AZ278)</f>
        <v>0</v>
      </c>
      <c r="BL278" s="1150" t="b">
        <f>AND('PC list'!CG278='PC list'!AU278, AZ278)</f>
        <v>0</v>
      </c>
      <c r="BM278" s="1150" t="b">
        <f>'PC list'!CG278&gt;'PC list'!V278</f>
        <v>1</v>
      </c>
      <c r="BN278" s="1150" t="b">
        <f>'PC list'!CG278='PC list'!V278</f>
        <v>0</v>
      </c>
      <c r="BO278" s="1150" t="b">
        <f>AND('PC list'!CG278='PC list'!AZ278, BA278)</f>
        <v>0</v>
      </c>
      <c r="BP278" s="1150" t="b">
        <f>AND('PC list'!CG278&gt;'PC list'!AZ278, BA278)</f>
        <v>0</v>
      </c>
      <c r="BQ278" s="1150" t="b">
        <f>AND('PC list'!CG278&gt;'PC list'!BE278, BB278)</f>
        <v>0</v>
      </c>
      <c r="BR278" s="1150" t="b">
        <f t="shared" si="163"/>
        <v>0</v>
      </c>
      <c r="BS278" s="1150" t="b">
        <f t="shared" si="164"/>
        <v>0</v>
      </c>
      <c r="BT278" s="1150" t="b">
        <f t="shared" si="165"/>
        <v>0</v>
      </c>
      <c r="BU278" s="1150" t="b">
        <f t="shared" si="166"/>
        <v>0</v>
      </c>
      <c r="BV278" s="1150" t="b">
        <f t="shared" si="167"/>
        <v>1</v>
      </c>
      <c r="BW278" s="1150" t="b">
        <f t="shared" si="168"/>
        <v>0</v>
      </c>
      <c r="BX278" s="1150" t="b">
        <f t="shared" si="169"/>
        <v>0</v>
      </c>
      <c r="BY278" s="1147">
        <f t="shared" si="170"/>
        <v>0</v>
      </c>
      <c r="BZ278" s="1151">
        <f>IF(AND(AU278, AV278, AW278, AX278, BR278), IF(BV278, ABS(ROUND('PC list'!AP278-'PC list'!AU278, 'PC list'!Q278)*'PC list'!BH278*'PC list'!BN278)*(-1), ABS(ROUND('PC list'!CG278-'PC list'!AU278, 'PC list'!Q278)*'PC list'!BH278*'PC list'!BN278)*(-1)), 0)</f>
        <v>0</v>
      </c>
      <c r="CA278" s="1151">
        <f>IF(AND(AU278, AV278, AW278, AY278, BU278), IF(BW278, ABS(ROUND('PC list'!BE278-'PC list'!AZ278, 'PC list'!Q278)*'PC list'!BL278*'PC list'!BN278), ABS(ROUND('PC list'!CG278-'PC list'!AZ278, 'PC list'!Q278)*'PC list'!BL278*'PC list'!BN278)), 0)</f>
        <v>0</v>
      </c>
      <c r="CB278" s="1151">
        <f t="shared" si="171"/>
        <v>0</v>
      </c>
      <c r="CC278" s="1151">
        <f>IF(AND(AU278, AV278, AW278=FALSE, AX278, BR278), IF(BV278, ABS(ROUND('PC list'!AP278-'PC list'!AU278, 'PC list'!Q278)*'PC list'!BH278*'PC list'!BN278)*(-1), ABS(ROUND('PC list'!CG278-'PC list'!AU278, 'PC list'!Q278)*'PC list'!BH278*'PC list'!BN278)*(-1)), 0)</f>
        <v>0</v>
      </c>
      <c r="CD278" s="1151">
        <f>IF(AND(AU278, AV278, AW278=FALSE, AX278, BU278), IF(BW278, ABS(ROUND('PC list'!BE278-'PC list'!AZ278, 'PC list'!Q278)*'PC list'!BL278*'PC list'!BN278), ABS(ROUND('PC list'!CG278-'PC list'!AZ278, 'PC list'!Q278)*'PC list'!BL278*'PC list'!BN278)), 0)</f>
        <v>0</v>
      </c>
      <c r="CE278" s="1147">
        <f xml:space="preserve"> IF('PC list'!CI278 = "-", 0, 'PC list'!CI278)</f>
        <v>0</v>
      </c>
      <c r="CF278" s="1151">
        <f>'PC list'!CJ278</f>
        <v>0</v>
      </c>
      <c r="CG278" s="1147">
        <f xml:space="preserve"> IF('PC list'!CK278 = "-", 0, 'PC list'!CK278)</f>
        <v>0</v>
      </c>
      <c r="CH278" s="1151">
        <f>'PC list'!CL278</f>
        <v>0</v>
      </c>
      <c r="CI278" s="1147" t="str">
        <f t="shared" si="153"/>
        <v/>
      </c>
      <c r="CJ278" s="1147" t="str">
        <f t="shared" si="154"/>
        <v/>
      </c>
      <c r="CK278" s="1147" t="str">
        <f>IF(CJ278="Error", IF(OR(BY278=Validation!$D$37, CE278=Validation!$D$37), CA278-CF278, CF278-BZ278), "")</f>
        <v/>
      </c>
      <c r="CL278" s="1151" t="str">
        <f t="shared" si="155"/>
        <v/>
      </c>
      <c r="CM278" s="1147" t="str">
        <f t="shared" si="156"/>
        <v/>
      </c>
      <c r="CN278" s="1700" t="str">
        <f>IF(CM278="Error", IF(OR(CB278=Validation!$D$37, CG278=Validation!$D$37), CD278-CH278, CH278-CC278), "")</f>
        <v/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2134" t="str">
        <f>'PC list'!BP278</f>
        <v>NA</v>
      </c>
      <c r="CW278" s="2134" t="str">
        <f>'PC list'!BQ278</f>
        <v>NA</v>
      </c>
      <c r="CX278" s="2134" t="str">
        <f xml:space="preserve"> 'PC list'!BY278</f>
        <v>On track</v>
      </c>
      <c r="CY278" s="2148" t="str">
        <f xml:space="preserve"> 'PC list'!CG278</f>
        <v>On track</v>
      </c>
      <c r="CZ278" s="215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86"/>
        <v>0</v>
      </c>
      <c r="DW278" s="2156" t="b">
        <f t="shared" si="187"/>
        <v>0</v>
      </c>
      <c r="DX278" s="2156" t="b">
        <f t="shared" si="172"/>
        <v>0</v>
      </c>
      <c r="DY278" s="2156" t="b">
        <f t="shared" si="173"/>
        <v>0</v>
      </c>
      <c r="DZ278" s="2156" t="b">
        <f t="shared" si="174"/>
        <v>0</v>
      </c>
      <c r="EA278" s="2156" t="b">
        <f t="shared" si="175"/>
        <v>0</v>
      </c>
      <c r="EB278" s="2156" t="b">
        <f t="shared" si="176"/>
        <v>0</v>
      </c>
      <c r="EC278" s="2156" t="b">
        <f t="shared" si="177"/>
        <v>0</v>
      </c>
      <c r="ED278" s="2156" t="b">
        <f t="shared" si="178"/>
        <v>0</v>
      </c>
      <c r="EE278" s="1291" t="str">
        <f t="shared" si="157"/>
        <v/>
      </c>
      <c r="EF278" s="1292" t="str">
        <f t="shared" si="158"/>
        <v/>
      </c>
      <c r="EG278" s="1292" t="str">
        <f t="shared" si="188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79"/>
        <v/>
      </c>
      <c r="ES278" s="1291" t="str">
        <f t="shared" si="159"/>
        <v/>
      </c>
      <c r="ET278" s="1292" t="str">
        <f t="shared" si="180"/>
        <v/>
      </c>
      <c r="EU278" s="1292" t="str">
        <f t="shared" si="160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81"/>
        <v/>
      </c>
      <c r="FG278" s="1291" t="str">
        <f t="shared" si="182"/>
        <v/>
      </c>
      <c r="FH278" s="1292" t="str">
        <f t="shared" si="183"/>
        <v/>
      </c>
      <c r="FI278" s="1292" t="str">
        <f t="shared" si="184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85"/>
        <v/>
      </c>
      <c r="FU278" s="1701" t="str">
        <f t="shared" si="161"/>
        <v>SVT</v>
      </c>
      <c r="FV278" s="1702" t="str">
        <f t="shared" si="162"/>
        <v>W-B11: Timing delays on community risk schemes</v>
      </c>
      <c r="FW278" s="1766"/>
      <c r="FX278" s="1766"/>
      <c r="FY278" s="1766"/>
    </row>
    <row r="279" spans="1:181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CJ279&lt;&gt;0),"Error","")</f>
        <v/>
      </c>
      <c r="N279" s="1147" t="str">
        <f>IF(AND('PC list'!CI279=Validation!$D$37,'PC list'!$CJ279=0),"Error","")</f>
        <v/>
      </c>
      <c r="O279" s="1147" t="str">
        <f>IF(AND('PC list'!CI279=Validation!$D$39,'PC list'!$CJ279=0),"Error","")</f>
        <v/>
      </c>
      <c r="P279" s="1147" t="str">
        <f>IF(AND('PC list'!L279= Validation!$A$105,'PC list'!$CL279&lt;&gt;0),"Error","")</f>
        <v/>
      </c>
      <c r="Q279" s="1147" t="str">
        <f>IF(AND('PC list'!CI279=Validation!$D$37,'PC list'!$CJ279&lt;0),"Error","")</f>
        <v/>
      </c>
      <c r="R279" s="1147" t="str">
        <f>IF(AND('PC list'!CI279=Validation!$D$39,'PC list'!$CJ279&gt;0),"Error","")</f>
        <v/>
      </c>
      <c r="S279" s="1147" t="str">
        <f>IF(AND('PC list'!CI279=Validation!$D$38,'PC list'!$CJ279&lt;&gt;0),"Error","")</f>
        <v/>
      </c>
      <c r="T279" s="1147" t="str">
        <f>IF(AND('PC list'!CI279=Validation!$D$40,'PC list'!$CJ279&lt;&gt;0),"Error","")</f>
        <v/>
      </c>
      <c r="U279" s="1147" t="str">
        <f>IF(AND('PC list'!CI279=Validation!$D$42,'PC list'!$CJ279&lt;&gt;0),"Error","")</f>
        <v/>
      </c>
      <c r="V279" s="1147" t="str">
        <f>IF(AND('PC list'!CI279=Validation!$D$43,'PC list'!$CJ279&lt;&gt;0),"Error","")</f>
        <v/>
      </c>
      <c r="W279" s="1147" t="str">
        <f>IF(ISTEXT('PC list'!CJ279), "Error", "")</f>
        <v/>
      </c>
      <c r="X279" s="1147" t="str">
        <f>IF(AND('PC list'!J279=Validation!$A$39,'PC list'!$CI279=Validation!$D$37),"Error","")</f>
        <v/>
      </c>
      <c r="Y279" s="1147" t="str">
        <f>IF(AND('PC list'!J279=Validation!$A$39,'PC list'!$CI279=Validation!$D$38),"Error","")</f>
        <v/>
      </c>
      <c r="Z279" s="1147" t="str">
        <f>IF(AND('PC list'!J279=Validation!$A$38,'PC list'!$CI279=Validation!$D$39),"Error","")</f>
        <v/>
      </c>
      <c r="AA279" s="1147" t="str">
        <f>IF(AND('PC list'!J279=Validation!$A$38,'PC list'!$CI279=Validation!$D$40),"Error","")</f>
        <v/>
      </c>
      <c r="AB279" s="1147" t="str">
        <f>IF(OR(AND('PC list'!CH279=Validation!$D$105,'PC list'!$CI279=Validation!$D$39), AND('PC list'!CH279=Validation!$D$105,'PC list'!$CI279=Validation!$D$40)),"Error","")</f>
        <v/>
      </c>
      <c r="AC279" s="1147" t="str">
        <f>IF(AND(H279=Validation!$A$37,'PC list'!$CL279&lt;&gt;0),"Error","")</f>
        <v/>
      </c>
      <c r="AD279" s="1147" t="str">
        <f>IF(AND('PC list'!CK279=Validation!$D$37,'PC list'!$CL279=0),"Error","")</f>
        <v/>
      </c>
      <c r="AE279" s="1147" t="str">
        <f>IF(AND('PC list'!CK279=Validation!$D$39,'PC list'!$CL279=0),"Error","")</f>
        <v/>
      </c>
      <c r="AF279" s="1147" t="str">
        <f>IF(AND('PC list'!L279&lt;&gt; Validation!$A$105,'PC list'!$CJ279&lt;&gt;0),"Error","")</f>
        <v/>
      </c>
      <c r="AG279" s="1147" t="str">
        <f>IF(AND('PC list'!CK279=Validation!$D$37,'PC list'!$CL279&lt;0),"Error","")</f>
        <v/>
      </c>
      <c r="AH279" s="1147" t="str">
        <f>IF(AND('PC list'!CK279=Validation!$D$39,'PC list'!$CL279&gt;0),"Error","")</f>
        <v/>
      </c>
      <c r="AI279" s="1147" t="str">
        <f>IF(AND('PC list'!CK279=Validation!$D$38,'PC list'!$CL279&lt;&gt;0),"Error","")</f>
        <v/>
      </c>
      <c r="AJ279" s="1147" t="str">
        <f>IF(AND('PC list'!CK279=Validation!$D$40,'PC list'!$CL279&lt;&gt;0),"Error","")</f>
        <v/>
      </c>
      <c r="AK279" s="1147" t="str">
        <f>IF(AND('PC list'!CK279=Validation!$D$42,'PC list'!$CL279&lt;&gt;0),"Error","")</f>
        <v/>
      </c>
      <c r="AL279" s="1147" t="str">
        <f>IF(AND('PC list'!CK279=Validation!$D$43,'PC list'!$CL279&lt;&gt;0),"Error","")</f>
        <v/>
      </c>
      <c r="AM279" s="1147" t="str">
        <f>IF(ISTEXT('PC list'!CL279), "Error", "")</f>
        <v/>
      </c>
      <c r="AN279" s="552" t="str">
        <f>IF(AND('PC list'!J279=Validation!$A$39,'PC list'!$CK279=Validation!$D$37),"Error","")</f>
        <v/>
      </c>
      <c r="AO279" s="552" t="str">
        <f>IF(AND('PC list'!J279=Validation!$A$39,'PC list'!$CK279=Validation!$D$38),"Error","")</f>
        <v/>
      </c>
      <c r="AP279" s="553" t="str">
        <f>IF(AND('PC list'!J279=Validation!$A$38,'PC list'!$CK279=Validation!$D$39),"Error","")</f>
        <v/>
      </c>
      <c r="AQ279" s="553" t="str">
        <f>IF(AND('PC list'!J279=Validation!$A$38,'PC list'!$CK279=Validation!$D$40),"Error","")</f>
        <v/>
      </c>
      <c r="AR279" s="1147" t="str">
        <f>IF(OR(AND('PC list'!CH279=Validation!$D$105,'PC list'!$CK279=Validation!$D$39), AND('PC list'!CH279=Validation!$D$105,'PC list'!$CK279=Validation!$D$40)),"Error","")</f>
        <v/>
      </c>
      <c r="AS279" s="1387" t="str">
        <f>IF(AND(ISNUMBER('PC list'!$CG279), ISNUMBER('PC list'!$Q279)), IF(IF(LEN('PC list'!$CG279)=LEN(ROUNDDOWN('PC list'!$CG279, 0)), 0, LEN('PC list'!$CG279)-LEN(ROUNDDOWN('PC list'!$CG279, 0))-1) &lt; 'PC list'!$Q279, "Error", ""), "")</f>
        <v/>
      </c>
      <c r="AT279" s="1387" t="str">
        <f>IF(AND(ISNUMBER('PC list'!$CG279), ISNUMBER('PC list'!$Q279)), IF(IF(LEN('PC list'!$CG279)=LEN(ROUNDDOWN('PC list'!$CG279, 0)), 0, LEN('PC list'!$CG279)-LEN(ROUNDDOWN('PC list'!$CG279, 0))-1) &gt; 'PC list'!$Q279, "Error", ""), "")</f>
        <v/>
      </c>
      <c r="AU279" s="1150" t="b">
        <f>NOT('PC list'!M279="No")</f>
        <v>0</v>
      </c>
      <c r="AV279" s="1150" t="b">
        <f>'PC list'!AK279="Yes"</f>
        <v>0</v>
      </c>
      <c r="AW279" s="1150" t="b">
        <f>'PC list'!L279="Yes"</f>
        <v>0</v>
      </c>
      <c r="AX279" s="1150" t="b">
        <f>'PC list'!CG279&lt;&gt;""</f>
        <v>1</v>
      </c>
      <c r="AY279" s="1150" t="b">
        <f>'PC list'!AP279&lt;&gt;""</f>
        <v>0</v>
      </c>
      <c r="AZ279" s="1150" t="b">
        <f>'PC list'!AU279&lt;&gt;""</f>
        <v>0</v>
      </c>
      <c r="BA279" s="1150" t="b">
        <f>'PC list'!AZ279&lt;&gt;""</f>
        <v>0</v>
      </c>
      <c r="BB279" s="1150" t="b">
        <f>'PC list'!BE279&lt;&gt;""</f>
        <v>0</v>
      </c>
      <c r="BC279" s="1150" t="b">
        <f>AND(AY279, 'PC list'!V279&lt;'PC list'!AP279)</f>
        <v>0</v>
      </c>
      <c r="BD279" s="1150" t="b">
        <f>AND(AZ279, 'PC list'!V279&lt;'PC list'!AU279)</f>
        <v>0</v>
      </c>
      <c r="BE279" s="1150" t="b">
        <f>AND(BA279, 'PC list'!V279&gt;'PC list'!AZ279)</f>
        <v>0</v>
      </c>
      <c r="BF279" s="1150" t="b">
        <f>AND(BB279, 'PC list'!V279&gt;'PC list'!BE279)</f>
        <v>0</v>
      </c>
      <c r="BG279" s="1150" t="b">
        <f>AND(AY279, AZ279, 'PC list'!AP279 &gt; 'PC list'!AU279)</f>
        <v>0</v>
      </c>
      <c r="BH279" s="1150" t="b">
        <f>AND(BB279, BA279, 'PC list'!BE279 &lt; 'PC list'!AZ279)</f>
        <v>0</v>
      </c>
      <c r="BI279" s="1150" t="b">
        <f t="shared" si="152"/>
        <v>0</v>
      </c>
      <c r="BJ279" s="1150" t="b">
        <f>AND('PC list'!CG279&gt;'PC list'!AP279,AY279)</f>
        <v>0</v>
      </c>
      <c r="BK279" s="1150" t="b">
        <f>AND('PC list'!CG279&gt;'PC list'!AU279, AZ279)</f>
        <v>0</v>
      </c>
      <c r="BL279" s="1150" t="b">
        <f>AND('PC list'!CG279='PC list'!AU279, AZ279)</f>
        <v>0</v>
      </c>
      <c r="BM279" s="1150" t="b">
        <f>'PC list'!CG279&gt;'PC list'!V279</f>
        <v>1</v>
      </c>
      <c r="BN279" s="1150" t="b">
        <f>'PC list'!CG279='PC list'!V279</f>
        <v>0</v>
      </c>
      <c r="BO279" s="1150" t="b">
        <f>AND('PC list'!CG279='PC list'!AZ279, BA279)</f>
        <v>0</v>
      </c>
      <c r="BP279" s="1150" t="b">
        <f>AND('PC list'!CG279&gt;'PC list'!AZ279, BA279)</f>
        <v>0</v>
      </c>
      <c r="BQ279" s="1150" t="b">
        <f>AND('PC list'!CG279&gt;'PC list'!BE279, BB279)</f>
        <v>0</v>
      </c>
      <c r="BR279" s="1150" t="b">
        <f t="shared" si="163"/>
        <v>0</v>
      </c>
      <c r="BS279" s="1150" t="b">
        <f t="shared" si="164"/>
        <v>0</v>
      </c>
      <c r="BT279" s="1150" t="b">
        <f t="shared" si="165"/>
        <v>0</v>
      </c>
      <c r="BU279" s="1150" t="b">
        <f t="shared" si="166"/>
        <v>0</v>
      </c>
      <c r="BV279" s="1150" t="b">
        <f t="shared" si="167"/>
        <v>1</v>
      </c>
      <c r="BW279" s="1150" t="b">
        <f t="shared" si="168"/>
        <v>0</v>
      </c>
      <c r="BX279" s="1150" t="b">
        <f t="shared" si="169"/>
        <v>0</v>
      </c>
      <c r="BY279" s="1147">
        <f t="shared" si="170"/>
        <v>0</v>
      </c>
      <c r="BZ279" s="1151">
        <f>IF(AND(AU279, AV279, AW279, AX279, BR279), IF(BV279, ABS(ROUND('PC list'!AP279-'PC list'!AU279, 'PC list'!Q279)*'PC list'!BH279*'PC list'!BN279)*(-1), ABS(ROUND('PC list'!CG279-'PC list'!AU279, 'PC list'!Q279)*'PC list'!BH279*'PC list'!BN279)*(-1)), 0)</f>
        <v>0</v>
      </c>
      <c r="CA279" s="1151">
        <f>IF(AND(AU279, AV279, AW279, AY279, BU279), IF(BW279, ABS(ROUND('PC list'!BE279-'PC list'!AZ279, 'PC list'!Q279)*'PC list'!BL279*'PC list'!BN279), ABS(ROUND('PC list'!CG279-'PC list'!AZ279, 'PC list'!Q279)*'PC list'!BL279*'PC list'!BN279)), 0)</f>
        <v>0</v>
      </c>
      <c r="CB279" s="1151">
        <f t="shared" si="171"/>
        <v>0</v>
      </c>
      <c r="CC279" s="1151">
        <f>IF(AND(AU279, AV279, AW279=FALSE, AX279, BR279), IF(BV279, ABS(ROUND('PC list'!AP279-'PC list'!AU279, 'PC list'!Q279)*'PC list'!BH279*'PC list'!BN279)*(-1), ABS(ROUND('PC list'!CG279-'PC list'!AU279, 'PC list'!Q279)*'PC list'!BH279*'PC list'!BN279)*(-1)), 0)</f>
        <v>0</v>
      </c>
      <c r="CD279" s="1151">
        <f>IF(AND(AU279, AV279, AW279=FALSE, AX279, BU279), IF(BW279, ABS(ROUND('PC list'!BE279-'PC list'!AZ279, 'PC list'!Q279)*'PC list'!BL279*'PC list'!BN279), ABS(ROUND('PC list'!CG279-'PC list'!AZ279, 'PC list'!Q279)*'PC list'!BL279*'PC list'!BN279)), 0)</f>
        <v>0</v>
      </c>
      <c r="CE279" s="1147">
        <f xml:space="preserve"> IF('PC list'!CI279 = "-", 0, 'PC list'!CI279)</f>
        <v>0</v>
      </c>
      <c r="CF279" s="1151">
        <f>'PC list'!CJ279</f>
        <v>0</v>
      </c>
      <c r="CG279" s="1147">
        <f xml:space="preserve"> IF('PC list'!CK279 = "-", 0, 'PC list'!CK279)</f>
        <v>0</v>
      </c>
      <c r="CH279" s="1151">
        <f>'PC list'!CL279</f>
        <v>0</v>
      </c>
      <c r="CI279" s="1147" t="str">
        <f t="shared" si="153"/>
        <v/>
      </c>
      <c r="CJ279" s="1147" t="str">
        <f t="shared" si="154"/>
        <v/>
      </c>
      <c r="CK279" s="1147" t="str">
        <f>IF(CJ279="Error", IF(OR(BY279=Validation!$D$37, CE279=Validation!$D$37), CA279-CF279, CF279-BZ279), "")</f>
        <v/>
      </c>
      <c r="CL279" s="1151" t="str">
        <f t="shared" si="155"/>
        <v/>
      </c>
      <c r="CM279" s="1147" t="str">
        <f t="shared" si="156"/>
        <v/>
      </c>
      <c r="CN279" s="1700" t="str">
        <f>IF(CM279="Error", IF(OR(CB279=Validation!$D$37, CG279=Validation!$D$37), CD279-CH279, CH279-CC279), "")</f>
        <v/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2134" t="str">
        <f>'PC list'!BP279</f>
        <v>NA</v>
      </c>
      <c r="CW279" s="2134" t="str">
        <f>'PC list'!BQ279</f>
        <v>NA</v>
      </c>
      <c r="CX279" s="2134" t="str">
        <f xml:space="preserve"> 'PC list'!BY279</f>
        <v>On track</v>
      </c>
      <c r="CY279" s="2148" t="str">
        <f xml:space="preserve"> 'PC list'!CG279</f>
        <v>On track</v>
      </c>
      <c r="CZ279" s="215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86"/>
        <v>0</v>
      </c>
      <c r="DW279" s="2156" t="b">
        <f t="shared" si="187"/>
        <v>0</v>
      </c>
      <c r="DX279" s="2156" t="b">
        <f t="shared" si="172"/>
        <v>0</v>
      </c>
      <c r="DY279" s="2156" t="b">
        <f t="shared" si="173"/>
        <v>0</v>
      </c>
      <c r="DZ279" s="2156" t="b">
        <f t="shared" si="174"/>
        <v>0</v>
      </c>
      <c r="EA279" s="2156" t="b">
        <f t="shared" si="175"/>
        <v>0</v>
      </c>
      <c r="EB279" s="2156" t="b">
        <f t="shared" si="176"/>
        <v>0</v>
      </c>
      <c r="EC279" s="2156" t="b">
        <f t="shared" si="177"/>
        <v>0</v>
      </c>
      <c r="ED279" s="2156" t="b">
        <f t="shared" si="178"/>
        <v>0</v>
      </c>
      <c r="EE279" s="1291" t="str">
        <f t="shared" si="157"/>
        <v/>
      </c>
      <c r="EF279" s="1292" t="str">
        <f t="shared" si="158"/>
        <v/>
      </c>
      <c r="EG279" s="1292" t="str">
        <f t="shared" si="188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79"/>
        <v/>
      </c>
      <c r="ES279" s="1291" t="str">
        <f t="shared" si="159"/>
        <v/>
      </c>
      <c r="ET279" s="1292" t="str">
        <f t="shared" si="180"/>
        <v/>
      </c>
      <c r="EU279" s="1292" t="str">
        <f t="shared" si="160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81"/>
        <v/>
      </c>
      <c r="FG279" s="1291" t="str">
        <f t="shared" si="182"/>
        <v/>
      </c>
      <c r="FH279" s="1292" t="str">
        <f t="shared" si="183"/>
        <v/>
      </c>
      <c r="FI279" s="1292" t="str">
        <f t="shared" si="184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85"/>
        <v/>
      </c>
      <c r="FU279" s="1701" t="str">
        <f t="shared" si="161"/>
        <v>SVT</v>
      </c>
      <c r="FV279" s="1702" t="str">
        <f t="shared" si="162"/>
        <v>W-B12: Non-delivery of the community risk schemes</v>
      </c>
      <c r="FW279" s="1766"/>
      <c r="FX279" s="1766"/>
      <c r="FY279" s="1766"/>
    </row>
    <row r="280" spans="1:181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CJ280&lt;&gt;0),"Error","")</f>
        <v/>
      </c>
      <c r="N280" s="1147" t="str">
        <f>IF(AND('PC list'!CI280=Validation!$D$37,'PC list'!$CJ280=0),"Error","")</f>
        <v/>
      </c>
      <c r="O280" s="1147" t="str">
        <f>IF(AND('PC list'!CI280=Validation!$D$39,'PC list'!$CJ280=0),"Error","")</f>
        <v/>
      </c>
      <c r="P280" s="1147" t="str">
        <f>IF(AND('PC list'!L280= Validation!$A$105,'PC list'!$CL280&lt;&gt;0),"Error","")</f>
        <v/>
      </c>
      <c r="Q280" s="1147" t="str">
        <f>IF(AND('PC list'!CI280=Validation!$D$37,'PC list'!$CJ280&lt;0),"Error","")</f>
        <v/>
      </c>
      <c r="R280" s="1147" t="str">
        <f>IF(AND('PC list'!CI280=Validation!$D$39,'PC list'!$CJ280&gt;0),"Error","")</f>
        <v/>
      </c>
      <c r="S280" s="1147" t="str">
        <f>IF(AND('PC list'!CI280=Validation!$D$38,'PC list'!$CJ280&lt;&gt;0),"Error","")</f>
        <v/>
      </c>
      <c r="T280" s="1147" t="str">
        <f>IF(AND('PC list'!CI280=Validation!$D$40,'PC list'!$CJ280&lt;&gt;0),"Error","")</f>
        <v/>
      </c>
      <c r="U280" s="1147" t="str">
        <f>IF(AND('PC list'!CI280=Validation!$D$42,'PC list'!$CJ280&lt;&gt;0),"Error","")</f>
        <v/>
      </c>
      <c r="V280" s="1147" t="str">
        <f>IF(AND('PC list'!CI280=Validation!$D$43,'PC list'!$CJ280&lt;&gt;0),"Error","")</f>
        <v/>
      </c>
      <c r="W280" s="1147" t="str">
        <f>IF(ISTEXT('PC list'!CJ280), "Error", "")</f>
        <v/>
      </c>
      <c r="X280" s="1147" t="str">
        <f>IF(AND('PC list'!J280=Validation!$A$39,'PC list'!$CI280=Validation!$D$37),"Error","")</f>
        <v/>
      </c>
      <c r="Y280" s="1147" t="str">
        <f>IF(AND('PC list'!J280=Validation!$A$39,'PC list'!$CI280=Validation!$D$38),"Error","")</f>
        <v/>
      </c>
      <c r="Z280" s="1147" t="str">
        <f>IF(AND('PC list'!J280=Validation!$A$38,'PC list'!$CI280=Validation!$D$39),"Error","")</f>
        <v/>
      </c>
      <c r="AA280" s="1147" t="str">
        <f>IF(AND('PC list'!J280=Validation!$A$38,'PC list'!$CI280=Validation!$D$40),"Error","")</f>
        <v/>
      </c>
      <c r="AB280" s="1147" t="str">
        <f>IF(OR(AND('PC list'!CH280=Validation!$D$105,'PC list'!$CI280=Validation!$D$39), AND('PC list'!CH280=Validation!$D$105,'PC list'!$CI280=Validation!$D$40)),"Error","")</f>
        <v/>
      </c>
      <c r="AC280" s="1147" t="str">
        <f>IF(AND(H280=Validation!$A$37,'PC list'!$CL280&lt;&gt;0),"Error","")</f>
        <v/>
      </c>
      <c r="AD280" s="1147" t="str">
        <f>IF(AND('PC list'!CK280=Validation!$D$37,'PC list'!$CL280=0),"Error","")</f>
        <v/>
      </c>
      <c r="AE280" s="1147" t="str">
        <f>IF(AND('PC list'!CK280=Validation!$D$39,'PC list'!$CL280=0),"Error","")</f>
        <v/>
      </c>
      <c r="AF280" s="1147" t="str">
        <f>IF(AND('PC list'!L280&lt;&gt; Validation!$A$105,'PC list'!$CJ280&lt;&gt;0),"Error","")</f>
        <v/>
      </c>
      <c r="AG280" s="1147" t="str">
        <f>IF(AND('PC list'!CK280=Validation!$D$37,'PC list'!$CL280&lt;0),"Error","")</f>
        <v/>
      </c>
      <c r="AH280" s="1147" t="str">
        <f>IF(AND('PC list'!CK280=Validation!$D$39,'PC list'!$CL280&gt;0),"Error","")</f>
        <v/>
      </c>
      <c r="AI280" s="1147" t="str">
        <f>IF(AND('PC list'!CK280=Validation!$D$38,'PC list'!$CL280&lt;&gt;0),"Error","")</f>
        <v/>
      </c>
      <c r="AJ280" s="1147" t="str">
        <f>IF(AND('PC list'!CK280=Validation!$D$40,'PC list'!$CL280&lt;&gt;0),"Error","")</f>
        <v/>
      </c>
      <c r="AK280" s="1147" t="str">
        <f>IF(AND('PC list'!CK280=Validation!$D$42,'PC list'!$CL280&lt;&gt;0),"Error","")</f>
        <v/>
      </c>
      <c r="AL280" s="1147" t="str">
        <f>IF(AND('PC list'!CK280=Validation!$D$43,'PC list'!$CL280&lt;&gt;0),"Error","")</f>
        <v/>
      </c>
      <c r="AM280" s="1147" t="str">
        <f>IF(ISTEXT('PC list'!CL280), "Error", "")</f>
        <v/>
      </c>
      <c r="AN280" s="552" t="str">
        <f>IF(AND('PC list'!J280=Validation!$A$39,'PC list'!$CK280=Validation!$D$37),"Error","")</f>
        <v/>
      </c>
      <c r="AO280" s="552" t="str">
        <f>IF(AND('PC list'!J280=Validation!$A$39,'PC list'!$CK280=Validation!$D$38),"Error","")</f>
        <v/>
      </c>
      <c r="AP280" s="553" t="str">
        <f>IF(AND('PC list'!J280=Validation!$A$38,'PC list'!$CK280=Validation!$D$39),"Error","")</f>
        <v/>
      </c>
      <c r="AQ280" s="553" t="str">
        <f>IF(AND('PC list'!J280=Validation!$A$38,'PC list'!$CK280=Validation!$D$40),"Error","")</f>
        <v/>
      </c>
      <c r="AR280" s="1147" t="str">
        <f>IF(OR(AND('PC list'!CH280=Validation!$D$105,'PC list'!$CK280=Validation!$D$39), AND('PC list'!CH280=Validation!$D$105,'PC list'!$CK280=Validation!$D$40)),"Error","")</f>
        <v/>
      </c>
      <c r="AS280" s="1387" t="str">
        <f>IF(AND(ISNUMBER('PC list'!$CG280), ISNUMBER('PC list'!$Q280)), IF(IF(LEN('PC list'!$CG280)=LEN(ROUNDDOWN('PC list'!$CG280, 0)), 0, LEN('PC list'!$CG280)-LEN(ROUNDDOWN('PC list'!$CG280, 0))-1) &lt; 'PC list'!$Q280, "Error", ""), "")</f>
        <v/>
      </c>
      <c r="AT280" s="1387" t="str">
        <f>IF(AND(ISNUMBER('PC list'!$CG280), ISNUMBER('PC list'!$Q280)), IF(IF(LEN('PC list'!$CG280)=LEN(ROUNDDOWN('PC list'!$CG280, 0)), 0, LEN('PC list'!$CG280)-LEN(ROUNDDOWN('PC list'!$CG280, 0))-1) &gt; 'PC list'!$Q280, "Error", ""), "")</f>
        <v/>
      </c>
      <c r="AU280" s="1150" t="b">
        <f>NOT('PC list'!M280="No")</f>
        <v>0</v>
      </c>
      <c r="AV280" s="1150" t="b">
        <f>'PC list'!AK280="Yes"</f>
        <v>1</v>
      </c>
      <c r="AW280" s="1150" t="b">
        <f>'PC list'!L280="Yes"</f>
        <v>0</v>
      </c>
      <c r="AX280" s="1150" t="b">
        <f>'PC list'!CG280&lt;&gt;""</f>
        <v>1</v>
      </c>
      <c r="AY280" s="1150" t="b">
        <f>'PC list'!AP280&lt;&gt;""</f>
        <v>0</v>
      </c>
      <c r="AZ280" s="1150" t="b">
        <f>'PC list'!AU280&lt;&gt;""</f>
        <v>0</v>
      </c>
      <c r="BA280" s="1150" t="b">
        <f>'PC list'!AZ280&lt;&gt;""</f>
        <v>0</v>
      </c>
      <c r="BB280" s="1150" t="b">
        <f>'PC list'!BE280&lt;&gt;""</f>
        <v>0</v>
      </c>
      <c r="BC280" s="1150" t="b">
        <f>AND(AY280, 'PC list'!V280&lt;'PC list'!AP280)</f>
        <v>0</v>
      </c>
      <c r="BD280" s="1150" t="b">
        <f>AND(AZ280, 'PC list'!V280&lt;'PC list'!AU280)</f>
        <v>0</v>
      </c>
      <c r="BE280" s="1150" t="b">
        <f>AND(BA280, 'PC list'!V280&gt;'PC list'!AZ280)</f>
        <v>0</v>
      </c>
      <c r="BF280" s="1150" t="b">
        <f>AND(BB280, 'PC list'!V280&gt;'PC list'!BE280)</f>
        <v>0</v>
      </c>
      <c r="BG280" s="1150" t="b">
        <f>AND(AY280, AZ280, 'PC list'!AP280 &gt; 'PC list'!AU280)</f>
        <v>0</v>
      </c>
      <c r="BH280" s="1150" t="b">
        <f>AND(BB280, BA280, 'PC list'!BE280 &lt; 'PC list'!AZ280)</f>
        <v>0</v>
      </c>
      <c r="BI280" s="1150" t="b">
        <f t="shared" si="152"/>
        <v>0</v>
      </c>
      <c r="BJ280" s="1150" t="b">
        <f>AND('PC list'!CG280&gt;'PC list'!AP280,AY280)</f>
        <v>0</v>
      </c>
      <c r="BK280" s="1150" t="b">
        <f>AND('PC list'!CG280&gt;'PC list'!AU280, AZ280)</f>
        <v>0</v>
      </c>
      <c r="BL280" s="1150" t="b">
        <f>AND('PC list'!CG280='PC list'!AU280, AZ280)</f>
        <v>0</v>
      </c>
      <c r="BM280" s="1150" t="b">
        <f>'PC list'!CG280&gt;'PC list'!V280</f>
        <v>1</v>
      </c>
      <c r="BN280" s="1150" t="b">
        <f>'PC list'!CG280='PC list'!V280</f>
        <v>0</v>
      </c>
      <c r="BO280" s="1150" t="b">
        <f>AND('PC list'!CG280='PC list'!AZ280, BA280)</f>
        <v>0</v>
      </c>
      <c r="BP280" s="1150" t="b">
        <f>AND('PC list'!CG280&gt;'PC list'!AZ280, BA280)</f>
        <v>0</v>
      </c>
      <c r="BQ280" s="1150" t="b">
        <f>AND('PC list'!CG280&gt;'PC list'!BE280, BB280)</f>
        <v>0</v>
      </c>
      <c r="BR280" s="1150" t="b">
        <f t="shared" si="163"/>
        <v>0</v>
      </c>
      <c r="BS280" s="1150" t="b">
        <f t="shared" si="164"/>
        <v>0</v>
      </c>
      <c r="BT280" s="1150" t="b">
        <f t="shared" si="165"/>
        <v>0</v>
      </c>
      <c r="BU280" s="1150" t="b">
        <f t="shared" si="166"/>
        <v>0</v>
      </c>
      <c r="BV280" s="1150" t="b">
        <f t="shared" si="167"/>
        <v>1</v>
      </c>
      <c r="BW280" s="1150" t="b">
        <f t="shared" si="168"/>
        <v>0</v>
      </c>
      <c r="BX280" s="1150" t="b">
        <f t="shared" si="169"/>
        <v>0</v>
      </c>
      <c r="BY280" s="1147">
        <f t="shared" si="170"/>
        <v>0</v>
      </c>
      <c r="BZ280" s="1151">
        <f>IF(AND(AU280, AV280, AW280, AX280, BR280), IF(BV280, ABS(ROUND('PC list'!AP280-'PC list'!AU280, 'PC list'!Q280)*'PC list'!BH280*'PC list'!BN280)*(-1), ABS(ROUND('PC list'!CG280-'PC list'!AU280, 'PC list'!Q280)*'PC list'!BH280*'PC list'!BN280)*(-1)), 0)</f>
        <v>0</v>
      </c>
      <c r="CA280" s="1151">
        <f>IF(AND(AU280, AV280, AW280, AY280, BU280), IF(BW280, ABS(ROUND('PC list'!BE280-'PC list'!AZ280, 'PC list'!Q280)*'PC list'!BL280*'PC list'!BN280), ABS(ROUND('PC list'!CG280-'PC list'!AZ280, 'PC list'!Q280)*'PC list'!BL280*'PC list'!BN280)), 0)</f>
        <v>0</v>
      </c>
      <c r="CB280" s="1151">
        <f t="shared" si="171"/>
        <v>0</v>
      </c>
      <c r="CC280" s="1151">
        <f>IF(AND(AU280, AV280, AW280=FALSE, AX280, BR280), IF(BV280, ABS(ROUND('PC list'!AP280-'PC list'!AU280, 'PC list'!Q280)*'PC list'!BH280*'PC list'!BN280)*(-1), ABS(ROUND('PC list'!CG280-'PC list'!AU280, 'PC list'!Q280)*'PC list'!BH280*'PC list'!BN280)*(-1)), 0)</f>
        <v>0</v>
      </c>
      <c r="CD280" s="1151">
        <f>IF(AND(AU280, AV280, AW280=FALSE, AX280, BU280), IF(BW280, ABS(ROUND('PC list'!BE280-'PC list'!AZ280, 'PC list'!Q280)*'PC list'!BL280*'PC list'!BN280), ABS(ROUND('PC list'!CG280-'PC list'!AZ280, 'PC list'!Q280)*'PC list'!BL280*'PC list'!BN280)), 0)</f>
        <v>0</v>
      </c>
      <c r="CE280" s="1147">
        <f xml:space="preserve"> IF('PC list'!CI280 = "-", 0, 'PC list'!CI280)</f>
        <v>0</v>
      </c>
      <c r="CF280" s="1151">
        <f>'PC list'!CJ280</f>
        <v>0</v>
      </c>
      <c r="CG280" s="1147">
        <f xml:space="preserve"> IF('PC list'!CK280 = "-", 0, 'PC list'!CK280)</f>
        <v>0</v>
      </c>
      <c r="CH280" s="1151">
        <f>'PC list'!CL280</f>
        <v>0</v>
      </c>
      <c r="CI280" s="1147" t="str">
        <f t="shared" si="153"/>
        <v/>
      </c>
      <c r="CJ280" s="1147" t="str">
        <f t="shared" si="154"/>
        <v/>
      </c>
      <c r="CK280" s="1147" t="str">
        <f>IF(CJ280="Error", IF(OR(BY280=Validation!$D$37, CE280=Validation!$D$37), CA280-CF280, CF280-BZ280), "")</f>
        <v/>
      </c>
      <c r="CL280" s="1151" t="str">
        <f t="shared" si="155"/>
        <v/>
      </c>
      <c r="CM280" s="1147" t="str">
        <f t="shared" si="156"/>
        <v/>
      </c>
      <c r="CN280" s="1700" t="str">
        <f>IF(CM280="Error", IF(OR(CB280=Validation!$D$37, CG280=Validation!$D$37), CD280-CH280, CH280-CC280), "")</f>
        <v/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2134" t="str">
        <f>'PC list'!BP280</f>
        <v>NA</v>
      </c>
      <c r="CW280" s="2134" t="str">
        <f>'PC list'!BQ280</f>
        <v>NA</v>
      </c>
      <c r="CX280" s="2134" t="str">
        <f xml:space="preserve"> 'PC list'!BY280</f>
        <v>Milestone complete</v>
      </c>
      <c r="CY280" s="2148" t="str">
        <f xml:space="preserve"> 'PC list'!CG280</f>
        <v>Milestone complete</v>
      </c>
      <c r="CZ280" s="215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86"/>
        <v>0</v>
      </c>
      <c r="DW280" s="2156" t="b">
        <f t="shared" si="187"/>
        <v>0</v>
      </c>
      <c r="DX280" s="2156" t="b">
        <f t="shared" si="172"/>
        <v>0</v>
      </c>
      <c r="DY280" s="2156" t="b">
        <f t="shared" si="173"/>
        <v>0</v>
      </c>
      <c r="DZ280" s="2156" t="b">
        <f t="shared" si="174"/>
        <v>0</v>
      </c>
      <c r="EA280" s="2156" t="b">
        <f t="shared" si="175"/>
        <v>0</v>
      </c>
      <c r="EB280" s="2156" t="b">
        <f t="shared" si="176"/>
        <v>0</v>
      </c>
      <c r="EC280" s="2156" t="b">
        <f t="shared" si="177"/>
        <v>0</v>
      </c>
      <c r="ED280" s="2156" t="b">
        <f t="shared" si="178"/>
        <v>0</v>
      </c>
      <c r="EE280" s="1291" t="str">
        <f t="shared" si="157"/>
        <v/>
      </c>
      <c r="EF280" s="1292" t="str">
        <f t="shared" si="158"/>
        <v/>
      </c>
      <c r="EG280" s="1292" t="str">
        <f t="shared" si="188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79"/>
        <v/>
      </c>
      <c r="ES280" s="1291" t="str">
        <f t="shared" si="159"/>
        <v/>
      </c>
      <c r="ET280" s="1292" t="str">
        <f t="shared" si="180"/>
        <v/>
      </c>
      <c r="EU280" s="1292" t="str">
        <f t="shared" si="160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81"/>
        <v/>
      </c>
      <c r="FG280" s="1291" t="str">
        <f t="shared" si="182"/>
        <v/>
      </c>
      <c r="FH280" s="1292" t="str">
        <f t="shared" si="183"/>
        <v/>
      </c>
      <c r="FI280" s="1292" t="str">
        <f t="shared" si="184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85"/>
        <v/>
      </c>
      <c r="FU280" s="1701" t="str">
        <f t="shared" si="161"/>
        <v>SVT</v>
      </c>
      <c r="FV280" s="1702" t="str">
        <f t="shared" si="162"/>
        <v>W-B13: Timing delays on Elan Valley Aqueduct (EVA)</v>
      </c>
      <c r="FW280" s="1766"/>
      <c r="FX280" s="1766"/>
      <c r="FY280" s="1766"/>
    </row>
    <row r="281" spans="1:181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CJ281&lt;&gt;0),"Error","")</f>
        <v/>
      </c>
      <c r="N281" s="1147" t="str">
        <f>IF(AND('PC list'!CI281=Validation!$D$37,'PC list'!$CJ281=0),"Error","")</f>
        <v/>
      </c>
      <c r="O281" s="1147" t="str">
        <f>IF(AND('PC list'!CI281=Validation!$D$39,'PC list'!$CJ281=0),"Error","")</f>
        <v/>
      </c>
      <c r="P281" s="1147" t="str">
        <f>IF(AND('PC list'!L281= Validation!$A$105,'PC list'!$CL281&lt;&gt;0),"Error","")</f>
        <v/>
      </c>
      <c r="Q281" s="1147" t="str">
        <f>IF(AND('PC list'!CI281=Validation!$D$37,'PC list'!$CJ281&lt;0),"Error","")</f>
        <v/>
      </c>
      <c r="R281" s="1147" t="str">
        <f>IF(AND('PC list'!CI281=Validation!$D$39,'PC list'!$CJ281&gt;0),"Error","")</f>
        <v/>
      </c>
      <c r="S281" s="1147" t="str">
        <f>IF(AND('PC list'!CI281=Validation!$D$38,'PC list'!$CJ281&lt;&gt;0),"Error","")</f>
        <v/>
      </c>
      <c r="T281" s="1147" t="str">
        <f>IF(AND('PC list'!CI281=Validation!$D$40,'PC list'!$CJ281&lt;&gt;0),"Error","")</f>
        <v/>
      </c>
      <c r="U281" s="1147" t="str">
        <f>IF(AND('PC list'!CI281=Validation!$D$42,'PC list'!$CJ281&lt;&gt;0),"Error","")</f>
        <v/>
      </c>
      <c r="V281" s="1147" t="str">
        <f>IF(AND('PC list'!CI281=Validation!$D$43,'PC list'!$CJ281&lt;&gt;0),"Error","")</f>
        <v/>
      </c>
      <c r="W281" s="1147" t="str">
        <f>IF(ISTEXT('PC list'!CJ281), "Error", "")</f>
        <v/>
      </c>
      <c r="X281" s="1147" t="str">
        <f>IF(AND('PC list'!J281=Validation!$A$39,'PC list'!$CI281=Validation!$D$37),"Error","")</f>
        <v/>
      </c>
      <c r="Y281" s="1147" t="str">
        <f>IF(AND('PC list'!J281=Validation!$A$39,'PC list'!$CI281=Validation!$D$38),"Error","")</f>
        <v/>
      </c>
      <c r="Z281" s="1147" t="str">
        <f>IF(AND('PC list'!J281=Validation!$A$38,'PC list'!$CI281=Validation!$D$39),"Error","")</f>
        <v/>
      </c>
      <c r="AA281" s="1147" t="str">
        <f>IF(AND('PC list'!J281=Validation!$A$38,'PC list'!$CI281=Validation!$D$40),"Error","")</f>
        <v/>
      </c>
      <c r="AB281" s="1147" t="str">
        <f>IF(OR(AND('PC list'!CH281=Validation!$D$105,'PC list'!$CI281=Validation!$D$39), AND('PC list'!CH281=Validation!$D$105,'PC list'!$CI281=Validation!$D$40)),"Error","")</f>
        <v/>
      </c>
      <c r="AC281" s="1147" t="str">
        <f>IF(AND(H281=Validation!$A$37,'PC list'!$CL281&lt;&gt;0),"Error","")</f>
        <v/>
      </c>
      <c r="AD281" s="1147" t="str">
        <f>IF(AND('PC list'!CK281=Validation!$D$37,'PC list'!$CL281=0),"Error","")</f>
        <v/>
      </c>
      <c r="AE281" s="1147" t="str">
        <f>IF(AND('PC list'!CK281=Validation!$D$39,'PC list'!$CL281=0),"Error","")</f>
        <v/>
      </c>
      <c r="AF281" s="1147" t="str">
        <f>IF(AND('PC list'!L281&lt;&gt; Validation!$A$105,'PC list'!$CJ281&lt;&gt;0),"Error","")</f>
        <v/>
      </c>
      <c r="AG281" s="1147" t="str">
        <f>IF(AND('PC list'!CK281=Validation!$D$37,'PC list'!$CL281&lt;0),"Error","")</f>
        <v/>
      </c>
      <c r="AH281" s="1147" t="str">
        <f>IF(AND('PC list'!CK281=Validation!$D$39,'PC list'!$CL281&gt;0),"Error","")</f>
        <v/>
      </c>
      <c r="AI281" s="1147" t="str">
        <f>IF(AND('PC list'!CK281=Validation!$D$38,'PC list'!$CL281&lt;&gt;0),"Error","")</f>
        <v/>
      </c>
      <c r="AJ281" s="1147" t="str">
        <f>IF(AND('PC list'!CK281=Validation!$D$40,'PC list'!$CL281&lt;&gt;0),"Error","")</f>
        <v/>
      </c>
      <c r="AK281" s="1147" t="str">
        <f>IF(AND('PC list'!CK281=Validation!$D$42,'PC list'!$CL281&lt;&gt;0),"Error","")</f>
        <v/>
      </c>
      <c r="AL281" s="1147" t="str">
        <f>IF(AND('PC list'!CK281=Validation!$D$43,'PC list'!$CL281&lt;&gt;0),"Error","")</f>
        <v/>
      </c>
      <c r="AM281" s="1147" t="str">
        <f>IF(ISTEXT('PC list'!CL281), "Error", "")</f>
        <v/>
      </c>
      <c r="AN281" s="552" t="str">
        <f>IF(AND('PC list'!J281=Validation!$A$39,'PC list'!$CK281=Validation!$D$37),"Error","")</f>
        <v/>
      </c>
      <c r="AO281" s="552" t="str">
        <f>IF(AND('PC list'!J281=Validation!$A$39,'PC list'!$CK281=Validation!$D$38),"Error","")</f>
        <v/>
      </c>
      <c r="AP281" s="553" t="str">
        <f>IF(AND('PC list'!J281=Validation!$A$38,'PC list'!$CK281=Validation!$D$39),"Error","")</f>
        <v/>
      </c>
      <c r="AQ281" s="553" t="str">
        <f>IF(AND('PC list'!J281=Validation!$A$38,'PC list'!$CK281=Validation!$D$40),"Error","")</f>
        <v/>
      </c>
      <c r="AR281" s="1147" t="str">
        <f>IF(OR(AND('PC list'!CH281=Validation!$D$105,'PC list'!$CK281=Validation!$D$39), AND('PC list'!CH281=Validation!$D$105,'PC list'!$CK281=Validation!$D$40)),"Error","")</f>
        <v/>
      </c>
      <c r="AS281" s="1387" t="str">
        <f>IF(AND(ISNUMBER('PC list'!$CG281), ISNUMBER('PC list'!$Q281)), IF(IF(LEN('PC list'!$CG281)=LEN(ROUNDDOWN('PC list'!$CG281, 0)), 0, LEN('PC list'!$CG281)-LEN(ROUNDDOWN('PC list'!$CG281, 0))-1) &lt; 'PC list'!$Q281, "Error", ""), "")</f>
        <v/>
      </c>
      <c r="AT281" s="1387" t="str">
        <f>IF(AND(ISNUMBER('PC list'!$CG281), ISNUMBER('PC list'!$Q281)), IF(IF(LEN('PC list'!$CG281)=LEN(ROUNDDOWN('PC list'!$CG281, 0)), 0, LEN('PC list'!$CG281)-LEN(ROUNDDOWN('PC list'!$CG281, 0))-1) &gt; 'PC list'!$Q281, "Error", ""), "")</f>
        <v/>
      </c>
      <c r="AU281" s="1150" t="b">
        <f>NOT('PC list'!M281="No")</f>
        <v>0</v>
      </c>
      <c r="AV281" s="1150" t="b">
        <f>'PC list'!AK281="Yes"</f>
        <v>0</v>
      </c>
      <c r="AW281" s="1150" t="b">
        <f>'PC list'!L281="Yes"</f>
        <v>0</v>
      </c>
      <c r="AX281" s="1150" t="b">
        <f>'PC list'!CG281&lt;&gt;""</f>
        <v>1</v>
      </c>
      <c r="AY281" s="1150" t="b">
        <f>'PC list'!AP281&lt;&gt;""</f>
        <v>0</v>
      </c>
      <c r="AZ281" s="1150" t="b">
        <f>'PC list'!AU281&lt;&gt;""</f>
        <v>0</v>
      </c>
      <c r="BA281" s="1150" t="b">
        <f>'PC list'!AZ281&lt;&gt;""</f>
        <v>0</v>
      </c>
      <c r="BB281" s="1150" t="b">
        <f>'PC list'!BE281&lt;&gt;""</f>
        <v>0</v>
      </c>
      <c r="BC281" s="1150" t="b">
        <f>AND(AY281, 'PC list'!V281&lt;'PC list'!AP281)</f>
        <v>0</v>
      </c>
      <c r="BD281" s="1150" t="b">
        <f>AND(AZ281, 'PC list'!V281&lt;'PC list'!AU281)</f>
        <v>0</v>
      </c>
      <c r="BE281" s="1150" t="b">
        <f>AND(BA281, 'PC list'!V281&gt;'PC list'!AZ281)</f>
        <v>0</v>
      </c>
      <c r="BF281" s="1150" t="b">
        <f>AND(BB281, 'PC list'!V281&gt;'PC list'!BE281)</f>
        <v>0</v>
      </c>
      <c r="BG281" s="1150" t="b">
        <f>AND(AY281, AZ281, 'PC list'!AP281 &gt; 'PC list'!AU281)</f>
        <v>0</v>
      </c>
      <c r="BH281" s="1150" t="b">
        <f>AND(BB281, BA281, 'PC list'!BE281 &lt; 'PC list'!AZ281)</f>
        <v>0</v>
      </c>
      <c r="BI281" s="1150" t="b">
        <f t="shared" si="152"/>
        <v>0</v>
      </c>
      <c r="BJ281" s="1150" t="b">
        <f>AND('PC list'!CG281&gt;'PC list'!AP281,AY281)</f>
        <v>0</v>
      </c>
      <c r="BK281" s="1150" t="b">
        <f>AND('PC list'!CG281&gt;'PC list'!AU281, AZ281)</f>
        <v>0</v>
      </c>
      <c r="BL281" s="1150" t="b">
        <f>AND('PC list'!CG281='PC list'!AU281, AZ281)</f>
        <v>0</v>
      </c>
      <c r="BM281" s="1150" t="b">
        <f>'PC list'!CG281&gt;'PC list'!V281</f>
        <v>1</v>
      </c>
      <c r="BN281" s="1150" t="b">
        <f>'PC list'!CG281='PC list'!V281</f>
        <v>0</v>
      </c>
      <c r="BO281" s="1150" t="b">
        <f>AND('PC list'!CG281='PC list'!AZ281, BA281)</f>
        <v>0</v>
      </c>
      <c r="BP281" s="1150" t="b">
        <f>AND('PC list'!CG281&gt;'PC list'!AZ281, BA281)</f>
        <v>0</v>
      </c>
      <c r="BQ281" s="1150" t="b">
        <f>AND('PC list'!CG281&gt;'PC list'!BE281, BB281)</f>
        <v>0</v>
      </c>
      <c r="BR281" s="1150" t="b">
        <f t="shared" si="163"/>
        <v>0</v>
      </c>
      <c r="BS281" s="1150" t="b">
        <f t="shared" si="164"/>
        <v>0</v>
      </c>
      <c r="BT281" s="1150" t="b">
        <f t="shared" si="165"/>
        <v>0</v>
      </c>
      <c r="BU281" s="1150" t="b">
        <f t="shared" si="166"/>
        <v>0</v>
      </c>
      <c r="BV281" s="1150" t="b">
        <f t="shared" si="167"/>
        <v>1</v>
      </c>
      <c r="BW281" s="1150" t="b">
        <f t="shared" si="168"/>
        <v>0</v>
      </c>
      <c r="BX281" s="1150" t="b">
        <f t="shared" si="169"/>
        <v>0</v>
      </c>
      <c r="BY281" s="1147">
        <f t="shared" si="170"/>
        <v>0</v>
      </c>
      <c r="BZ281" s="1151">
        <f>IF(AND(AU281, AV281, AW281, AX281, BR281), IF(BV281, ABS(ROUND('PC list'!AP281-'PC list'!AU281, 'PC list'!Q281)*'PC list'!BH281*'PC list'!BN281)*(-1), ABS(ROUND('PC list'!CG281-'PC list'!AU281, 'PC list'!Q281)*'PC list'!BH281*'PC list'!BN281)*(-1)), 0)</f>
        <v>0</v>
      </c>
      <c r="CA281" s="1151">
        <f>IF(AND(AU281, AV281, AW281, AY281, BU281), IF(BW281, ABS(ROUND('PC list'!BE281-'PC list'!AZ281, 'PC list'!Q281)*'PC list'!BL281*'PC list'!BN281), ABS(ROUND('PC list'!CG281-'PC list'!AZ281, 'PC list'!Q281)*'PC list'!BL281*'PC list'!BN281)), 0)</f>
        <v>0</v>
      </c>
      <c r="CB281" s="1151">
        <f t="shared" si="171"/>
        <v>0</v>
      </c>
      <c r="CC281" s="1151">
        <f>IF(AND(AU281, AV281, AW281=FALSE, AX281, BR281), IF(BV281, ABS(ROUND('PC list'!AP281-'PC list'!AU281, 'PC list'!Q281)*'PC list'!BH281*'PC list'!BN281)*(-1), ABS(ROUND('PC list'!CG281-'PC list'!AU281, 'PC list'!Q281)*'PC list'!BH281*'PC list'!BN281)*(-1)), 0)</f>
        <v>0</v>
      </c>
      <c r="CD281" s="1151">
        <f>IF(AND(AU281, AV281, AW281=FALSE, AX281, BU281), IF(BW281, ABS(ROUND('PC list'!BE281-'PC list'!AZ281, 'PC list'!Q281)*'PC list'!BL281*'PC list'!BN281), ABS(ROUND('PC list'!CG281-'PC list'!AZ281, 'PC list'!Q281)*'PC list'!BL281*'PC list'!BN281)), 0)</f>
        <v>0</v>
      </c>
      <c r="CE281" s="1147">
        <f xml:space="preserve"> IF('PC list'!CI281 = "-", 0, 'PC list'!CI281)</f>
        <v>0</v>
      </c>
      <c r="CF281" s="1151">
        <f>'PC list'!CJ281</f>
        <v>0</v>
      </c>
      <c r="CG281" s="1147">
        <f xml:space="preserve"> IF('PC list'!CK281 = "-", 0, 'PC list'!CK281)</f>
        <v>0</v>
      </c>
      <c r="CH281" s="1151">
        <f>'PC list'!CL281</f>
        <v>0</v>
      </c>
      <c r="CI281" s="1147" t="str">
        <f t="shared" si="153"/>
        <v/>
      </c>
      <c r="CJ281" s="1147" t="str">
        <f t="shared" si="154"/>
        <v/>
      </c>
      <c r="CK281" s="1147" t="str">
        <f>IF(CJ281="Error", IF(OR(BY281=Validation!$D$37, CE281=Validation!$D$37), CA281-CF281, CF281-BZ281), "")</f>
        <v/>
      </c>
      <c r="CL281" s="1151" t="str">
        <f t="shared" si="155"/>
        <v/>
      </c>
      <c r="CM281" s="1147" t="str">
        <f t="shared" si="156"/>
        <v/>
      </c>
      <c r="CN281" s="1700" t="str">
        <f>IF(CM281="Error", IF(OR(CB281=Validation!$D$37, CG281=Validation!$D$37), CD281-CH281, CH281-CC281), "")</f>
        <v/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2134" t="str">
        <f>'PC list'!BP281</f>
        <v>NA</v>
      </c>
      <c r="CW281" s="2134" t="str">
        <f>'PC list'!BQ281</f>
        <v>NA</v>
      </c>
      <c r="CX281" s="2134" t="str">
        <f xml:space="preserve"> 'PC list'!BY281</f>
        <v>Milestone complete</v>
      </c>
      <c r="CY281" s="2148" t="str">
        <f xml:space="preserve"> 'PC list'!CG281</f>
        <v>Milestone complete</v>
      </c>
      <c r="CZ281" s="215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86"/>
        <v>0</v>
      </c>
      <c r="DW281" s="2156" t="b">
        <f t="shared" si="187"/>
        <v>0</v>
      </c>
      <c r="DX281" s="2156" t="b">
        <f t="shared" si="172"/>
        <v>0</v>
      </c>
      <c r="DY281" s="2156" t="b">
        <f t="shared" si="173"/>
        <v>0</v>
      </c>
      <c r="DZ281" s="2156" t="b">
        <f t="shared" si="174"/>
        <v>0</v>
      </c>
      <c r="EA281" s="2156" t="b">
        <f t="shared" si="175"/>
        <v>0</v>
      </c>
      <c r="EB281" s="2156" t="b">
        <f t="shared" si="176"/>
        <v>0</v>
      </c>
      <c r="EC281" s="2156" t="b">
        <f t="shared" si="177"/>
        <v>0</v>
      </c>
      <c r="ED281" s="2156" t="b">
        <f t="shared" si="178"/>
        <v>0</v>
      </c>
      <c r="EE281" s="1291" t="str">
        <f t="shared" si="157"/>
        <v/>
      </c>
      <c r="EF281" s="1292" t="str">
        <f t="shared" si="158"/>
        <v/>
      </c>
      <c r="EG281" s="1292" t="str">
        <f t="shared" si="188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79"/>
        <v/>
      </c>
      <c r="ES281" s="1291" t="str">
        <f t="shared" si="159"/>
        <v/>
      </c>
      <c r="ET281" s="1292" t="str">
        <f t="shared" si="180"/>
        <v/>
      </c>
      <c r="EU281" s="1292" t="str">
        <f t="shared" si="160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81"/>
        <v/>
      </c>
      <c r="FG281" s="1291" t="str">
        <f t="shared" si="182"/>
        <v/>
      </c>
      <c r="FH281" s="1292" t="str">
        <f t="shared" si="183"/>
        <v/>
      </c>
      <c r="FI281" s="1292" t="str">
        <f t="shared" si="184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85"/>
        <v/>
      </c>
      <c r="FU281" s="1701" t="str">
        <f t="shared" si="161"/>
        <v>SVT</v>
      </c>
      <c r="FV281" s="1702" t="str">
        <f t="shared" si="162"/>
        <v>W-B14: Non-delivery of the Elan Valley Aqueduct (E</v>
      </c>
      <c r="FW281" s="1766"/>
      <c r="FX281" s="1766"/>
      <c r="FY281" s="1766"/>
    </row>
    <row r="282" spans="1:181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CJ282&lt;&gt;0),"Error","")</f>
        <v/>
      </c>
      <c r="N282" s="1147" t="str">
        <f>IF(AND('PC list'!CI282=Validation!$D$37,'PC list'!$CJ282=0),"Error","")</f>
        <v/>
      </c>
      <c r="O282" s="1147" t="str">
        <f>IF(AND('PC list'!CI282=Validation!$D$39,'PC list'!$CJ282=0),"Error","")</f>
        <v/>
      </c>
      <c r="P282" s="1147" t="str">
        <f>IF(AND('PC list'!L282= Validation!$A$105,'PC list'!$CL282&lt;&gt;0),"Error","")</f>
        <v/>
      </c>
      <c r="Q282" s="1147" t="str">
        <f>IF(AND('PC list'!CI282=Validation!$D$37,'PC list'!$CJ282&lt;0),"Error","")</f>
        <v/>
      </c>
      <c r="R282" s="1147" t="str">
        <f>IF(AND('PC list'!CI282=Validation!$D$39,'PC list'!$CJ282&gt;0),"Error","")</f>
        <v/>
      </c>
      <c r="S282" s="1147" t="str">
        <f>IF(AND('PC list'!CI282=Validation!$D$38,'PC list'!$CJ282&lt;&gt;0),"Error","")</f>
        <v/>
      </c>
      <c r="T282" s="1147" t="str">
        <f>IF(AND('PC list'!CI282=Validation!$D$40,'PC list'!$CJ282&lt;&gt;0),"Error","")</f>
        <v/>
      </c>
      <c r="U282" s="1147" t="str">
        <f>IF(AND('PC list'!CI282=Validation!$D$42,'PC list'!$CJ282&lt;&gt;0),"Error","")</f>
        <v/>
      </c>
      <c r="V282" s="1147" t="str">
        <f>IF(AND('PC list'!CI282=Validation!$D$43,'PC list'!$CJ282&lt;&gt;0),"Error","")</f>
        <v/>
      </c>
      <c r="W282" s="1147" t="str">
        <f>IF(ISTEXT('PC list'!CJ282), "Error", "")</f>
        <v/>
      </c>
      <c r="X282" s="1147" t="str">
        <f>IF(AND('PC list'!J282=Validation!$A$39,'PC list'!$CI282=Validation!$D$37),"Error","")</f>
        <v/>
      </c>
      <c r="Y282" s="1147" t="str">
        <f>IF(AND('PC list'!J282=Validation!$A$39,'PC list'!$CI282=Validation!$D$38),"Error","")</f>
        <v/>
      </c>
      <c r="Z282" s="1147" t="str">
        <f>IF(AND('PC list'!J282=Validation!$A$38,'PC list'!$CI282=Validation!$D$39),"Error","")</f>
        <v/>
      </c>
      <c r="AA282" s="1147" t="str">
        <f>IF(AND('PC list'!J282=Validation!$A$38,'PC list'!$CI282=Validation!$D$40),"Error","")</f>
        <v/>
      </c>
      <c r="AB282" s="1147" t="str">
        <f>IF(OR(AND('PC list'!CH282=Validation!$D$105,'PC list'!$CI282=Validation!$D$39), AND('PC list'!CH282=Validation!$D$105,'PC list'!$CI282=Validation!$D$40)),"Error","")</f>
        <v/>
      </c>
      <c r="AC282" s="1147" t="str">
        <f>IF(AND(H282=Validation!$A$37,'PC list'!$CL282&lt;&gt;0),"Error","")</f>
        <v/>
      </c>
      <c r="AD282" s="1147" t="str">
        <f>IF(AND('PC list'!CK282=Validation!$D$37,'PC list'!$CL282=0),"Error","")</f>
        <v/>
      </c>
      <c r="AE282" s="1147" t="str">
        <f>IF(AND('PC list'!CK282=Validation!$D$39,'PC list'!$CL282=0),"Error","")</f>
        <v/>
      </c>
      <c r="AF282" s="1147" t="str">
        <f>IF(AND('PC list'!L282&lt;&gt; Validation!$A$105,'PC list'!$CJ282&lt;&gt;0),"Error","")</f>
        <v/>
      </c>
      <c r="AG282" s="1147" t="str">
        <f>IF(AND('PC list'!CK282=Validation!$D$37,'PC list'!$CL282&lt;0),"Error","")</f>
        <v/>
      </c>
      <c r="AH282" s="1147" t="str">
        <f>IF(AND('PC list'!CK282=Validation!$D$39,'PC list'!$CL282&gt;0),"Error","")</f>
        <v/>
      </c>
      <c r="AI282" s="1147" t="str">
        <f>IF(AND('PC list'!CK282=Validation!$D$38,'PC list'!$CL282&lt;&gt;0),"Error","")</f>
        <v/>
      </c>
      <c r="AJ282" s="1147" t="str">
        <f>IF(AND('PC list'!CK282=Validation!$D$40,'PC list'!$CL282&lt;&gt;0),"Error","")</f>
        <v/>
      </c>
      <c r="AK282" s="1147" t="str">
        <f>IF(AND('PC list'!CK282=Validation!$D$42,'PC list'!$CL282&lt;&gt;0),"Error","")</f>
        <v/>
      </c>
      <c r="AL282" s="1147" t="str">
        <f>IF(AND('PC list'!CK282=Validation!$D$43,'PC list'!$CL282&lt;&gt;0),"Error","")</f>
        <v/>
      </c>
      <c r="AM282" s="1147" t="str">
        <f>IF(ISTEXT('PC list'!CL282), "Error", "")</f>
        <v/>
      </c>
      <c r="AN282" s="552" t="str">
        <f>IF(AND('PC list'!J282=Validation!$A$39,'PC list'!$CK282=Validation!$D$37),"Error","")</f>
        <v/>
      </c>
      <c r="AO282" s="552" t="str">
        <f>IF(AND('PC list'!J282=Validation!$A$39,'PC list'!$CK282=Validation!$D$38),"Error","")</f>
        <v/>
      </c>
      <c r="AP282" s="553" t="str">
        <f>IF(AND('PC list'!J282=Validation!$A$38,'PC list'!$CK282=Validation!$D$39),"Error","")</f>
        <v/>
      </c>
      <c r="AQ282" s="553" t="str">
        <f>IF(AND('PC list'!J282=Validation!$A$38,'PC list'!$CK282=Validation!$D$40),"Error","")</f>
        <v/>
      </c>
      <c r="AR282" s="1147" t="str">
        <f>IF(OR(AND('PC list'!CH282=Validation!$D$105,'PC list'!$CK282=Validation!$D$39), AND('PC list'!CH282=Validation!$D$105,'PC list'!$CK282=Validation!$D$40)),"Error","")</f>
        <v/>
      </c>
      <c r="AS282" s="1387" t="str">
        <f>IF(AND(ISNUMBER('PC list'!$CG282), ISNUMBER('PC list'!$Q282)), IF(IF(LEN('PC list'!$CG282)=LEN(ROUNDDOWN('PC list'!$CG282, 0)), 0, LEN('PC list'!$CG282)-LEN(ROUNDDOWN('PC list'!$CG282, 0))-1) &lt; 'PC list'!$Q282, "Error", ""), "")</f>
        <v/>
      </c>
      <c r="AT282" s="1387" t="str">
        <f>IF(AND(ISNUMBER('PC list'!$CG282), ISNUMBER('PC list'!$Q282)), IF(IF(LEN('PC list'!$CG282)=LEN(ROUNDDOWN('PC list'!$CG282, 0)), 0, LEN('PC list'!$CG282)-LEN(ROUNDDOWN('PC list'!$CG282, 0))-1) &gt; 'PC list'!$Q282, "Error", ""), "")</f>
        <v/>
      </c>
      <c r="AU282" s="1150" t="b">
        <f>NOT('PC list'!M282="No")</f>
        <v>1</v>
      </c>
      <c r="AV282" s="1150" t="b">
        <f>'PC list'!AK282="Yes"</f>
        <v>1</v>
      </c>
      <c r="AW282" s="1150" t="b">
        <f>'PC list'!L282="Yes"</f>
        <v>1</v>
      </c>
      <c r="AX282" s="1150" t="b">
        <f>'PC list'!CG282&lt;&gt;""</f>
        <v>1</v>
      </c>
      <c r="AY282" s="1150" t="b">
        <f>'PC list'!AP282&lt;&gt;""</f>
        <v>1</v>
      </c>
      <c r="AZ282" s="1150" t="b">
        <f>'PC list'!AU282&lt;&gt;""</f>
        <v>1</v>
      </c>
      <c r="BA282" s="1150" t="b">
        <f>'PC list'!AZ282&lt;&gt;""</f>
        <v>1</v>
      </c>
      <c r="BB282" s="1150" t="b">
        <f>'PC list'!BE282&lt;&gt;""</f>
        <v>1</v>
      </c>
      <c r="BC282" s="1150" t="b">
        <f>AND(AY282, 'PC list'!V282&lt;'PC list'!AP282)</f>
        <v>0</v>
      </c>
      <c r="BD282" s="1150" t="b">
        <f>AND(AZ282, 'PC list'!V282&lt;'PC list'!AU282)</f>
        <v>0</v>
      </c>
      <c r="BE282" s="1150" t="b">
        <f>AND(BA282, 'PC list'!V282&gt;'PC list'!AZ282)</f>
        <v>0</v>
      </c>
      <c r="BF282" s="1150" t="b">
        <f>AND(BB282, 'PC list'!V282&gt;'PC list'!BE282)</f>
        <v>0</v>
      </c>
      <c r="BG282" s="1150" t="b">
        <f>AND(AY282, AZ282, 'PC list'!AP282 &gt; 'PC list'!AU282)</f>
        <v>0</v>
      </c>
      <c r="BH282" s="1150" t="b">
        <f>AND(BB282, BA282, 'PC list'!BE282 &lt; 'PC list'!AZ282)</f>
        <v>0</v>
      </c>
      <c r="BI282" s="1150" t="b">
        <f t="shared" si="152"/>
        <v>0</v>
      </c>
      <c r="BJ282" s="1150" t="b">
        <f>AND('PC list'!CG282&gt;'PC list'!AP282,AY282)</f>
        <v>1</v>
      </c>
      <c r="BK282" s="1150" t="b">
        <f>AND('PC list'!CG282&gt;'PC list'!AU282, AZ282)</f>
        <v>1</v>
      </c>
      <c r="BL282" s="1150" t="b">
        <f>AND('PC list'!CG282='PC list'!AU282, AZ282)</f>
        <v>0</v>
      </c>
      <c r="BM282" s="1150" t="b">
        <f>'PC list'!CG282&gt;'PC list'!V282</f>
        <v>1</v>
      </c>
      <c r="BN282" s="1150" t="b">
        <f>'PC list'!CG282='PC list'!V282</f>
        <v>0</v>
      </c>
      <c r="BO282" s="1150" t="b">
        <f>AND('PC list'!CG282='PC list'!AZ282, BA282)</f>
        <v>0</v>
      </c>
      <c r="BP282" s="1150" t="b">
        <f>AND('PC list'!CG282&gt;'PC list'!AZ282, BA282)</f>
        <v>0</v>
      </c>
      <c r="BQ282" s="1150" t="b">
        <f>AND('PC list'!CG282&gt;'PC list'!BE282, BB282)</f>
        <v>0</v>
      </c>
      <c r="BR282" s="1150" t="b">
        <f t="shared" si="163"/>
        <v>0</v>
      </c>
      <c r="BS282" s="1150" t="b">
        <f t="shared" si="164"/>
        <v>0</v>
      </c>
      <c r="BT282" s="1150" t="b">
        <f t="shared" si="165"/>
        <v>1</v>
      </c>
      <c r="BU282" s="1150" t="b">
        <f t="shared" si="166"/>
        <v>0</v>
      </c>
      <c r="BV282" s="1150" t="b">
        <f t="shared" si="167"/>
        <v>0</v>
      </c>
      <c r="BW282" s="1150" t="b">
        <f t="shared" si="168"/>
        <v>0</v>
      </c>
      <c r="BX282" s="1150" t="b">
        <f t="shared" si="169"/>
        <v>0</v>
      </c>
      <c r="BY282" s="1147" t="str">
        <f t="shared" si="170"/>
        <v>Outperformance payment deadband</v>
      </c>
      <c r="BZ282" s="1151">
        <f>IF(AND(AU282, AV282, AW282, AX282, BR282), IF(BV282, ABS(ROUND('PC list'!AP282-'PC list'!AU282, 'PC list'!Q282)*'PC list'!BH282*'PC list'!BN282)*(-1), ABS(ROUND('PC list'!CG282-'PC list'!AU282, 'PC list'!Q282)*'PC list'!BH282*'PC list'!BN282)*(-1)), 0)</f>
        <v>0</v>
      </c>
      <c r="CA282" s="1151">
        <f>IF(AND(AU282, AV282, AW282, AY282, BU282), IF(BW282, ABS(ROUND('PC list'!BE282-'PC list'!AZ282, 'PC list'!Q282)*'PC list'!BL282*'PC list'!BN282), ABS(ROUND('PC list'!CG282-'PC list'!AZ282, 'PC list'!Q282)*'PC list'!BL282*'PC list'!BN282)), 0)</f>
        <v>0</v>
      </c>
      <c r="CB282" s="1151">
        <f t="shared" si="171"/>
        <v>0</v>
      </c>
      <c r="CC282" s="1151">
        <f>IF(AND(AU282, AV282, AW282=FALSE, AX282, BR282), IF(BV282, ABS(ROUND('PC list'!AP282-'PC list'!AU282, 'PC list'!Q282)*'PC list'!BH282*'PC list'!BN282)*(-1), ABS(ROUND('PC list'!CG282-'PC list'!AU282, 'PC list'!Q282)*'PC list'!BH282*'PC list'!BN282)*(-1)), 0)</f>
        <v>0</v>
      </c>
      <c r="CD282" s="1151">
        <f>IF(AND(AU282, AV282, AW282=FALSE, AX282, BU282), IF(BW282, ABS(ROUND('PC list'!BE282-'PC list'!AZ282, 'PC list'!Q282)*'PC list'!BL282*'PC list'!BN282), ABS(ROUND('PC list'!CG282-'PC list'!AZ282, 'PC list'!Q282)*'PC list'!BL282*'PC list'!BN282)), 0)</f>
        <v>0</v>
      </c>
      <c r="CE282" s="1147" t="str">
        <f xml:space="preserve"> IF('PC list'!CI282 = "-", 0, 'PC list'!CI282)</f>
        <v>Outperformance payment deadband</v>
      </c>
      <c r="CF282" s="1151">
        <f>'PC list'!CJ282</f>
        <v>0</v>
      </c>
      <c r="CG282" s="1147">
        <f xml:space="preserve"> IF('PC list'!CK282 = "-", 0, 'PC list'!CK282)</f>
        <v>0</v>
      </c>
      <c r="CH282" s="1151">
        <f>'PC list'!CL282</f>
        <v>0</v>
      </c>
      <c r="CI282" s="1147" t="str">
        <f t="shared" si="153"/>
        <v/>
      </c>
      <c r="CJ282" s="1147" t="str">
        <f t="shared" si="154"/>
        <v/>
      </c>
      <c r="CK282" s="1147" t="str">
        <f>IF(CJ282="Error", IF(OR(BY282=Validation!$D$37, CE282=Validation!$D$37), CA282-CF282, CF282-BZ282), "")</f>
        <v/>
      </c>
      <c r="CL282" s="1151" t="str">
        <f t="shared" si="155"/>
        <v/>
      </c>
      <c r="CM282" s="1147" t="str">
        <f t="shared" si="156"/>
        <v/>
      </c>
      <c r="CN282" s="1700" t="str">
        <f>IF(CM282="Error", IF(OR(CB282=Validation!$D$37, CG282=Validation!$D$37), CD282-CH282, CH282-CC282), "")</f>
        <v/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2134">
        <f>'PC list'!BP282</f>
        <v>51</v>
      </c>
      <c r="CW282" s="2134">
        <f>'PC list'!BQ282</f>
        <v>57.5</v>
      </c>
      <c r="CX282" s="2134">
        <f xml:space="preserve"> 'PC list'!BY282</f>
        <v>58</v>
      </c>
      <c r="CY282" s="2148">
        <f xml:space="preserve"> 'PC list'!CG282</f>
        <v>59</v>
      </c>
      <c r="CZ282" s="215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86"/>
        <v>1</v>
      </c>
      <c r="DW282" s="2156" t="b">
        <f t="shared" si="187"/>
        <v>1</v>
      </c>
      <c r="DX282" s="2156" t="b">
        <f t="shared" si="172"/>
        <v>1</v>
      </c>
      <c r="DY282" s="2156" t="b">
        <f t="shared" si="173"/>
        <v>1</v>
      </c>
      <c r="DZ282" s="2156" t="b">
        <f t="shared" si="174"/>
        <v>0</v>
      </c>
      <c r="EA282" s="2156" t="b">
        <f t="shared" si="175"/>
        <v>0</v>
      </c>
      <c r="EB282" s="2156" t="b">
        <f t="shared" si="176"/>
        <v>1</v>
      </c>
      <c r="EC282" s="2156" t="b">
        <f t="shared" si="177"/>
        <v>1</v>
      </c>
      <c r="ED282" s="2156" t="b">
        <f t="shared" si="178"/>
        <v>0</v>
      </c>
      <c r="EE282" s="1291">
        <f t="shared" si="157"/>
        <v>0.88235294117647056</v>
      </c>
      <c r="EF282" s="1292" t="str">
        <f t="shared" si="158"/>
        <v>Warning</v>
      </c>
      <c r="EG282" s="1292" t="str">
        <f t="shared" si="188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79"/>
        <v>Yes</v>
      </c>
      <c r="ES282" s="1291">
        <f t="shared" si="159"/>
        <v>0.81739130434782614</v>
      </c>
      <c r="ET282" s="1292" t="str">
        <f t="shared" si="180"/>
        <v>Warning</v>
      </c>
      <c r="EU282" s="1292" t="str">
        <f t="shared" si="160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81"/>
        <v>Check</v>
      </c>
      <c r="FG282" s="1291">
        <f t="shared" si="182"/>
        <v>0.81034482758620685</v>
      </c>
      <c r="FH282" s="1292" t="str">
        <f t="shared" si="183"/>
        <v>Warning</v>
      </c>
      <c r="FI282" s="1292" t="str">
        <f t="shared" si="184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85"/>
        <v/>
      </c>
      <c r="FU282" s="1701" t="str">
        <f t="shared" si="161"/>
        <v>SVT</v>
      </c>
      <c r="FV282" s="1702" t="str">
        <f t="shared" si="162"/>
        <v xml:space="preserve">W-C1: Customers rating our services as good value </v>
      </c>
      <c r="FW282" s="1766"/>
      <c r="FX282" s="1766"/>
      <c r="FY282" s="1766"/>
    </row>
    <row r="283" spans="1:181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CJ283&lt;&gt;0),"Error","")</f>
        <v/>
      </c>
      <c r="N283" s="1147" t="str">
        <f>IF(AND('PC list'!CI283=Validation!$D$37,'PC list'!$CJ283=0),"Error","")</f>
        <v/>
      </c>
      <c r="O283" s="1147" t="str">
        <f>IF(AND('PC list'!CI283=Validation!$D$39,'PC list'!$CJ283=0),"Error","")</f>
        <v/>
      </c>
      <c r="P283" s="1147" t="str">
        <f>IF(AND('PC list'!L283= Validation!$A$105,'PC list'!$CL283&lt;&gt;0),"Error","")</f>
        <v/>
      </c>
      <c r="Q283" s="1147" t="str">
        <f>IF(AND('PC list'!CI283=Validation!$D$37,'PC list'!$CJ283&lt;0),"Error","")</f>
        <v/>
      </c>
      <c r="R283" s="1147" t="str">
        <f>IF(AND('PC list'!CI283=Validation!$D$39,'PC list'!$CJ283&gt;0),"Error","")</f>
        <v/>
      </c>
      <c r="S283" s="1147" t="str">
        <f>IF(AND('PC list'!CI283=Validation!$D$38,'PC list'!$CJ283&lt;&gt;0),"Error","")</f>
        <v/>
      </c>
      <c r="T283" s="1147" t="str">
        <f>IF(AND('PC list'!CI283=Validation!$D$40,'PC list'!$CJ283&lt;&gt;0),"Error","")</f>
        <v/>
      </c>
      <c r="U283" s="1147" t="str">
        <f>IF(AND('PC list'!CI283=Validation!$D$42,'PC list'!$CJ283&lt;&gt;0),"Error","")</f>
        <v/>
      </c>
      <c r="V283" s="1147" t="str">
        <f>IF(AND('PC list'!CI283=Validation!$D$43,'PC list'!$CJ283&lt;&gt;0),"Error","")</f>
        <v/>
      </c>
      <c r="W283" s="1147" t="str">
        <f>IF(ISTEXT('PC list'!CJ283), "Error", "")</f>
        <v/>
      </c>
      <c r="X283" s="1147" t="str">
        <f>IF(AND('PC list'!J283=Validation!$A$39,'PC list'!$CI283=Validation!$D$37),"Error","")</f>
        <v/>
      </c>
      <c r="Y283" s="1147" t="str">
        <f>IF(AND('PC list'!J283=Validation!$A$39,'PC list'!$CI283=Validation!$D$38),"Error","")</f>
        <v/>
      </c>
      <c r="Z283" s="1147" t="str">
        <f>IF(AND('PC list'!J283=Validation!$A$38,'PC list'!$CI283=Validation!$D$39),"Error","")</f>
        <v/>
      </c>
      <c r="AA283" s="1147" t="str">
        <f>IF(AND('PC list'!J283=Validation!$A$38,'PC list'!$CI283=Validation!$D$40),"Error","")</f>
        <v/>
      </c>
      <c r="AB283" s="1147" t="str">
        <f>IF(OR(AND('PC list'!CH283=Validation!$D$105,'PC list'!$CI283=Validation!$D$39), AND('PC list'!CH283=Validation!$D$105,'PC list'!$CI283=Validation!$D$40)),"Error","")</f>
        <v/>
      </c>
      <c r="AC283" s="1147" t="str">
        <f>IF(AND(H283=Validation!$A$37,'PC list'!$CL283&lt;&gt;0),"Error","")</f>
        <v/>
      </c>
      <c r="AD283" s="1147" t="str">
        <f>IF(AND('PC list'!CK283=Validation!$D$37,'PC list'!$CL283=0),"Error","")</f>
        <v/>
      </c>
      <c r="AE283" s="1147" t="str">
        <f>IF(AND('PC list'!CK283=Validation!$D$39,'PC list'!$CL283=0),"Error","")</f>
        <v/>
      </c>
      <c r="AF283" s="1147" t="str">
        <f>IF(AND('PC list'!L283&lt;&gt; Validation!$A$105,'PC list'!$CJ283&lt;&gt;0),"Error","")</f>
        <v/>
      </c>
      <c r="AG283" s="1147" t="str">
        <f>IF(AND('PC list'!CK283=Validation!$D$37,'PC list'!$CL283&lt;0),"Error","")</f>
        <v/>
      </c>
      <c r="AH283" s="1147" t="str">
        <f>IF(AND('PC list'!CK283=Validation!$D$39,'PC list'!$CL283&gt;0),"Error","")</f>
        <v/>
      </c>
      <c r="AI283" s="1147" t="str">
        <f>IF(AND('PC list'!CK283=Validation!$D$38,'PC list'!$CL283&lt;&gt;0),"Error","")</f>
        <v/>
      </c>
      <c r="AJ283" s="1147" t="str">
        <f>IF(AND('PC list'!CK283=Validation!$D$40,'PC list'!$CL283&lt;&gt;0),"Error","")</f>
        <v/>
      </c>
      <c r="AK283" s="1147" t="str">
        <f>IF(AND('PC list'!CK283=Validation!$D$42,'PC list'!$CL283&lt;&gt;0),"Error","")</f>
        <v/>
      </c>
      <c r="AL283" s="1147" t="str">
        <f>IF(AND('PC list'!CK283=Validation!$D$43,'PC list'!$CL283&lt;&gt;0),"Error","")</f>
        <v/>
      </c>
      <c r="AM283" s="1147" t="str">
        <f>IF(ISTEXT('PC list'!CL283), "Error", "")</f>
        <v/>
      </c>
      <c r="AN283" s="552" t="str">
        <f>IF(AND('PC list'!J283=Validation!$A$39,'PC list'!$CK283=Validation!$D$37),"Error","")</f>
        <v/>
      </c>
      <c r="AO283" s="552" t="str">
        <f>IF(AND('PC list'!J283=Validation!$A$39,'PC list'!$CK283=Validation!$D$38),"Error","")</f>
        <v/>
      </c>
      <c r="AP283" s="553" t="str">
        <f>IF(AND('PC list'!J283=Validation!$A$38,'PC list'!$CK283=Validation!$D$39),"Error","")</f>
        <v/>
      </c>
      <c r="AQ283" s="553" t="str">
        <f>IF(AND('PC list'!J283=Validation!$A$38,'PC list'!$CK283=Validation!$D$40),"Error","")</f>
        <v/>
      </c>
      <c r="AR283" s="1147" t="str">
        <f>IF(OR(AND('PC list'!CH283=Validation!$D$105,'PC list'!$CK283=Validation!$D$39), AND('PC list'!CH283=Validation!$D$105,'PC list'!$CK283=Validation!$D$40)),"Error","")</f>
        <v/>
      </c>
      <c r="AS283" s="1387" t="str">
        <f>IF(AND(ISNUMBER('PC list'!$CG283), ISNUMBER('PC list'!$Q283)), IF(IF(LEN('PC list'!$CG283)=LEN(ROUNDDOWN('PC list'!$CG283, 0)), 0, LEN('PC list'!$CG283)-LEN(ROUNDDOWN('PC list'!$CG283, 0))-1) &lt; 'PC list'!$Q283, "Error", ""), "")</f>
        <v/>
      </c>
      <c r="AT283" s="1387" t="str">
        <f>IF(AND(ISNUMBER('PC list'!$CG283), ISNUMBER('PC list'!$Q283)), IF(IF(LEN('PC list'!$CG283)=LEN(ROUNDDOWN('PC list'!$CG283, 0)), 0, LEN('PC list'!$CG283)-LEN(ROUNDDOWN('PC list'!$CG283, 0))-1) &gt; 'PC list'!$Q283, "Error", ""), "")</f>
        <v/>
      </c>
      <c r="AU283" s="1150" t="b">
        <f>NOT('PC list'!M283="No")</f>
        <v>1</v>
      </c>
      <c r="AV283" s="1150" t="b">
        <f>'PC list'!AK283="Yes"</f>
        <v>0</v>
      </c>
      <c r="AW283" s="1150" t="b">
        <f>'PC list'!L283="Yes"</f>
        <v>0</v>
      </c>
      <c r="AX283" s="1150" t="b">
        <f>'PC list'!CG283&lt;&gt;""</f>
        <v>1</v>
      </c>
      <c r="AY283" s="1150" t="b">
        <f>'PC list'!AP283&lt;&gt;""</f>
        <v>0</v>
      </c>
      <c r="AZ283" s="1150" t="b">
        <f>'PC list'!AU283&lt;&gt;""</f>
        <v>0</v>
      </c>
      <c r="BA283" s="1150" t="b">
        <f>'PC list'!AZ283&lt;&gt;""</f>
        <v>0</v>
      </c>
      <c r="BB283" s="1150" t="b">
        <f>'PC list'!BE283&lt;&gt;""</f>
        <v>0</v>
      </c>
      <c r="BC283" s="1150" t="b">
        <f>AND(AY283, 'PC list'!V283&lt;'PC list'!AP283)</f>
        <v>0</v>
      </c>
      <c r="BD283" s="1150" t="b">
        <f>AND(AZ283, 'PC list'!V283&lt;'PC list'!AU283)</f>
        <v>0</v>
      </c>
      <c r="BE283" s="1150" t="b">
        <f>AND(BA283, 'PC list'!V283&gt;'PC list'!AZ283)</f>
        <v>0</v>
      </c>
      <c r="BF283" s="1150" t="b">
        <f>AND(BB283, 'PC list'!V283&gt;'PC list'!BE283)</f>
        <v>0</v>
      </c>
      <c r="BG283" s="1150" t="b">
        <f>AND(AY283, AZ283, 'PC list'!AP283 &gt; 'PC list'!AU283)</f>
        <v>0</v>
      </c>
      <c r="BH283" s="1150" t="b">
        <f>AND(BB283, BA283, 'PC list'!BE283 &lt; 'PC list'!AZ283)</f>
        <v>0</v>
      </c>
      <c r="BI283" s="1150" t="b">
        <f t="shared" si="152"/>
        <v>0</v>
      </c>
      <c r="BJ283" s="1150" t="b">
        <f>AND('PC list'!CG283&gt;'PC list'!AP283,AY283)</f>
        <v>0</v>
      </c>
      <c r="BK283" s="1150" t="b">
        <f>AND('PC list'!CG283&gt;'PC list'!AU283, AZ283)</f>
        <v>0</v>
      </c>
      <c r="BL283" s="1150" t="b">
        <f>AND('PC list'!CG283='PC list'!AU283, AZ283)</f>
        <v>0</v>
      </c>
      <c r="BM283" s="1150" t="b">
        <f>'PC list'!CG283&gt;'PC list'!V283</f>
        <v>1</v>
      </c>
      <c r="BN283" s="1150" t="b">
        <f>'PC list'!CG283='PC list'!V283</f>
        <v>0</v>
      </c>
      <c r="BO283" s="1150" t="b">
        <f>AND('PC list'!CG283='PC list'!AZ283, BA283)</f>
        <v>0</v>
      </c>
      <c r="BP283" s="1150" t="b">
        <f>AND('PC list'!CG283&gt;'PC list'!AZ283, BA283)</f>
        <v>0</v>
      </c>
      <c r="BQ283" s="1150" t="b">
        <f>AND('PC list'!CG283&gt;'PC list'!BE283, BB283)</f>
        <v>0</v>
      </c>
      <c r="BR283" s="1150" t="b">
        <f t="shared" si="163"/>
        <v>0</v>
      </c>
      <c r="BS283" s="1150" t="b">
        <f t="shared" si="164"/>
        <v>0</v>
      </c>
      <c r="BT283" s="1150" t="b">
        <f t="shared" si="165"/>
        <v>0</v>
      </c>
      <c r="BU283" s="1150" t="b">
        <f t="shared" si="166"/>
        <v>0</v>
      </c>
      <c r="BV283" s="1150" t="b">
        <f t="shared" si="167"/>
        <v>1</v>
      </c>
      <c r="BW283" s="1150" t="b">
        <f t="shared" si="168"/>
        <v>0</v>
      </c>
      <c r="BX283" s="1150" t="b">
        <f t="shared" si="169"/>
        <v>0</v>
      </c>
      <c r="BY283" s="1147">
        <f t="shared" si="170"/>
        <v>0</v>
      </c>
      <c r="BZ283" s="1151">
        <f>IF(AND(AU283, AV283, AW283, AX283, BR283), IF(BV283, ABS(ROUND('PC list'!AP283-'PC list'!AU283, 'PC list'!Q283)*'PC list'!BH283*'PC list'!BN283)*(-1), ABS(ROUND('PC list'!CG283-'PC list'!AU283, 'PC list'!Q283)*'PC list'!BH283*'PC list'!BN283)*(-1)), 0)</f>
        <v>0</v>
      </c>
      <c r="CA283" s="1151">
        <f>IF(AND(AU283, AV283, AW283, AY283, BU283), IF(BW283, ABS(ROUND('PC list'!BE283-'PC list'!AZ283, 'PC list'!Q283)*'PC list'!BL283*'PC list'!BN283), ABS(ROUND('PC list'!CG283-'PC list'!AZ283, 'PC list'!Q283)*'PC list'!BL283*'PC list'!BN283)), 0)</f>
        <v>0</v>
      </c>
      <c r="CB283" s="1151">
        <f t="shared" si="171"/>
        <v>0</v>
      </c>
      <c r="CC283" s="1151">
        <f>IF(AND(AU283, AV283, AW283=FALSE, AX283, BR283), IF(BV283, ABS(ROUND('PC list'!AP283-'PC list'!AU283, 'PC list'!Q283)*'PC list'!BH283*'PC list'!BN283)*(-1), ABS(ROUND('PC list'!CG283-'PC list'!AU283, 'PC list'!Q283)*'PC list'!BH283*'PC list'!BN283)*(-1)), 0)</f>
        <v>0</v>
      </c>
      <c r="CD283" s="1151">
        <f>IF(AND(AU283, AV283, AW283=FALSE, AX283, BU283), IF(BW283, ABS(ROUND('PC list'!BE283-'PC list'!AZ283, 'PC list'!Q283)*'PC list'!BL283*'PC list'!BN283), ABS(ROUND('PC list'!CG283-'PC list'!AZ283, 'PC list'!Q283)*'PC list'!BL283*'PC list'!BN283)), 0)</f>
        <v>0</v>
      </c>
      <c r="CE283" s="1147">
        <f xml:space="preserve"> IF('PC list'!CI283 = "-", 0, 'PC list'!CI283)</f>
        <v>0</v>
      </c>
      <c r="CF283" s="1151">
        <f>'PC list'!CJ283</f>
        <v>0</v>
      </c>
      <c r="CG283" s="1147">
        <f xml:space="preserve"> IF('PC list'!CK283 = "-", 0, 'PC list'!CK283)</f>
        <v>0</v>
      </c>
      <c r="CH283" s="1151">
        <f>'PC list'!CL283</f>
        <v>0</v>
      </c>
      <c r="CI283" s="1147" t="str">
        <f t="shared" si="153"/>
        <v/>
      </c>
      <c r="CJ283" s="1147" t="str">
        <f t="shared" si="154"/>
        <v/>
      </c>
      <c r="CK283" s="1147" t="str">
        <f>IF(CJ283="Error", IF(OR(BY283=Validation!$D$37, CE283=Validation!$D$37), CA283-CF283, CF283-BZ283), "")</f>
        <v/>
      </c>
      <c r="CL283" s="1151" t="str">
        <f t="shared" si="155"/>
        <v/>
      </c>
      <c r="CM283" s="1147" t="str">
        <f t="shared" si="156"/>
        <v/>
      </c>
      <c r="CN283" s="1700" t="str">
        <f>IF(CM283="Error", IF(OR(CB283=Validation!$D$37, CG283=Validation!$D$37), CD283-CH283, CH283-CC283), "")</f>
        <v/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2134">
        <f>'PC list'!BP283</f>
        <v>0</v>
      </c>
      <c r="CW283" s="2134">
        <f>'PC list'!BQ283</f>
        <v>0</v>
      </c>
      <c r="CX283" s="2134">
        <f xml:space="preserve"> 'PC list'!BY283</f>
        <v>7</v>
      </c>
      <c r="CY283" s="2148">
        <f xml:space="preserve"> 'PC list'!CG283</f>
        <v>3</v>
      </c>
      <c r="CZ283" s="215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86"/>
        <v>0</v>
      </c>
      <c r="DW283" s="2156" t="b">
        <f t="shared" si="187"/>
        <v>0</v>
      </c>
      <c r="DX283" s="2156" t="b">
        <f t="shared" si="172"/>
        <v>0</v>
      </c>
      <c r="DY283" s="2156" t="b">
        <f t="shared" si="173"/>
        <v>0</v>
      </c>
      <c r="DZ283" s="2156" t="b">
        <f t="shared" si="174"/>
        <v>0</v>
      </c>
      <c r="EA283" s="2156" t="b">
        <f t="shared" si="175"/>
        <v>0</v>
      </c>
      <c r="EB283" s="2156" t="b">
        <f t="shared" si="176"/>
        <v>0</v>
      </c>
      <c r="EC283" s="2156" t="b">
        <f t="shared" si="177"/>
        <v>1</v>
      </c>
      <c r="ED283" s="2156" t="b">
        <f t="shared" si="178"/>
        <v>0</v>
      </c>
      <c r="EE283" s="1291" t="str">
        <f t="shared" si="157"/>
        <v/>
      </c>
      <c r="EF283" s="1292" t="str">
        <f t="shared" si="158"/>
        <v/>
      </c>
      <c r="EG283" s="1292" t="str">
        <f t="shared" si="188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79"/>
        <v/>
      </c>
      <c r="ES283" s="1291" t="str">
        <f t="shared" si="159"/>
        <v/>
      </c>
      <c r="ET283" s="1292" t="str">
        <f t="shared" si="180"/>
        <v/>
      </c>
      <c r="EU283" s="1292" t="str">
        <f t="shared" si="160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81"/>
        <v/>
      </c>
      <c r="FG283" s="1291" t="str">
        <f t="shared" si="182"/>
        <v/>
      </c>
      <c r="FH283" s="1292" t="str">
        <f t="shared" si="183"/>
        <v/>
      </c>
      <c r="FI283" s="1292" t="str">
        <f t="shared" si="184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85"/>
        <v/>
      </c>
      <c r="FU283" s="1701" t="str">
        <f t="shared" si="161"/>
        <v>SVT</v>
      </c>
      <c r="FV283" s="1702" t="str">
        <f t="shared" si="162"/>
        <v xml:space="preserve">W-D1: Improvements in river water quality against </v>
      </c>
      <c r="FW283" s="1766"/>
      <c r="FX283" s="1766"/>
      <c r="FY283" s="1766"/>
    </row>
    <row r="284" spans="1:181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CJ284&lt;&gt;0),"Error","")</f>
        <v/>
      </c>
      <c r="N284" s="1147" t="str">
        <f>IF(AND('PC list'!CI284=Validation!$D$37,'PC list'!$CJ284=0),"Error","")</f>
        <v/>
      </c>
      <c r="O284" s="1147" t="str">
        <f>IF(AND('PC list'!CI284=Validation!$D$39,'PC list'!$CJ284=0),"Error","")</f>
        <v/>
      </c>
      <c r="P284" s="1147" t="str">
        <f>IF(AND('PC list'!L284= Validation!$A$105,'PC list'!$CL284&lt;&gt;0),"Error","")</f>
        <v/>
      </c>
      <c r="Q284" s="1147" t="str">
        <f>IF(AND('PC list'!CI284=Validation!$D$37,'PC list'!$CJ284&lt;0),"Error","")</f>
        <v/>
      </c>
      <c r="R284" s="1147" t="str">
        <f>IF(AND('PC list'!CI284=Validation!$D$39,'PC list'!$CJ284&gt;0),"Error","")</f>
        <v/>
      </c>
      <c r="S284" s="1147" t="str">
        <f>IF(AND('PC list'!CI284=Validation!$D$38,'PC list'!$CJ284&lt;&gt;0),"Error","")</f>
        <v/>
      </c>
      <c r="T284" s="1147" t="str">
        <f>IF(AND('PC list'!CI284=Validation!$D$40,'PC list'!$CJ284&lt;&gt;0),"Error","")</f>
        <v/>
      </c>
      <c r="U284" s="1147" t="str">
        <f>IF(AND('PC list'!CI284=Validation!$D$42,'PC list'!$CJ284&lt;&gt;0),"Error","")</f>
        <v/>
      </c>
      <c r="V284" s="1147" t="str">
        <f>IF(AND('PC list'!CI284=Validation!$D$43,'PC list'!$CJ284&lt;&gt;0),"Error","")</f>
        <v/>
      </c>
      <c r="W284" s="1147" t="str">
        <f>IF(ISTEXT('PC list'!CJ284), "Error", "")</f>
        <v/>
      </c>
      <c r="X284" s="1147" t="str">
        <f>IF(AND('PC list'!J284=Validation!$A$39,'PC list'!$CI284=Validation!$D$37),"Error","")</f>
        <v/>
      </c>
      <c r="Y284" s="1147" t="str">
        <f>IF(AND('PC list'!J284=Validation!$A$39,'PC list'!$CI284=Validation!$D$38),"Error","")</f>
        <v/>
      </c>
      <c r="Z284" s="1147" t="str">
        <f>IF(AND('PC list'!J284=Validation!$A$38,'PC list'!$CI284=Validation!$D$39),"Error","")</f>
        <v/>
      </c>
      <c r="AA284" s="1147" t="str">
        <f>IF(AND('PC list'!J284=Validation!$A$38,'PC list'!$CI284=Validation!$D$40),"Error","")</f>
        <v/>
      </c>
      <c r="AB284" s="1147" t="str">
        <f>IF(OR(AND('PC list'!CH284=Validation!$D$105,'PC list'!$CI284=Validation!$D$39), AND('PC list'!CH284=Validation!$D$105,'PC list'!$CI284=Validation!$D$40)),"Error","")</f>
        <v/>
      </c>
      <c r="AC284" s="1147" t="str">
        <f>IF(AND(H284=Validation!$A$37,'PC list'!$CL284&lt;&gt;0),"Error","")</f>
        <v/>
      </c>
      <c r="AD284" s="1147" t="str">
        <f>IF(AND('PC list'!CK284=Validation!$D$37,'PC list'!$CL284=0),"Error","")</f>
        <v/>
      </c>
      <c r="AE284" s="1147" t="str">
        <f>IF(AND('PC list'!CK284=Validation!$D$39,'PC list'!$CL284=0),"Error","")</f>
        <v/>
      </c>
      <c r="AF284" s="1147" t="str">
        <f>IF(AND('PC list'!L284&lt;&gt; Validation!$A$105,'PC list'!$CJ284&lt;&gt;0),"Error","")</f>
        <v/>
      </c>
      <c r="AG284" s="1147" t="str">
        <f>IF(AND('PC list'!CK284=Validation!$D$37,'PC list'!$CL284&lt;0),"Error","")</f>
        <v/>
      </c>
      <c r="AH284" s="1147" t="str">
        <f>IF(AND('PC list'!CK284=Validation!$D$39,'PC list'!$CL284&gt;0),"Error","")</f>
        <v/>
      </c>
      <c r="AI284" s="1147" t="str">
        <f>IF(AND('PC list'!CK284=Validation!$D$38,'PC list'!$CL284&lt;&gt;0),"Error","")</f>
        <v/>
      </c>
      <c r="AJ284" s="1147" t="str">
        <f>IF(AND('PC list'!CK284=Validation!$D$40,'PC list'!$CL284&lt;&gt;0),"Error","")</f>
        <v/>
      </c>
      <c r="AK284" s="1147" t="str">
        <f>IF(AND('PC list'!CK284=Validation!$D$42,'PC list'!$CL284&lt;&gt;0),"Error","")</f>
        <v/>
      </c>
      <c r="AL284" s="1147" t="str">
        <f>IF(AND('PC list'!CK284=Validation!$D$43,'PC list'!$CL284&lt;&gt;0),"Error","")</f>
        <v/>
      </c>
      <c r="AM284" s="1147" t="str">
        <f>IF(ISTEXT('PC list'!CL284), "Error", "")</f>
        <v/>
      </c>
      <c r="AN284" s="552" t="str">
        <f>IF(AND('PC list'!J284=Validation!$A$39,'PC list'!$CK284=Validation!$D$37),"Error","")</f>
        <v/>
      </c>
      <c r="AO284" s="552" t="str">
        <f>IF(AND('PC list'!J284=Validation!$A$39,'PC list'!$CK284=Validation!$D$38),"Error","")</f>
        <v/>
      </c>
      <c r="AP284" s="553" t="str">
        <f>IF(AND('PC list'!J284=Validation!$A$38,'PC list'!$CK284=Validation!$D$39),"Error","")</f>
        <v/>
      </c>
      <c r="AQ284" s="553" t="str">
        <f>IF(AND('PC list'!J284=Validation!$A$38,'PC list'!$CK284=Validation!$D$40),"Error","")</f>
        <v/>
      </c>
      <c r="AR284" s="1147" t="str">
        <f>IF(OR(AND('PC list'!CH284=Validation!$D$105,'PC list'!$CK284=Validation!$D$39), AND('PC list'!CH284=Validation!$D$105,'PC list'!$CK284=Validation!$D$40)),"Error","")</f>
        <v/>
      </c>
      <c r="AS284" s="1387" t="str">
        <f>IF(AND(ISNUMBER('PC list'!$CG284), ISNUMBER('PC list'!$Q284)), IF(IF(LEN('PC list'!$CG284)=LEN(ROUNDDOWN('PC list'!$CG284, 0)), 0, LEN('PC list'!$CG284)-LEN(ROUNDDOWN('PC list'!$CG284, 0))-1) &lt; 'PC list'!$Q284, "Error", ""), "")</f>
        <v/>
      </c>
      <c r="AT284" s="1387" t="str">
        <f>IF(AND(ISNUMBER('PC list'!$CG284), ISNUMBER('PC list'!$Q284)), IF(IF(LEN('PC list'!$CG284)=LEN(ROUNDDOWN('PC list'!$CG284, 0)), 0, LEN('PC list'!$CG284)-LEN(ROUNDDOWN('PC list'!$CG284, 0))-1) &gt; 'PC list'!$Q284, "Error", ""), "")</f>
        <v>Error</v>
      </c>
      <c r="AU284" s="1150" t="b">
        <f>NOT('PC list'!M284="No")</f>
        <v>1</v>
      </c>
      <c r="AV284" s="1150" t="b">
        <f>'PC list'!AK284="Yes"</f>
        <v>0</v>
      </c>
      <c r="AW284" s="1150" t="b">
        <f>'PC list'!L284="Yes"</f>
        <v>0</v>
      </c>
      <c r="AX284" s="1150" t="b">
        <f>'PC list'!CG284&lt;&gt;""</f>
        <v>1</v>
      </c>
      <c r="AY284" s="1150" t="b">
        <f>'PC list'!AP284&lt;&gt;""</f>
        <v>0</v>
      </c>
      <c r="AZ284" s="1150" t="b">
        <f>'PC list'!AU284&lt;&gt;""</f>
        <v>0</v>
      </c>
      <c r="BA284" s="1150" t="b">
        <f>'PC list'!AZ284&lt;&gt;""</f>
        <v>0</v>
      </c>
      <c r="BB284" s="1150" t="b">
        <f>'PC list'!BE284&lt;&gt;""</f>
        <v>0</v>
      </c>
      <c r="BC284" s="1150" t="b">
        <f>AND(AY284, 'PC list'!V284&lt;'PC list'!AP284)</f>
        <v>0</v>
      </c>
      <c r="BD284" s="1150" t="b">
        <f>AND(AZ284, 'PC list'!V284&lt;'PC list'!AU284)</f>
        <v>0</v>
      </c>
      <c r="BE284" s="1150" t="b">
        <f>AND(BA284, 'PC list'!V284&gt;'PC list'!AZ284)</f>
        <v>0</v>
      </c>
      <c r="BF284" s="1150" t="b">
        <f>AND(BB284, 'PC list'!V284&gt;'PC list'!BE284)</f>
        <v>0</v>
      </c>
      <c r="BG284" s="1150" t="b">
        <f>AND(AY284, AZ284, 'PC list'!AP284 &gt; 'PC list'!AU284)</f>
        <v>0</v>
      </c>
      <c r="BH284" s="1150" t="b">
        <f>AND(BB284, BA284, 'PC list'!BE284 &lt; 'PC list'!AZ284)</f>
        <v>0</v>
      </c>
      <c r="BI284" s="1150" t="b">
        <f t="shared" si="152"/>
        <v>0</v>
      </c>
      <c r="BJ284" s="1150" t="b">
        <f>AND('PC list'!CG284&gt;'PC list'!AP284,AY284)</f>
        <v>0</v>
      </c>
      <c r="BK284" s="1150" t="b">
        <f>AND('PC list'!CG284&gt;'PC list'!AU284, AZ284)</f>
        <v>0</v>
      </c>
      <c r="BL284" s="1150" t="b">
        <f>AND('PC list'!CG284='PC list'!AU284, AZ284)</f>
        <v>0</v>
      </c>
      <c r="BM284" s="1150" t="b">
        <f>'PC list'!CG284&gt;'PC list'!V284</f>
        <v>0</v>
      </c>
      <c r="BN284" s="1150" t="b">
        <f>'PC list'!CG284='PC list'!V284</f>
        <v>0</v>
      </c>
      <c r="BO284" s="1150" t="b">
        <f>AND('PC list'!CG284='PC list'!AZ284, BA284)</f>
        <v>0</v>
      </c>
      <c r="BP284" s="1150" t="b">
        <f>AND('PC list'!CG284&gt;'PC list'!AZ284, BA284)</f>
        <v>0</v>
      </c>
      <c r="BQ284" s="1150" t="b">
        <f>AND('PC list'!CG284&gt;'PC list'!BE284, BB284)</f>
        <v>0</v>
      </c>
      <c r="BR284" s="1150" t="b">
        <f t="shared" si="163"/>
        <v>0</v>
      </c>
      <c r="BS284" s="1150" t="b">
        <f t="shared" si="164"/>
        <v>0</v>
      </c>
      <c r="BT284" s="1150" t="b">
        <f t="shared" si="165"/>
        <v>0</v>
      </c>
      <c r="BU284" s="1150" t="b">
        <f t="shared" si="166"/>
        <v>0</v>
      </c>
      <c r="BV284" s="1150" t="b">
        <f t="shared" si="167"/>
        <v>1</v>
      </c>
      <c r="BW284" s="1150" t="b">
        <f t="shared" si="168"/>
        <v>0</v>
      </c>
      <c r="BX284" s="1150" t="b">
        <f t="shared" si="169"/>
        <v>0</v>
      </c>
      <c r="BY284" s="1147">
        <f t="shared" si="170"/>
        <v>0</v>
      </c>
      <c r="BZ284" s="1151">
        <f>IF(AND(AU284, AV284, AW284, AX284, BR284), IF(BV284, ABS(ROUND('PC list'!AP284-'PC list'!AU284, 'PC list'!Q284)*'PC list'!BH284*'PC list'!BN284)*(-1), ABS(ROUND('PC list'!CG284-'PC list'!AU284, 'PC list'!Q284)*'PC list'!BH284*'PC list'!BN284)*(-1)), 0)</f>
        <v>0</v>
      </c>
      <c r="CA284" s="1151">
        <f>IF(AND(AU284, AV284, AW284, AY284, BU284), IF(BW284, ABS(ROUND('PC list'!BE284-'PC list'!AZ284, 'PC list'!Q284)*'PC list'!BL284*'PC list'!BN284), ABS(ROUND('PC list'!CG284-'PC list'!AZ284, 'PC list'!Q284)*'PC list'!BL284*'PC list'!BN284)), 0)</f>
        <v>0</v>
      </c>
      <c r="CB284" s="1151">
        <f t="shared" si="171"/>
        <v>0</v>
      </c>
      <c r="CC284" s="1151">
        <f>IF(AND(AU284, AV284, AW284=FALSE, AX284, BR284), IF(BV284, ABS(ROUND('PC list'!AP284-'PC list'!AU284, 'PC list'!Q284)*'PC list'!BH284*'PC list'!BN284)*(-1), ABS(ROUND('PC list'!CG284-'PC list'!AU284, 'PC list'!Q284)*'PC list'!BH284*'PC list'!BN284)*(-1)), 0)</f>
        <v>0</v>
      </c>
      <c r="CD284" s="1151">
        <f>IF(AND(AU284, AV284, AW284=FALSE, AX284, BU284), IF(BW284, ABS(ROUND('PC list'!BE284-'PC list'!AZ284, 'PC list'!Q284)*'PC list'!BL284*'PC list'!BN284), ABS(ROUND('PC list'!CG284-'PC list'!AZ284, 'PC list'!Q284)*'PC list'!BL284*'PC list'!BN284)), 0)</f>
        <v>0</v>
      </c>
      <c r="CE284" s="1147">
        <f xml:space="preserve"> IF('PC list'!CI284 = "-", 0, 'PC list'!CI284)</f>
        <v>0</v>
      </c>
      <c r="CF284" s="1151">
        <f>'PC list'!CJ284</f>
        <v>0</v>
      </c>
      <c r="CG284" s="1147">
        <f xml:space="preserve"> IF('PC list'!CK284 = "-", 0, 'PC list'!CK284)</f>
        <v>0</v>
      </c>
      <c r="CH284" s="1151">
        <f>'PC list'!CL284</f>
        <v>0</v>
      </c>
      <c r="CI284" s="1147" t="str">
        <f t="shared" si="153"/>
        <v/>
      </c>
      <c r="CJ284" s="1147" t="str">
        <f t="shared" si="154"/>
        <v/>
      </c>
      <c r="CK284" s="1147" t="str">
        <f>IF(CJ284="Error", IF(OR(BY284=Validation!$D$37, CE284=Validation!$D$37), CA284-CF284, CF284-BZ284), "")</f>
        <v/>
      </c>
      <c r="CL284" s="1151" t="str">
        <f t="shared" si="155"/>
        <v/>
      </c>
      <c r="CM284" s="1147" t="str">
        <f t="shared" si="156"/>
        <v/>
      </c>
      <c r="CN284" s="1700" t="str">
        <f>IF(CM284="Error", IF(OR(CB284=Validation!$D$37, CG284=Validation!$D$37), CD284-CH284, CH284-CC284), "")</f>
        <v/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2134">
        <f>'PC list'!BP284</f>
        <v>95.740000000000009</v>
      </c>
      <c r="CW284" s="2134">
        <f>'PC list'!BQ284</f>
        <v>97.508496246767137</v>
      </c>
      <c r="CX284" s="2134">
        <f xml:space="preserve"> 'PC list'!BY284</f>
        <v>97.988160870777804</v>
      </c>
      <c r="CY284" s="2148">
        <f xml:space="preserve"> 'PC list'!CG284</f>
        <v>97.7</v>
      </c>
      <c r="CZ284" s="215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86"/>
        <v>0</v>
      </c>
      <c r="DW284" s="2156" t="b">
        <f t="shared" si="187"/>
        <v>1</v>
      </c>
      <c r="DX284" s="2156" t="b">
        <f t="shared" si="172"/>
        <v>1</v>
      </c>
      <c r="DY284" s="2156" t="b">
        <f t="shared" si="173"/>
        <v>1</v>
      </c>
      <c r="DZ284" s="2156" t="b">
        <f t="shared" si="174"/>
        <v>0</v>
      </c>
      <c r="EA284" s="2156" t="b">
        <f t="shared" si="175"/>
        <v>0</v>
      </c>
      <c r="EB284" s="2156" t="b">
        <f t="shared" si="176"/>
        <v>1</v>
      </c>
      <c r="EC284" s="2156" t="b">
        <f t="shared" si="177"/>
        <v>1</v>
      </c>
      <c r="ED284" s="2156" t="b">
        <f t="shared" si="178"/>
        <v>0</v>
      </c>
      <c r="EE284" s="1291" t="str">
        <f t="shared" si="157"/>
        <v/>
      </c>
      <c r="EF284" s="1292" t="str">
        <f t="shared" si="158"/>
        <v/>
      </c>
      <c r="EG284" s="1292" t="str">
        <f t="shared" si="188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79"/>
        <v/>
      </c>
      <c r="ES284" s="1291">
        <f t="shared" si="159"/>
        <v>1.0255516580516999</v>
      </c>
      <c r="ET284" s="1292" t="str">
        <f t="shared" si="180"/>
        <v/>
      </c>
      <c r="EU284" s="1292" t="str">
        <f t="shared" si="160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81"/>
        <v/>
      </c>
      <c r="FG284" s="1291">
        <f t="shared" si="182"/>
        <v>1.0205314510584123</v>
      </c>
      <c r="FH284" s="1292" t="str">
        <f t="shared" si="183"/>
        <v/>
      </c>
      <c r="FI284" s="1292" t="str">
        <f t="shared" si="184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85"/>
        <v/>
      </c>
      <c r="FU284" s="1701" t="str">
        <f t="shared" si="161"/>
        <v>SVT</v>
      </c>
      <c r="FV284" s="1702" t="str">
        <f t="shared" si="162"/>
        <v>W-D2: Asset stewardship - environmental compliance</v>
      </c>
      <c r="FW284" s="1766"/>
      <c r="FX284" s="1766"/>
      <c r="FY284" s="1766"/>
    </row>
    <row r="285" spans="1:181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CJ285&lt;&gt;0),"Error","")</f>
        <v/>
      </c>
      <c r="N285" s="1147" t="str">
        <f>IF(AND('PC list'!CI285=Validation!$D$37,'PC list'!$CJ285=0),"Error","")</f>
        <v/>
      </c>
      <c r="O285" s="1147" t="str">
        <f>IF(AND('PC list'!CI285=Validation!$D$39,'PC list'!$CJ285=0),"Error","")</f>
        <v/>
      </c>
      <c r="P285" s="1147" t="str">
        <f>IF(AND('PC list'!L285= Validation!$A$105,'PC list'!$CL285&lt;&gt;0),"Error","")</f>
        <v/>
      </c>
      <c r="Q285" s="1147" t="str">
        <f>IF(AND('PC list'!CI285=Validation!$D$37,'PC list'!$CJ285&lt;0),"Error","")</f>
        <v/>
      </c>
      <c r="R285" s="1147" t="str">
        <f>IF(AND('PC list'!CI285=Validation!$D$39,'PC list'!$CJ285&gt;0),"Error","")</f>
        <v/>
      </c>
      <c r="S285" s="1147" t="str">
        <f>IF(AND('PC list'!CI285=Validation!$D$38,'PC list'!$CJ285&lt;&gt;0),"Error","")</f>
        <v/>
      </c>
      <c r="T285" s="1147" t="str">
        <f>IF(AND('PC list'!CI285=Validation!$D$40,'PC list'!$CJ285&lt;&gt;0),"Error","")</f>
        <v/>
      </c>
      <c r="U285" s="1147" t="str">
        <f>IF(AND('PC list'!CI285=Validation!$D$42,'PC list'!$CJ285&lt;&gt;0),"Error","")</f>
        <v/>
      </c>
      <c r="V285" s="1147" t="str">
        <f>IF(AND('PC list'!CI285=Validation!$D$43,'PC list'!$CJ285&lt;&gt;0),"Error","")</f>
        <v/>
      </c>
      <c r="W285" s="1147" t="str">
        <f>IF(ISTEXT('PC list'!CJ285), "Error", "")</f>
        <v/>
      </c>
      <c r="X285" s="1147" t="str">
        <f>IF(AND('PC list'!J285=Validation!$A$39,'PC list'!$CI285=Validation!$D$37),"Error","")</f>
        <v/>
      </c>
      <c r="Y285" s="1147" t="str">
        <f>IF(AND('PC list'!J285=Validation!$A$39,'PC list'!$CI285=Validation!$D$38),"Error","")</f>
        <v/>
      </c>
      <c r="Z285" s="1147" t="str">
        <f>IF(AND('PC list'!J285=Validation!$A$38,'PC list'!$CI285=Validation!$D$39),"Error","")</f>
        <v/>
      </c>
      <c r="AA285" s="1147" t="str">
        <f>IF(AND('PC list'!J285=Validation!$A$38,'PC list'!$CI285=Validation!$D$40),"Error","")</f>
        <v/>
      </c>
      <c r="AB285" s="1147" t="str">
        <f>IF(OR(AND('PC list'!CH285=Validation!$D$105,'PC list'!$CI285=Validation!$D$39), AND('PC list'!CH285=Validation!$D$105,'PC list'!$CI285=Validation!$D$40)),"Error","")</f>
        <v/>
      </c>
      <c r="AC285" s="1147" t="str">
        <f>IF(AND(H285=Validation!$A$37,'PC list'!$CL285&lt;&gt;0),"Error","")</f>
        <v/>
      </c>
      <c r="AD285" s="1147" t="str">
        <f>IF(AND('PC list'!CK285=Validation!$D$37,'PC list'!$CL285=0),"Error","")</f>
        <v/>
      </c>
      <c r="AE285" s="1147" t="str">
        <f>IF(AND('PC list'!CK285=Validation!$D$39,'PC list'!$CL285=0),"Error","")</f>
        <v/>
      </c>
      <c r="AF285" s="1147" t="str">
        <f>IF(AND('PC list'!L285&lt;&gt; Validation!$A$105,'PC list'!$CJ285&lt;&gt;0),"Error","")</f>
        <v/>
      </c>
      <c r="AG285" s="1147" t="str">
        <f>IF(AND('PC list'!CK285=Validation!$D$37,'PC list'!$CL285&lt;0),"Error","")</f>
        <v/>
      </c>
      <c r="AH285" s="1147" t="str">
        <f>IF(AND('PC list'!CK285=Validation!$D$39,'PC list'!$CL285&gt;0),"Error","")</f>
        <v/>
      </c>
      <c r="AI285" s="1147" t="str">
        <f>IF(AND('PC list'!CK285=Validation!$D$38,'PC list'!$CL285&lt;&gt;0),"Error","")</f>
        <v/>
      </c>
      <c r="AJ285" s="1147" t="str">
        <f>IF(AND('PC list'!CK285=Validation!$D$40,'PC list'!$CL285&lt;&gt;0),"Error","")</f>
        <v/>
      </c>
      <c r="AK285" s="1147" t="str">
        <f>IF(AND('PC list'!CK285=Validation!$D$42,'PC list'!$CL285&lt;&gt;0),"Error","")</f>
        <v/>
      </c>
      <c r="AL285" s="1147" t="str">
        <f>IF(AND('PC list'!CK285=Validation!$D$43,'PC list'!$CL285&lt;&gt;0),"Error","")</f>
        <v/>
      </c>
      <c r="AM285" s="1147" t="str">
        <f>IF(ISTEXT('PC list'!CL285), "Error", "")</f>
        <v/>
      </c>
      <c r="AN285" s="552" t="str">
        <f>IF(AND('PC list'!J285=Validation!$A$39,'PC list'!$CK285=Validation!$D$37),"Error","")</f>
        <v/>
      </c>
      <c r="AO285" s="552" t="str">
        <f>IF(AND('PC list'!J285=Validation!$A$39,'PC list'!$CK285=Validation!$D$38),"Error","")</f>
        <v/>
      </c>
      <c r="AP285" s="553" t="str">
        <f>IF(AND('PC list'!J285=Validation!$A$38,'PC list'!$CK285=Validation!$D$39),"Error","")</f>
        <v/>
      </c>
      <c r="AQ285" s="553" t="str">
        <f>IF(AND('PC list'!J285=Validation!$A$38,'PC list'!$CK285=Validation!$D$40),"Error","")</f>
        <v/>
      </c>
      <c r="AR285" s="1147" t="str">
        <f>IF(OR(AND('PC list'!CH285=Validation!$D$105,'PC list'!$CK285=Validation!$D$39), AND('PC list'!CH285=Validation!$D$105,'PC list'!$CK285=Validation!$D$40)),"Error","")</f>
        <v/>
      </c>
      <c r="AS285" s="1387" t="str">
        <f>IF(AND(ISNUMBER('PC list'!$CG285), ISNUMBER('PC list'!$Q285)), IF(IF(LEN('PC list'!$CG285)=LEN(ROUNDDOWN('PC list'!$CG285, 0)), 0, LEN('PC list'!$CG285)-LEN(ROUNDDOWN('PC list'!$CG285, 0))-1) &lt; 'PC list'!$Q285, "Error", ""), "")</f>
        <v/>
      </c>
      <c r="AT285" s="1387" t="str">
        <f>IF(AND(ISNUMBER('PC list'!$CG285), ISNUMBER('PC list'!$Q285)), IF(IF(LEN('PC list'!$CG285)=LEN(ROUNDDOWN('PC list'!$CG285, 0)), 0, LEN('PC list'!$CG285)-LEN(ROUNDDOWN('PC list'!$CG285, 0))-1) &gt; 'PC list'!$Q285, "Error", ""), "")</f>
        <v/>
      </c>
      <c r="AU285" s="1150" t="b">
        <f>NOT('PC list'!M285="No")</f>
        <v>1</v>
      </c>
      <c r="AV285" s="1150" t="b">
        <f>'PC list'!AK285="Yes"</f>
        <v>0</v>
      </c>
      <c r="AW285" s="1150" t="b">
        <f>'PC list'!L285="Yes"</f>
        <v>0</v>
      </c>
      <c r="AX285" s="1150" t="b">
        <f>'PC list'!CG285&lt;&gt;""</f>
        <v>1</v>
      </c>
      <c r="AY285" s="1150" t="b">
        <f>'PC list'!AP285&lt;&gt;""</f>
        <v>0</v>
      </c>
      <c r="AZ285" s="1150" t="b">
        <f>'PC list'!AU285&lt;&gt;""</f>
        <v>0</v>
      </c>
      <c r="BA285" s="1150" t="b">
        <f>'PC list'!AZ285&lt;&gt;""</f>
        <v>0</v>
      </c>
      <c r="BB285" s="1150" t="b">
        <f>'PC list'!BE285&lt;&gt;""</f>
        <v>0</v>
      </c>
      <c r="BC285" s="1150" t="b">
        <f>AND(AY285, 'PC list'!V285&lt;'PC list'!AP285)</f>
        <v>0</v>
      </c>
      <c r="BD285" s="1150" t="b">
        <f>AND(AZ285, 'PC list'!V285&lt;'PC list'!AU285)</f>
        <v>0</v>
      </c>
      <c r="BE285" s="1150" t="b">
        <f>AND(BA285, 'PC list'!V285&gt;'PC list'!AZ285)</f>
        <v>0</v>
      </c>
      <c r="BF285" s="1150" t="b">
        <f>AND(BB285, 'PC list'!V285&gt;'PC list'!BE285)</f>
        <v>0</v>
      </c>
      <c r="BG285" s="1150" t="b">
        <f>AND(AY285, AZ285, 'PC list'!AP285 &gt; 'PC list'!AU285)</f>
        <v>0</v>
      </c>
      <c r="BH285" s="1150" t="b">
        <f>AND(BB285, BA285, 'PC list'!BE285 &lt; 'PC list'!AZ285)</f>
        <v>0</v>
      </c>
      <c r="BI285" s="1150" t="b">
        <f t="shared" si="152"/>
        <v>0</v>
      </c>
      <c r="BJ285" s="1150" t="b">
        <f>AND('PC list'!CG285&gt;'PC list'!AP285,AY285)</f>
        <v>0</v>
      </c>
      <c r="BK285" s="1150" t="b">
        <f>AND('PC list'!CG285&gt;'PC list'!AU285, AZ285)</f>
        <v>0</v>
      </c>
      <c r="BL285" s="1150" t="b">
        <f>AND('PC list'!CG285='PC list'!AU285, AZ285)</f>
        <v>0</v>
      </c>
      <c r="BM285" s="1150" t="b">
        <f>'PC list'!CG285&gt;'PC list'!V285</f>
        <v>1</v>
      </c>
      <c r="BN285" s="1150" t="b">
        <f>'PC list'!CG285='PC list'!V285</f>
        <v>0</v>
      </c>
      <c r="BO285" s="1150" t="b">
        <f>AND('PC list'!CG285='PC list'!AZ285, BA285)</f>
        <v>0</v>
      </c>
      <c r="BP285" s="1150" t="b">
        <f>AND('PC list'!CG285&gt;'PC list'!AZ285, BA285)</f>
        <v>0</v>
      </c>
      <c r="BQ285" s="1150" t="b">
        <f>AND('PC list'!CG285&gt;'PC list'!BE285, BB285)</f>
        <v>0</v>
      </c>
      <c r="BR285" s="1150" t="b">
        <f t="shared" si="163"/>
        <v>0</v>
      </c>
      <c r="BS285" s="1150" t="b">
        <f t="shared" si="164"/>
        <v>0</v>
      </c>
      <c r="BT285" s="1150" t="b">
        <f t="shared" si="165"/>
        <v>0</v>
      </c>
      <c r="BU285" s="1150" t="b">
        <f t="shared" si="166"/>
        <v>0</v>
      </c>
      <c r="BV285" s="1150" t="b">
        <f t="shared" si="167"/>
        <v>1</v>
      </c>
      <c r="BW285" s="1150" t="b">
        <f t="shared" si="168"/>
        <v>0</v>
      </c>
      <c r="BX285" s="1150" t="b">
        <f t="shared" si="169"/>
        <v>0</v>
      </c>
      <c r="BY285" s="1147">
        <f t="shared" si="170"/>
        <v>0</v>
      </c>
      <c r="BZ285" s="1151">
        <f>IF(AND(AU285, AV285, AW285, AX285, BR285), IF(BV285, ABS(ROUND('PC list'!AP285-'PC list'!AU285, 'PC list'!Q285)*'PC list'!BH285*'PC list'!BN285)*(-1), ABS(ROUND('PC list'!CG285-'PC list'!AU285, 'PC list'!Q285)*'PC list'!BH285*'PC list'!BN285)*(-1)), 0)</f>
        <v>0</v>
      </c>
      <c r="CA285" s="1151">
        <f>IF(AND(AU285, AV285, AW285, AY285, BU285), IF(BW285, ABS(ROUND('PC list'!BE285-'PC list'!AZ285, 'PC list'!Q285)*'PC list'!BL285*'PC list'!BN285), ABS(ROUND('PC list'!CG285-'PC list'!AZ285, 'PC list'!Q285)*'PC list'!BL285*'PC list'!BN285)), 0)</f>
        <v>0</v>
      </c>
      <c r="CB285" s="1151">
        <f t="shared" si="171"/>
        <v>0</v>
      </c>
      <c r="CC285" s="1151">
        <f>IF(AND(AU285, AV285, AW285=FALSE, AX285, BR285), IF(BV285, ABS(ROUND('PC list'!AP285-'PC list'!AU285, 'PC list'!Q285)*'PC list'!BH285*'PC list'!BN285)*(-1), ABS(ROUND('PC list'!CG285-'PC list'!AU285, 'PC list'!Q285)*'PC list'!BH285*'PC list'!BN285)*(-1)), 0)</f>
        <v>0</v>
      </c>
      <c r="CD285" s="1151">
        <f>IF(AND(AU285, AV285, AW285=FALSE, AX285, BU285), IF(BW285, ABS(ROUND('PC list'!BE285-'PC list'!AZ285, 'PC list'!Q285)*'PC list'!BL285*'PC list'!BN285), ABS(ROUND('PC list'!CG285-'PC list'!AZ285, 'PC list'!Q285)*'PC list'!BL285*'PC list'!BN285)), 0)</f>
        <v>0</v>
      </c>
      <c r="CE285" s="1147">
        <f xml:space="preserve"> IF('PC list'!CI285 = "-", 0, 'PC list'!CI285)</f>
        <v>0</v>
      </c>
      <c r="CF285" s="1151">
        <f>'PC list'!CJ285</f>
        <v>0</v>
      </c>
      <c r="CG285" s="1147">
        <f xml:space="preserve"> IF('PC list'!CK285 = "-", 0, 'PC list'!CK285)</f>
        <v>0</v>
      </c>
      <c r="CH285" s="1151">
        <f>'PC list'!CL285</f>
        <v>0</v>
      </c>
      <c r="CI285" s="1147" t="str">
        <f t="shared" si="153"/>
        <v/>
      </c>
      <c r="CJ285" s="1147" t="str">
        <f t="shared" si="154"/>
        <v/>
      </c>
      <c r="CK285" s="1147" t="str">
        <f>IF(CJ285="Error", IF(OR(BY285=Validation!$D$37, CE285=Validation!$D$37), CA285-CF285, CF285-BZ285), "")</f>
        <v/>
      </c>
      <c r="CL285" s="1151" t="str">
        <f t="shared" si="155"/>
        <v/>
      </c>
      <c r="CM285" s="1147" t="str">
        <f t="shared" si="156"/>
        <v/>
      </c>
      <c r="CN285" s="1700" t="str">
        <f>IF(CM285="Error", IF(OR(CB285=Validation!$D$37, CG285=Validation!$D$37), CD285-CH285, CH285-CC285), "")</f>
        <v/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2134">
        <f>'PC list'!BP285</f>
        <v>328</v>
      </c>
      <c r="CW285" s="2134">
        <f>'PC list'!BQ285</f>
        <v>322.89999999999998</v>
      </c>
      <c r="CX285" s="2134">
        <f xml:space="preserve"> 'PC list'!BY285</f>
        <v>293</v>
      </c>
      <c r="CY285" s="2148">
        <f xml:space="preserve"> 'PC list'!CG285</f>
        <v>337</v>
      </c>
      <c r="CZ285" s="215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86"/>
        <v>1</v>
      </c>
      <c r="DW285" s="2156" t="b">
        <f t="shared" si="187"/>
        <v>0</v>
      </c>
      <c r="DX285" s="2156" t="b">
        <f t="shared" si="172"/>
        <v>0</v>
      </c>
      <c r="DY285" s="2156" t="b">
        <f t="shared" si="173"/>
        <v>0</v>
      </c>
      <c r="DZ285" s="2156" t="b">
        <f t="shared" si="174"/>
        <v>0</v>
      </c>
      <c r="EA285" s="2156" t="b">
        <f t="shared" si="175"/>
        <v>0</v>
      </c>
      <c r="EB285" s="2156" t="b">
        <f t="shared" si="176"/>
        <v>0</v>
      </c>
      <c r="EC285" s="2156" t="b">
        <f t="shared" si="177"/>
        <v>1</v>
      </c>
      <c r="ED285" s="2156" t="b">
        <f t="shared" si="178"/>
        <v>0</v>
      </c>
      <c r="EE285" s="1291">
        <f t="shared" si="157"/>
        <v>1.0182926829268293</v>
      </c>
      <c r="EF285" s="1292" t="str">
        <f t="shared" si="158"/>
        <v/>
      </c>
      <c r="EG285" s="1292" t="str">
        <f t="shared" si="188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79"/>
        <v/>
      </c>
      <c r="ES285" s="1291" t="str">
        <f t="shared" si="159"/>
        <v/>
      </c>
      <c r="ET285" s="1292" t="str">
        <f t="shared" si="180"/>
        <v/>
      </c>
      <c r="EU285" s="1292" t="str">
        <f t="shared" si="160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81"/>
        <v/>
      </c>
      <c r="FG285" s="1291" t="str">
        <f t="shared" si="182"/>
        <v/>
      </c>
      <c r="FH285" s="1292" t="str">
        <f t="shared" si="183"/>
        <v/>
      </c>
      <c r="FI285" s="1292" t="str">
        <f t="shared" si="184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85"/>
        <v/>
      </c>
      <c r="FU285" s="1701" t="str">
        <f t="shared" si="161"/>
        <v>SVT</v>
      </c>
      <c r="FV285" s="1702" t="str">
        <f t="shared" si="162"/>
        <v>W-D3: Biodiversity</v>
      </c>
      <c r="FW285" s="1766"/>
      <c r="FX285" s="1766"/>
      <c r="FY285" s="1766"/>
    </row>
    <row r="286" spans="1:181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CJ286&lt;&gt;0),"Error","")</f>
        <v/>
      </c>
      <c r="N286" s="1147" t="str">
        <f>IF(AND('PC list'!CI286=Validation!$D$37,'PC list'!$CJ286=0),"Error","")</f>
        <v/>
      </c>
      <c r="O286" s="1147" t="str">
        <f>IF(AND('PC list'!CI286=Validation!$D$39,'PC list'!$CJ286=0),"Error","")</f>
        <v/>
      </c>
      <c r="P286" s="1147" t="str">
        <f>IF(AND('PC list'!L286= Validation!$A$105,'PC list'!$CL286&lt;&gt;0),"Error","")</f>
        <v/>
      </c>
      <c r="Q286" s="1147" t="str">
        <f>IF(AND('PC list'!CI286=Validation!$D$37,'PC list'!$CJ286&lt;0),"Error","")</f>
        <v/>
      </c>
      <c r="R286" s="1147" t="str">
        <f>IF(AND('PC list'!CI286=Validation!$D$39,'PC list'!$CJ286&gt;0),"Error","")</f>
        <v/>
      </c>
      <c r="S286" s="1147" t="str">
        <f>IF(AND('PC list'!CI286=Validation!$D$38,'PC list'!$CJ286&lt;&gt;0),"Error","")</f>
        <v/>
      </c>
      <c r="T286" s="1147" t="str">
        <f>IF(AND('PC list'!CI286=Validation!$D$40,'PC list'!$CJ286&lt;&gt;0),"Error","")</f>
        <v/>
      </c>
      <c r="U286" s="1147" t="str">
        <f>IF(AND('PC list'!CI286=Validation!$D$42,'PC list'!$CJ286&lt;&gt;0),"Error","")</f>
        <v/>
      </c>
      <c r="V286" s="1147" t="str">
        <f>IF(AND('PC list'!CI286=Validation!$D$43,'PC list'!$CJ286&lt;&gt;0),"Error","")</f>
        <v/>
      </c>
      <c r="W286" s="1147" t="str">
        <f>IF(ISTEXT('PC list'!CJ286), "Error", "")</f>
        <v/>
      </c>
      <c r="X286" s="1147" t="str">
        <f>IF(AND('PC list'!J286=Validation!$A$39,'PC list'!$CI286=Validation!$D$37),"Error","")</f>
        <v/>
      </c>
      <c r="Y286" s="1147" t="str">
        <f>IF(AND('PC list'!J286=Validation!$A$39,'PC list'!$CI286=Validation!$D$38),"Error","")</f>
        <v/>
      </c>
      <c r="Z286" s="1147" t="str">
        <f>IF(AND('PC list'!J286=Validation!$A$38,'PC list'!$CI286=Validation!$D$39),"Error","")</f>
        <v/>
      </c>
      <c r="AA286" s="1147" t="str">
        <f>IF(AND('PC list'!J286=Validation!$A$38,'PC list'!$CI286=Validation!$D$40),"Error","")</f>
        <v/>
      </c>
      <c r="AB286" s="1147" t="str">
        <f>IF(OR(AND('PC list'!CH286=Validation!$D$105,'PC list'!$CI286=Validation!$D$39), AND('PC list'!CH286=Validation!$D$105,'PC list'!$CI286=Validation!$D$40)),"Error","")</f>
        <v/>
      </c>
      <c r="AC286" s="1147" t="str">
        <f>IF(AND(H286=Validation!$A$37,'PC list'!$CL286&lt;&gt;0),"Error","")</f>
        <v/>
      </c>
      <c r="AD286" s="1147" t="str">
        <f>IF(AND('PC list'!CK286=Validation!$D$37,'PC list'!$CL286=0),"Error","")</f>
        <v/>
      </c>
      <c r="AE286" s="1147" t="str">
        <f>IF(AND('PC list'!CK286=Validation!$D$39,'PC list'!$CL286=0),"Error","")</f>
        <v/>
      </c>
      <c r="AF286" s="1147" t="str">
        <f>IF(AND('PC list'!L286&lt;&gt; Validation!$A$105,'PC list'!$CJ286&lt;&gt;0),"Error","")</f>
        <v/>
      </c>
      <c r="AG286" s="1147" t="str">
        <f>IF(AND('PC list'!CK286=Validation!$D$37,'PC list'!$CL286&lt;0),"Error","")</f>
        <v/>
      </c>
      <c r="AH286" s="1147" t="str">
        <f>IF(AND('PC list'!CK286=Validation!$D$39,'PC list'!$CL286&gt;0),"Error","")</f>
        <v/>
      </c>
      <c r="AI286" s="1147" t="str">
        <f>IF(AND('PC list'!CK286=Validation!$D$38,'PC list'!$CL286&lt;&gt;0),"Error","")</f>
        <v/>
      </c>
      <c r="AJ286" s="1147" t="str">
        <f>IF(AND('PC list'!CK286=Validation!$D$40,'PC list'!$CL286&lt;&gt;0),"Error","")</f>
        <v/>
      </c>
      <c r="AK286" s="1147" t="str">
        <f>IF(AND('PC list'!CK286=Validation!$D$42,'PC list'!$CL286&lt;&gt;0),"Error","")</f>
        <v/>
      </c>
      <c r="AL286" s="1147" t="str">
        <f>IF(AND('PC list'!CK286=Validation!$D$43,'PC list'!$CL286&lt;&gt;0),"Error","")</f>
        <v/>
      </c>
      <c r="AM286" s="1147" t="str">
        <f>IF(ISTEXT('PC list'!CL286), "Error", "")</f>
        <v/>
      </c>
      <c r="AN286" s="552" t="str">
        <f>IF(AND('PC list'!J286=Validation!$A$39,'PC list'!$CK286=Validation!$D$37),"Error","")</f>
        <v/>
      </c>
      <c r="AO286" s="552" t="str">
        <f>IF(AND('PC list'!J286=Validation!$A$39,'PC list'!$CK286=Validation!$D$38),"Error","")</f>
        <v/>
      </c>
      <c r="AP286" s="553" t="str">
        <f>IF(AND('PC list'!J286=Validation!$A$38,'PC list'!$CK286=Validation!$D$39),"Error","")</f>
        <v/>
      </c>
      <c r="AQ286" s="553" t="str">
        <f>IF(AND('PC list'!J286=Validation!$A$38,'PC list'!$CK286=Validation!$D$40),"Error","")</f>
        <v/>
      </c>
      <c r="AR286" s="1147" t="str">
        <f>IF(OR(AND('PC list'!CH286=Validation!$D$105,'PC list'!$CK286=Validation!$D$39), AND('PC list'!CH286=Validation!$D$105,'PC list'!$CK286=Validation!$D$40)),"Error","")</f>
        <v/>
      </c>
      <c r="AS286" s="1387" t="str">
        <f>IF(AND(ISNUMBER('PC list'!$CG286), ISNUMBER('PC list'!$Q286)), IF(IF(LEN('PC list'!$CG286)=LEN(ROUNDDOWN('PC list'!$CG286, 0)), 0, LEN('PC list'!$CG286)-LEN(ROUNDDOWN('PC list'!$CG286, 0))-1) &lt; 'PC list'!$Q286, "Error", ""), "")</f>
        <v/>
      </c>
      <c r="AT286" s="1387" t="str">
        <f>IF(AND(ISNUMBER('PC list'!$CG286), ISNUMBER('PC list'!$Q286)), IF(IF(LEN('PC list'!$CG286)=LEN(ROUNDDOWN('PC list'!$CG286, 0)), 0, LEN('PC list'!$CG286)-LEN(ROUNDDOWN('PC list'!$CG286, 0))-1) &gt; 'PC list'!$Q286, "Error", ""), "")</f>
        <v/>
      </c>
      <c r="AU286" s="1150" t="b">
        <f>NOT('PC list'!M286="No")</f>
        <v>1</v>
      </c>
      <c r="AV286" s="1150" t="b">
        <f>'PC list'!AK286="Yes"</f>
        <v>0</v>
      </c>
      <c r="AW286" s="1150" t="b">
        <f>'PC list'!L286="Yes"</f>
        <v>0</v>
      </c>
      <c r="AX286" s="1150" t="b">
        <f>'PC list'!CG286&lt;&gt;""</f>
        <v>1</v>
      </c>
      <c r="AY286" s="1150" t="b">
        <f>'PC list'!AP286&lt;&gt;""</f>
        <v>0</v>
      </c>
      <c r="AZ286" s="1150" t="b">
        <f>'PC list'!AU286&lt;&gt;""</f>
        <v>0</v>
      </c>
      <c r="BA286" s="1150" t="b">
        <f>'PC list'!AZ286&lt;&gt;""</f>
        <v>0</v>
      </c>
      <c r="BB286" s="1150" t="b">
        <f>'PC list'!BE286&lt;&gt;""</f>
        <v>0</v>
      </c>
      <c r="BC286" s="1150" t="b">
        <f>AND(AY286, 'PC list'!V286&lt;'PC list'!AP286)</f>
        <v>0</v>
      </c>
      <c r="BD286" s="1150" t="b">
        <f>AND(AZ286, 'PC list'!V286&lt;'PC list'!AU286)</f>
        <v>0</v>
      </c>
      <c r="BE286" s="1150" t="b">
        <f>AND(BA286, 'PC list'!V286&gt;'PC list'!AZ286)</f>
        <v>0</v>
      </c>
      <c r="BF286" s="1150" t="b">
        <f>AND(BB286, 'PC list'!V286&gt;'PC list'!BE286)</f>
        <v>0</v>
      </c>
      <c r="BG286" s="1150" t="b">
        <f>AND(AY286, AZ286, 'PC list'!AP286 &gt; 'PC list'!AU286)</f>
        <v>0</v>
      </c>
      <c r="BH286" s="1150" t="b">
        <f>AND(BB286, BA286, 'PC list'!BE286 &lt; 'PC list'!AZ286)</f>
        <v>0</v>
      </c>
      <c r="BI286" s="1150" t="b">
        <f t="shared" si="152"/>
        <v>0</v>
      </c>
      <c r="BJ286" s="1150" t="b">
        <f>AND('PC list'!CG286&gt;'PC list'!AP286,AY286)</f>
        <v>0</v>
      </c>
      <c r="BK286" s="1150" t="b">
        <f>AND('PC list'!CG286&gt;'PC list'!AU286, AZ286)</f>
        <v>0</v>
      </c>
      <c r="BL286" s="1150" t="b">
        <f>AND('PC list'!CG286='PC list'!AU286, AZ286)</f>
        <v>0</v>
      </c>
      <c r="BM286" s="1150" t="b">
        <f>'PC list'!CG286&gt;'PC list'!V286</f>
        <v>0</v>
      </c>
      <c r="BN286" s="1150" t="b">
        <f>'PC list'!CG286='PC list'!V286</f>
        <v>1</v>
      </c>
      <c r="BO286" s="1150" t="b">
        <f>AND('PC list'!CG286='PC list'!AZ286, BA286)</f>
        <v>0</v>
      </c>
      <c r="BP286" s="1150" t="b">
        <f>AND('PC list'!CG286&gt;'PC list'!AZ286, BA286)</f>
        <v>0</v>
      </c>
      <c r="BQ286" s="1150" t="b">
        <f>AND('PC list'!CG286&gt;'PC list'!BE286, BB286)</f>
        <v>0</v>
      </c>
      <c r="BR286" s="1150" t="b">
        <f t="shared" si="163"/>
        <v>0</v>
      </c>
      <c r="BS286" s="1150" t="b">
        <f t="shared" si="164"/>
        <v>0</v>
      </c>
      <c r="BT286" s="1150" t="b">
        <f t="shared" si="165"/>
        <v>0</v>
      </c>
      <c r="BU286" s="1150" t="b">
        <f t="shared" si="166"/>
        <v>0</v>
      </c>
      <c r="BV286" s="1150" t="b">
        <f t="shared" si="167"/>
        <v>1</v>
      </c>
      <c r="BW286" s="1150" t="b">
        <f t="shared" si="168"/>
        <v>0</v>
      </c>
      <c r="BX286" s="1150" t="b">
        <f t="shared" si="169"/>
        <v>0</v>
      </c>
      <c r="BY286" s="1147">
        <f t="shared" si="170"/>
        <v>0</v>
      </c>
      <c r="BZ286" s="1151">
        <f>IF(AND(AU286, AV286, AW286, AX286, BR286), IF(BV286, ABS(ROUND('PC list'!AP286-'PC list'!AU286, 'PC list'!Q286)*'PC list'!BH286*'PC list'!BN286)*(-1), ABS(ROUND('PC list'!CG286-'PC list'!AU286, 'PC list'!Q286)*'PC list'!BH286*'PC list'!BN286)*(-1)), 0)</f>
        <v>0</v>
      </c>
      <c r="CA286" s="1151">
        <f>IF(AND(AU286, AV286, AW286, AY286, BU286), IF(BW286, ABS(ROUND('PC list'!BE286-'PC list'!AZ286, 'PC list'!Q286)*'PC list'!BL286*'PC list'!BN286), ABS(ROUND('PC list'!CG286-'PC list'!AZ286, 'PC list'!Q286)*'PC list'!BL286*'PC list'!BN286)), 0)</f>
        <v>0</v>
      </c>
      <c r="CB286" s="1151">
        <f t="shared" si="171"/>
        <v>0</v>
      </c>
      <c r="CC286" s="1151">
        <f>IF(AND(AU286, AV286, AW286=FALSE, AX286, BR286), IF(BV286, ABS(ROUND('PC list'!AP286-'PC list'!AU286, 'PC list'!Q286)*'PC list'!BH286*'PC list'!BN286)*(-1), ABS(ROUND('PC list'!CG286-'PC list'!AU286, 'PC list'!Q286)*'PC list'!BH286*'PC list'!BN286)*(-1)), 0)</f>
        <v>0</v>
      </c>
      <c r="CD286" s="1151">
        <f>IF(AND(AU286, AV286, AW286=FALSE, AX286, BU286), IF(BW286, ABS(ROUND('PC list'!BE286-'PC list'!AZ286, 'PC list'!Q286)*'PC list'!BL286*'PC list'!BN286), ABS(ROUND('PC list'!CG286-'PC list'!AZ286, 'PC list'!Q286)*'PC list'!BL286*'PC list'!BN286)), 0)</f>
        <v>0</v>
      </c>
      <c r="CE286" s="1147">
        <f xml:space="preserve"> IF('PC list'!CI286 = "-", 0, 'PC list'!CI286)</f>
        <v>0</v>
      </c>
      <c r="CF286" s="1151">
        <f>'PC list'!CJ286</f>
        <v>0</v>
      </c>
      <c r="CG286" s="1147">
        <f xml:space="preserve"> IF('PC list'!CK286 = "-", 0, 'PC list'!CK286)</f>
        <v>0</v>
      </c>
      <c r="CH286" s="1151">
        <f>'PC list'!CL286</f>
        <v>0</v>
      </c>
      <c r="CI286" s="1147" t="str">
        <f t="shared" si="153"/>
        <v/>
      </c>
      <c r="CJ286" s="1147" t="str">
        <f t="shared" si="154"/>
        <v/>
      </c>
      <c r="CK286" s="1147" t="str">
        <f>IF(CJ286="Error", IF(OR(BY286=Validation!$D$37, CE286=Validation!$D$37), CA286-CF286, CF286-BZ286), "")</f>
        <v/>
      </c>
      <c r="CL286" s="1151" t="str">
        <f t="shared" si="155"/>
        <v/>
      </c>
      <c r="CM286" s="1147" t="str">
        <f t="shared" si="156"/>
        <v/>
      </c>
      <c r="CN286" s="1700" t="str">
        <f>IF(CM286="Error", IF(OR(CB286=Validation!$D$37, CG286=Validation!$D$37), CD286-CH286, CH286-CC286), "")</f>
        <v/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2134">
        <f>'PC list'!BP286</f>
        <v>0</v>
      </c>
      <c r="CW286" s="2134">
        <f>'PC list'!BQ286</f>
        <v>0</v>
      </c>
      <c r="CX286" s="2134">
        <f xml:space="preserve"> 'PC list'!BY286</f>
        <v>0</v>
      </c>
      <c r="CY286" s="2148">
        <f xml:space="preserve"> 'PC list'!CG286</f>
        <v>0</v>
      </c>
      <c r="CZ286" s="215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86"/>
        <v>0</v>
      </c>
      <c r="DW286" s="2156" t="b">
        <f t="shared" si="187"/>
        <v>0</v>
      </c>
      <c r="DX286" s="2156" t="b">
        <f t="shared" si="172"/>
        <v>0</v>
      </c>
      <c r="DY286" s="2156" t="b">
        <f t="shared" si="173"/>
        <v>0</v>
      </c>
      <c r="DZ286" s="2156" t="b">
        <f t="shared" si="174"/>
        <v>0</v>
      </c>
      <c r="EA286" s="2156" t="b">
        <f t="shared" si="175"/>
        <v>0</v>
      </c>
      <c r="EB286" s="2156" t="b">
        <f t="shared" si="176"/>
        <v>0</v>
      </c>
      <c r="EC286" s="2156" t="b">
        <f t="shared" si="177"/>
        <v>0</v>
      </c>
      <c r="ED286" s="2156" t="b">
        <f t="shared" si="178"/>
        <v>0</v>
      </c>
      <c r="EE286" s="1291" t="str">
        <f t="shared" si="157"/>
        <v/>
      </c>
      <c r="EF286" s="1292" t="str">
        <f t="shared" si="158"/>
        <v/>
      </c>
      <c r="EG286" s="1292" t="str">
        <f t="shared" si="188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79"/>
        <v/>
      </c>
      <c r="ES286" s="1291" t="str">
        <f t="shared" si="159"/>
        <v/>
      </c>
      <c r="ET286" s="1292" t="str">
        <f t="shared" si="180"/>
        <v/>
      </c>
      <c r="EU286" s="1292" t="str">
        <f t="shared" si="160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81"/>
        <v/>
      </c>
      <c r="FG286" s="1291" t="str">
        <f t="shared" si="182"/>
        <v/>
      </c>
      <c r="FH286" s="1292" t="str">
        <f t="shared" si="183"/>
        <v/>
      </c>
      <c r="FI286" s="1292" t="str">
        <f t="shared" si="184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85"/>
        <v/>
      </c>
      <c r="FU286" s="1701" t="str">
        <f t="shared" si="161"/>
        <v>SVT</v>
      </c>
      <c r="FV286" s="1702" t="str">
        <f t="shared" si="162"/>
        <v>W-D4: Sites with eel protection at intakes</v>
      </c>
      <c r="FW286" s="1766"/>
      <c r="FX286" s="1766"/>
      <c r="FY286" s="1766"/>
    </row>
    <row r="287" spans="1:181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CJ287&lt;&gt;0),"Error","")</f>
        <v/>
      </c>
      <c r="N287" s="1147" t="str">
        <f>IF(AND('PC list'!CI287=Validation!$D$37,'PC list'!$CJ287=0),"Error","")</f>
        <v/>
      </c>
      <c r="O287" s="1147" t="str">
        <f>IF(AND('PC list'!CI287=Validation!$D$39,'PC list'!$CJ287=0),"Error","")</f>
        <v/>
      </c>
      <c r="P287" s="1147" t="str">
        <f>IF(AND('PC list'!L287= Validation!$A$105,'PC list'!$CL287&lt;&gt;0),"Error","")</f>
        <v/>
      </c>
      <c r="Q287" s="1147" t="str">
        <f>IF(AND('PC list'!CI287=Validation!$D$37,'PC list'!$CJ287&lt;0),"Error","")</f>
        <v/>
      </c>
      <c r="R287" s="1147" t="str">
        <f>IF(AND('PC list'!CI287=Validation!$D$39,'PC list'!$CJ287&gt;0),"Error","")</f>
        <v/>
      </c>
      <c r="S287" s="1147" t="str">
        <f>IF(AND('PC list'!CI287=Validation!$D$38,'PC list'!$CJ287&lt;&gt;0),"Error","")</f>
        <v/>
      </c>
      <c r="T287" s="1147" t="str">
        <f>IF(AND('PC list'!CI287=Validation!$D$40,'PC list'!$CJ287&lt;&gt;0),"Error","")</f>
        <v/>
      </c>
      <c r="U287" s="1147" t="str">
        <f>IF(AND('PC list'!CI287=Validation!$D$42,'PC list'!$CJ287&lt;&gt;0),"Error","")</f>
        <v/>
      </c>
      <c r="V287" s="1147" t="str">
        <f>IF(AND('PC list'!CI287=Validation!$D$43,'PC list'!$CJ287&lt;&gt;0),"Error","")</f>
        <v/>
      </c>
      <c r="W287" s="1147" t="str">
        <f>IF(ISTEXT('PC list'!CJ287), "Error", "")</f>
        <v/>
      </c>
      <c r="X287" s="1147" t="str">
        <f>IF(AND('PC list'!J287=Validation!$A$39,'PC list'!$CI287=Validation!$D$37),"Error","")</f>
        <v/>
      </c>
      <c r="Y287" s="1147" t="str">
        <f>IF(AND('PC list'!J287=Validation!$A$39,'PC list'!$CI287=Validation!$D$38),"Error","")</f>
        <v/>
      </c>
      <c r="Z287" s="1147" t="str">
        <f>IF(AND('PC list'!J287=Validation!$A$38,'PC list'!$CI287=Validation!$D$39),"Error","")</f>
        <v/>
      </c>
      <c r="AA287" s="1147" t="str">
        <f>IF(AND('PC list'!J287=Validation!$A$38,'PC list'!$CI287=Validation!$D$40),"Error","")</f>
        <v/>
      </c>
      <c r="AB287" s="1147" t="str">
        <f>IF(OR(AND('PC list'!CH287=Validation!$D$105,'PC list'!$CI287=Validation!$D$39), AND('PC list'!CH287=Validation!$D$105,'PC list'!$CI287=Validation!$D$40)),"Error","")</f>
        <v/>
      </c>
      <c r="AC287" s="1147" t="str">
        <f>IF(AND(H287=Validation!$A$37,'PC list'!$CL287&lt;&gt;0),"Error","")</f>
        <v/>
      </c>
      <c r="AD287" s="1147" t="str">
        <f>IF(AND('PC list'!CK287=Validation!$D$37,'PC list'!$CL287=0),"Error","")</f>
        <v/>
      </c>
      <c r="AE287" s="1147" t="str">
        <f>IF(AND('PC list'!CK287=Validation!$D$39,'PC list'!$CL287=0),"Error","")</f>
        <v/>
      </c>
      <c r="AF287" s="1147" t="str">
        <f>IF(AND('PC list'!L287&lt;&gt; Validation!$A$105,'PC list'!$CJ287&lt;&gt;0),"Error","")</f>
        <v/>
      </c>
      <c r="AG287" s="1147" t="str">
        <f>IF(AND('PC list'!CK287=Validation!$D$37,'PC list'!$CL287&lt;0),"Error","")</f>
        <v/>
      </c>
      <c r="AH287" s="1147" t="str">
        <f>IF(AND('PC list'!CK287=Validation!$D$39,'PC list'!$CL287&gt;0),"Error","")</f>
        <v/>
      </c>
      <c r="AI287" s="1147" t="str">
        <f>IF(AND('PC list'!CK287=Validation!$D$38,'PC list'!$CL287&lt;&gt;0),"Error","")</f>
        <v/>
      </c>
      <c r="AJ287" s="1147" t="str">
        <f>IF(AND('PC list'!CK287=Validation!$D$40,'PC list'!$CL287&lt;&gt;0),"Error","")</f>
        <v/>
      </c>
      <c r="AK287" s="1147" t="str">
        <f>IF(AND('PC list'!CK287=Validation!$D$42,'PC list'!$CL287&lt;&gt;0),"Error","")</f>
        <v/>
      </c>
      <c r="AL287" s="1147" t="str">
        <f>IF(AND('PC list'!CK287=Validation!$D$43,'PC list'!$CL287&lt;&gt;0),"Error","")</f>
        <v/>
      </c>
      <c r="AM287" s="1147" t="str">
        <f>IF(ISTEXT('PC list'!CL287), "Error", "")</f>
        <v/>
      </c>
      <c r="AN287" s="552" t="str">
        <f>IF(AND('PC list'!J287=Validation!$A$39,'PC list'!$CK287=Validation!$D$37),"Error","")</f>
        <v/>
      </c>
      <c r="AO287" s="552" t="str">
        <f>IF(AND('PC list'!J287=Validation!$A$39,'PC list'!$CK287=Validation!$D$38),"Error","")</f>
        <v/>
      </c>
      <c r="AP287" s="553" t="str">
        <f>IF(AND('PC list'!J287=Validation!$A$38,'PC list'!$CK287=Validation!$D$39),"Error","")</f>
        <v/>
      </c>
      <c r="AQ287" s="553" t="str">
        <f>IF(AND('PC list'!J287=Validation!$A$38,'PC list'!$CK287=Validation!$D$40),"Error","")</f>
        <v/>
      </c>
      <c r="AR287" s="1147" t="str">
        <f>IF(OR(AND('PC list'!CH287=Validation!$D$105,'PC list'!$CK287=Validation!$D$39), AND('PC list'!CH287=Validation!$D$105,'PC list'!$CK287=Validation!$D$40)),"Error","")</f>
        <v/>
      </c>
      <c r="AS287" s="1387" t="str">
        <f>IF(AND(ISNUMBER('PC list'!$CG287), ISNUMBER('PC list'!$Q287)), IF(IF(LEN('PC list'!$CG287)=LEN(ROUNDDOWN('PC list'!$CG287, 0)), 0, LEN('PC list'!$CG287)-LEN(ROUNDDOWN('PC list'!$CG287, 0))-1) &lt; 'PC list'!$Q287, "Error", ""), "")</f>
        <v>Error</v>
      </c>
      <c r="AT287" s="1387" t="str">
        <f>IF(AND(ISNUMBER('PC list'!$CG287), ISNUMBER('PC list'!$Q287)), IF(IF(LEN('PC list'!$CG287)=LEN(ROUNDDOWN('PC list'!$CG287, 0)), 0, LEN('PC list'!$CG287)-LEN(ROUNDDOWN('PC list'!$CG287, 0))-1) &gt; 'PC list'!$Q287, "Error", ""), "")</f>
        <v/>
      </c>
      <c r="AU287" s="1150" t="b">
        <f>NOT('PC list'!M287="No")</f>
        <v>1</v>
      </c>
      <c r="AV287" s="1150" t="b">
        <f>'PC list'!AK287="Yes"</f>
        <v>1</v>
      </c>
      <c r="AW287" s="1150" t="b">
        <f>'PC list'!L287="Yes"</f>
        <v>1</v>
      </c>
      <c r="AX287" s="1150" t="b">
        <f>'PC list'!CG287&lt;&gt;""</f>
        <v>1</v>
      </c>
      <c r="AY287" s="1150" t="b">
        <f>'PC list'!AP287&lt;&gt;""</f>
        <v>1</v>
      </c>
      <c r="AZ287" s="1150" t="b">
        <f>'PC list'!AU287&lt;&gt;""</f>
        <v>1</v>
      </c>
      <c r="BA287" s="1150" t="b">
        <f>'PC list'!AZ287&lt;&gt;""</f>
        <v>1</v>
      </c>
      <c r="BB287" s="1150" t="b">
        <f>'PC list'!BE287&lt;&gt;""</f>
        <v>1</v>
      </c>
      <c r="BC287" s="1150" t="b">
        <f>AND(AY287, 'PC list'!V287&lt;'PC list'!AP287)</f>
        <v>1</v>
      </c>
      <c r="BD287" s="1150" t="b">
        <f>AND(AZ287, 'PC list'!V287&lt;'PC list'!AU287)</f>
        <v>0</v>
      </c>
      <c r="BE287" s="1150" t="b">
        <f>AND(BA287, 'PC list'!V287&gt;'PC list'!AZ287)</f>
        <v>0</v>
      </c>
      <c r="BF287" s="1150" t="b">
        <f>AND(BB287, 'PC list'!V287&gt;'PC list'!BE287)</f>
        <v>1</v>
      </c>
      <c r="BG287" s="1150" t="b">
        <f>AND(AY287, AZ287, 'PC list'!AP287 &gt; 'PC list'!AU287)</f>
        <v>1</v>
      </c>
      <c r="BH287" s="1150" t="b">
        <f>AND(BB287, BA287, 'PC list'!BE287 &lt; 'PC list'!AZ287)</f>
        <v>1</v>
      </c>
      <c r="BI287" s="1150" t="b">
        <f t="shared" si="152"/>
        <v>1</v>
      </c>
      <c r="BJ287" s="1150" t="b">
        <f>AND('PC list'!CG287&gt;'PC list'!AP287,AY287)</f>
        <v>0</v>
      </c>
      <c r="BK287" s="1150" t="b">
        <f>AND('PC list'!CG287&gt;'PC list'!AU287, AZ287)</f>
        <v>1</v>
      </c>
      <c r="BL287" s="1150" t="b">
        <f>AND('PC list'!CG287='PC list'!AU287, AZ287)</f>
        <v>0</v>
      </c>
      <c r="BM287" s="1150" t="b">
        <f>'PC list'!CG287&gt;'PC list'!V287</f>
        <v>1</v>
      </c>
      <c r="BN287" s="1150" t="b">
        <f>'PC list'!CG287='PC list'!V287</f>
        <v>0</v>
      </c>
      <c r="BO287" s="1150" t="b">
        <f>AND('PC list'!CG287='PC list'!AZ287, BA287)</f>
        <v>0</v>
      </c>
      <c r="BP287" s="1150" t="b">
        <f>AND('PC list'!CG287&gt;'PC list'!AZ287, BA287)</f>
        <v>1</v>
      </c>
      <c r="BQ287" s="1150" t="b">
        <f>AND('PC list'!CG287&gt;'PC list'!BE287, BB287)</f>
        <v>1</v>
      </c>
      <c r="BR287" s="1150" t="b">
        <f t="shared" si="163"/>
        <v>1</v>
      </c>
      <c r="BS287" s="1150" t="b">
        <f t="shared" si="164"/>
        <v>0</v>
      </c>
      <c r="BT287" s="1150" t="b">
        <f t="shared" si="165"/>
        <v>0</v>
      </c>
      <c r="BU287" s="1150" t="b">
        <f t="shared" si="166"/>
        <v>0</v>
      </c>
      <c r="BV287" s="1150" t="b">
        <f t="shared" si="167"/>
        <v>0</v>
      </c>
      <c r="BW287" s="1150" t="b">
        <f t="shared" si="168"/>
        <v>0</v>
      </c>
      <c r="BX287" s="1150" t="b">
        <f t="shared" si="169"/>
        <v>0</v>
      </c>
      <c r="BY287" s="1147" t="str">
        <f t="shared" si="170"/>
        <v>Underperformance payment</v>
      </c>
      <c r="BZ287" s="1151">
        <f>IF(AND(AU287, AV287, AW287, AX287, BR287), IF(BV287, ABS(ROUND('PC list'!AP287-'PC list'!AU287, 'PC list'!Q287)*'PC list'!BH287*'PC list'!BN287)*(-1), ABS(ROUND('PC list'!CG287-'PC list'!AU287, 'PC list'!Q287)*'PC list'!BH287*'PC list'!BN287)*(-1)), 0)</f>
        <v>-0.49742000000000003</v>
      </c>
      <c r="CA287" s="1151">
        <f>IF(AND(AU287, AV287, AW287, AY287, BU287), IF(BW287, ABS(ROUND('PC list'!BE287-'PC list'!AZ287, 'PC list'!Q287)*'PC list'!BL287*'PC list'!BN287), ABS(ROUND('PC list'!CG287-'PC list'!AZ287, 'PC list'!Q287)*'PC list'!BL287*'PC list'!BN287)), 0)</f>
        <v>0</v>
      </c>
      <c r="CB287" s="1151">
        <f t="shared" si="171"/>
        <v>0</v>
      </c>
      <c r="CC287" s="1151">
        <f>IF(AND(AU287, AV287, AW287=FALSE, AX287, BR287), IF(BV287, ABS(ROUND('PC list'!AP287-'PC list'!AU287, 'PC list'!Q287)*'PC list'!BH287*'PC list'!BN287)*(-1), ABS(ROUND('PC list'!CG287-'PC list'!AU287, 'PC list'!Q287)*'PC list'!BH287*'PC list'!BN287)*(-1)), 0)</f>
        <v>0</v>
      </c>
      <c r="CD287" s="1151">
        <f>IF(AND(AU287, AV287, AW287=FALSE, AX287, BU287), IF(BW287, ABS(ROUND('PC list'!BE287-'PC list'!AZ287, 'PC list'!Q287)*'PC list'!BL287*'PC list'!BN287), ABS(ROUND('PC list'!CG287-'PC list'!AZ287, 'PC list'!Q287)*'PC list'!BL287*'PC list'!BN287)), 0)</f>
        <v>0</v>
      </c>
      <c r="CE287" s="1147" t="str">
        <f xml:space="preserve"> IF('PC list'!CI287 = "-", 0, 'PC list'!CI287)</f>
        <v>Underperformance payment</v>
      </c>
      <c r="CF287" s="1151">
        <f>'PC list'!CJ287</f>
        <v>-0.49741999999999997</v>
      </c>
      <c r="CG287" s="1147">
        <f xml:space="preserve"> IF('PC list'!CK287 = "-", 0, 'PC list'!CK287)</f>
        <v>0</v>
      </c>
      <c r="CH287" s="1151">
        <f>'PC list'!CL287</f>
        <v>0</v>
      </c>
      <c r="CI287" s="1147" t="str">
        <f t="shared" si="153"/>
        <v/>
      </c>
      <c r="CJ287" s="1147" t="str">
        <f t="shared" si="154"/>
        <v/>
      </c>
      <c r="CK287" s="1147" t="str">
        <f>IF(CJ287="Error", IF(OR(BY287=Validation!$D$37, CE287=Validation!$D$37), CA287-CF287, CF287-BZ287), "")</f>
        <v/>
      </c>
      <c r="CL287" s="1151" t="str">
        <f t="shared" si="155"/>
        <v/>
      </c>
      <c r="CM287" s="1147" t="str">
        <f t="shared" si="156"/>
        <v/>
      </c>
      <c r="CN287" s="1700" t="str">
        <f>IF(CM287="Error", IF(OR(CB287=Validation!$D$37, CG287=Validation!$D$37), CD287-CH287, CH287-CC287), "")</f>
        <v/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2134">
        <f>'PC list'!BP287</f>
        <v>239.07913858581199</v>
      </c>
      <c r="CW287" s="2134">
        <f>'PC list'!BQ287</f>
        <v>246.63200000000001</v>
      </c>
      <c r="CX287" s="2134">
        <f xml:space="preserve"> 'PC list'!BY287</f>
        <v>250</v>
      </c>
      <c r="CY287" s="2148">
        <f xml:space="preserve"> 'PC list'!CG287</f>
        <v>256</v>
      </c>
      <c r="CZ287" s="215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86"/>
        <v>1</v>
      </c>
      <c r="DW287" s="2156" t="b">
        <f t="shared" si="187"/>
        <v>1</v>
      </c>
      <c r="DX287" s="2156" t="b">
        <f t="shared" si="172"/>
        <v>1</v>
      </c>
      <c r="DY287" s="2156" t="b">
        <f t="shared" si="173"/>
        <v>1</v>
      </c>
      <c r="DZ287" s="2156" t="b">
        <f t="shared" si="174"/>
        <v>0</v>
      </c>
      <c r="EA287" s="2156" t="b">
        <f t="shared" si="175"/>
        <v>0</v>
      </c>
      <c r="EB287" s="2156" t="b">
        <f t="shared" si="176"/>
        <v>1</v>
      </c>
      <c r="EC287" s="2156" t="b">
        <f t="shared" si="177"/>
        <v>1</v>
      </c>
      <c r="ED287" s="2156" t="b">
        <f t="shared" si="178"/>
        <v>0</v>
      </c>
      <c r="EE287" s="1291">
        <f t="shared" si="157"/>
        <v>0.9578418315983922</v>
      </c>
      <c r="EF287" s="1292" t="str">
        <f t="shared" si="158"/>
        <v/>
      </c>
      <c r="EG287" s="1292" t="str">
        <f t="shared" si="188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79"/>
        <v/>
      </c>
      <c r="ES287" s="1291">
        <f t="shared" si="159"/>
        <v>0.92445424762399042</v>
      </c>
      <c r="ET287" s="1292" t="str">
        <f t="shared" si="180"/>
        <v/>
      </c>
      <c r="EU287" s="1292" t="str">
        <f t="shared" si="160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81"/>
        <v/>
      </c>
      <c r="FG287" s="1291">
        <f t="shared" si="182"/>
        <v>0.89600000000000002</v>
      </c>
      <c r="FH287" s="1292" t="str">
        <f t="shared" si="183"/>
        <v>Warning</v>
      </c>
      <c r="FI287" s="1292" t="str">
        <f t="shared" si="184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85"/>
        <v/>
      </c>
      <c r="FU287" s="1701" t="str">
        <f t="shared" si="161"/>
        <v>SVT</v>
      </c>
      <c r="FV287" s="1702" t="str">
        <f t="shared" si="162"/>
        <v>W-E1: Size of our carbon footprint</v>
      </c>
      <c r="FW287" s="1766"/>
      <c r="FX287" s="1766"/>
      <c r="FY287" s="1766"/>
    </row>
    <row r="288" spans="1:181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CJ288&lt;&gt;0),"Error","")</f>
        <v/>
      </c>
      <c r="N288" s="1147" t="str">
        <f>IF(AND('PC list'!CI288=Validation!$D$37,'PC list'!$CJ288=0),"Error","")</f>
        <v/>
      </c>
      <c r="O288" s="1147" t="str">
        <f>IF(AND('PC list'!CI288=Validation!$D$39,'PC list'!$CJ288=0),"Error","")</f>
        <v/>
      </c>
      <c r="P288" s="1147" t="str">
        <f>IF(AND('PC list'!L288= Validation!$A$105,'PC list'!$CL288&lt;&gt;0),"Error","")</f>
        <v/>
      </c>
      <c r="Q288" s="1147" t="str">
        <f>IF(AND('PC list'!CI288=Validation!$D$37,'PC list'!$CJ288&lt;0),"Error","")</f>
        <v/>
      </c>
      <c r="R288" s="1147" t="str">
        <f>IF(AND('PC list'!CI288=Validation!$D$39,'PC list'!$CJ288&gt;0),"Error","")</f>
        <v/>
      </c>
      <c r="S288" s="1147" t="str">
        <f>IF(AND('PC list'!CI288=Validation!$D$38,'PC list'!$CJ288&lt;&gt;0),"Error","")</f>
        <v/>
      </c>
      <c r="T288" s="1147" t="str">
        <f>IF(AND('PC list'!CI288=Validation!$D$40,'PC list'!$CJ288&lt;&gt;0),"Error","")</f>
        <v/>
      </c>
      <c r="U288" s="1147" t="str">
        <f>IF(AND('PC list'!CI288=Validation!$D$42,'PC list'!$CJ288&lt;&gt;0),"Error","")</f>
        <v/>
      </c>
      <c r="V288" s="1147" t="str">
        <f>IF(AND('PC list'!CI288=Validation!$D$43,'PC list'!$CJ288&lt;&gt;0),"Error","")</f>
        <v/>
      </c>
      <c r="W288" s="1147" t="str">
        <f>IF(ISTEXT('PC list'!CJ288), "Error", "")</f>
        <v/>
      </c>
      <c r="X288" s="1147" t="str">
        <f>IF(AND('PC list'!J288=Validation!$A$39,'PC list'!$CI288=Validation!$D$37),"Error","")</f>
        <v/>
      </c>
      <c r="Y288" s="1147" t="str">
        <f>IF(AND('PC list'!J288=Validation!$A$39,'PC list'!$CI288=Validation!$D$38),"Error","")</f>
        <v/>
      </c>
      <c r="Z288" s="1147" t="str">
        <f>IF(AND('PC list'!J288=Validation!$A$38,'PC list'!$CI288=Validation!$D$39),"Error","")</f>
        <v/>
      </c>
      <c r="AA288" s="1147" t="str">
        <f>IF(AND('PC list'!J288=Validation!$A$38,'PC list'!$CI288=Validation!$D$40),"Error","")</f>
        <v/>
      </c>
      <c r="AB288" s="1147" t="str">
        <f>IF(OR(AND('PC list'!CH288=Validation!$D$105,'PC list'!$CI288=Validation!$D$39), AND('PC list'!CH288=Validation!$D$105,'PC list'!$CI288=Validation!$D$40)),"Error","")</f>
        <v/>
      </c>
      <c r="AC288" s="1147" t="str">
        <f>IF(AND(H288=Validation!$A$37,'PC list'!$CL288&lt;&gt;0),"Error","")</f>
        <v/>
      </c>
      <c r="AD288" s="1147" t="str">
        <f>IF(AND('PC list'!CK288=Validation!$D$37,'PC list'!$CL288=0),"Error","")</f>
        <v/>
      </c>
      <c r="AE288" s="1147" t="str">
        <f>IF(AND('PC list'!CK288=Validation!$D$39,'PC list'!$CL288=0),"Error","")</f>
        <v/>
      </c>
      <c r="AF288" s="1147" t="str">
        <f>IF(AND('PC list'!L288&lt;&gt; Validation!$A$105,'PC list'!$CJ288&lt;&gt;0),"Error","")</f>
        <v/>
      </c>
      <c r="AG288" s="1147" t="str">
        <f>IF(AND('PC list'!CK288=Validation!$D$37,'PC list'!$CL288&lt;0),"Error","")</f>
        <v/>
      </c>
      <c r="AH288" s="1147" t="str">
        <f>IF(AND('PC list'!CK288=Validation!$D$39,'PC list'!$CL288&gt;0),"Error","")</f>
        <v/>
      </c>
      <c r="AI288" s="1147" t="str">
        <f>IF(AND('PC list'!CK288=Validation!$D$38,'PC list'!$CL288&lt;&gt;0),"Error","")</f>
        <v/>
      </c>
      <c r="AJ288" s="1147" t="str">
        <f>IF(AND('PC list'!CK288=Validation!$D$40,'PC list'!$CL288&lt;&gt;0),"Error","")</f>
        <v/>
      </c>
      <c r="AK288" s="1147" t="str">
        <f>IF(AND('PC list'!CK288=Validation!$D$42,'PC list'!$CL288&lt;&gt;0),"Error","")</f>
        <v/>
      </c>
      <c r="AL288" s="1147" t="str">
        <f>IF(AND('PC list'!CK288=Validation!$D$43,'PC list'!$CL288&lt;&gt;0),"Error","")</f>
        <v/>
      </c>
      <c r="AM288" s="1147" t="str">
        <f>IF(ISTEXT('PC list'!CL288), "Error", "")</f>
        <v/>
      </c>
      <c r="AN288" s="552" t="str">
        <f>IF(AND('PC list'!J288=Validation!$A$39,'PC list'!$CK288=Validation!$D$37),"Error","")</f>
        <v/>
      </c>
      <c r="AO288" s="552" t="str">
        <f>IF(AND('PC list'!J288=Validation!$A$39,'PC list'!$CK288=Validation!$D$38),"Error","")</f>
        <v/>
      </c>
      <c r="AP288" s="553" t="str">
        <f>IF(AND('PC list'!J288=Validation!$A$38,'PC list'!$CK288=Validation!$D$39),"Error","")</f>
        <v/>
      </c>
      <c r="AQ288" s="553" t="str">
        <f>IF(AND('PC list'!J288=Validation!$A$38,'PC list'!$CK288=Validation!$D$40),"Error","")</f>
        <v/>
      </c>
      <c r="AR288" s="1147" t="str">
        <f>IF(OR(AND('PC list'!CH288=Validation!$D$105,'PC list'!$CK288=Validation!$D$39), AND('PC list'!CH288=Validation!$D$105,'PC list'!$CK288=Validation!$D$40)),"Error","")</f>
        <v/>
      </c>
      <c r="AS288" s="1387" t="str">
        <f>IF(AND(ISNUMBER('PC list'!$CG288), ISNUMBER('PC list'!$Q288)), IF(IF(LEN('PC list'!$CG288)=LEN(ROUNDDOWN('PC list'!$CG288, 0)), 0, LEN('PC list'!$CG288)-LEN(ROUNDDOWN('PC list'!$CG288, 0))-1) &lt; 'PC list'!$Q288, "Error", ""), "")</f>
        <v/>
      </c>
      <c r="AT288" s="1387" t="str">
        <f>IF(AND(ISNUMBER('PC list'!$CG288), ISNUMBER('PC list'!$Q288)), IF(IF(LEN('PC list'!$CG288)=LEN(ROUNDDOWN('PC list'!$CG288, 0)), 0, LEN('PC list'!$CG288)-LEN(ROUNDDOWN('PC list'!$CG288, 0))-1) &gt; 'PC list'!$Q288, "Error", ""), "")</f>
        <v/>
      </c>
      <c r="AU288" s="1150" t="b">
        <f>NOT('PC list'!M288="No")</f>
        <v>1</v>
      </c>
      <c r="AV288" s="1150" t="b">
        <f>'PC list'!AK288="Yes"</f>
        <v>0</v>
      </c>
      <c r="AW288" s="1150" t="b">
        <f>'PC list'!L288="Yes"</f>
        <v>0</v>
      </c>
      <c r="AX288" s="1150" t="b">
        <f>'PC list'!CG288&lt;&gt;""</f>
        <v>1</v>
      </c>
      <c r="AY288" s="1150" t="b">
        <f>'PC list'!AP288&lt;&gt;""</f>
        <v>0</v>
      </c>
      <c r="AZ288" s="1150" t="b">
        <f>'PC list'!AU288&lt;&gt;""</f>
        <v>0</v>
      </c>
      <c r="BA288" s="1150" t="b">
        <f>'PC list'!AZ288&lt;&gt;""</f>
        <v>0</v>
      </c>
      <c r="BB288" s="1150" t="b">
        <f>'PC list'!BE288&lt;&gt;""</f>
        <v>0</v>
      </c>
      <c r="BC288" s="1150" t="b">
        <f>AND(AY288, 'PC list'!V288&lt;'PC list'!AP288)</f>
        <v>0</v>
      </c>
      <c r="BD288" s="1150" t="b">
        <f>AND(AZ288, 'PC list'!V288&lt;'PC list'!AU288)</f>
        <v>0</v>
      </c>
      <c r="BE288" s="1150" t="b">
        <f>AND(BA288, 'PC list'!V288&gt;'PC list'!AZ288)</f>
        <v>0</v>
      </c>
      <c r="BF288" s="1150" t="b">
        <f>AND(BB288, 'PC list'!V288&gt;'PC list'!BE288)</f>
        <v>0</v>
      </c>
      <c r="BG288" s="1150" t="b">
        <f>AND(AY288, AZ288, 'PC list'!AP288 &gt; 'PC list'!AU288)</f>
        <v>0</v>
      </c>
      <c r="BH288" s="1150" t="b">
        <f>AND(BB288, BA288, 'PC list'!BE288 &lt; 'PC list'!AZ288)</f>
        <v>0</v>
      </c>
      <c r="BI288" s="1150" t="b">
        <f t="shared" si="152"/>
        <v>0</v>
      </c>
      <c r="BJ288" s="1150" t="b">
        <f>AND('PC list'!CG288&gt;'PC list'!AP288,AY288)</f>
        <v>0</v>
      </c>
      <c r="BK288" s="1150" t="b">
        <f>AND('PC list'!CG288&gt;'PC list'!AU288, AZ288)</f>
        <v>0</v>
      </c>
      <c r="BL288" s="1150" t="b">
        <f>AND('PC list'!CG288='PC list'!AU288, AZ288)</f>
        <v>0</v>
      </c>
      <c r="BM288" s="1150" t="b">
        <f>'PC list'!CG288&gt;'PC list'!V288</f>
        <v>1</v>
      </c>
      <c r="BN288" s="1150" t="b">
        <f>'PC list'!CG288='PC list'!V288</f>
        <v>0</v>
      </c>
      <c r="BO288" s="1150" t="b">
        <f>AND('PC list'!CG288='PC list'!AZ288, BA288)</f>
        <v>0</v>
      </c>
      <c r="BP288" s="1150" t="b">
        <f>AND('PC list'!CG288&gt;'PC list'!AZ288, BA288)</f>
        <v>0</v>
      </c>
      <c r="BQ288" s="1150" t="b">
        <f>AND('PC list'!CG288&gt;'PC list'!BE288, BB288)</f>
        <v>0</v>
      </c>
      <c r="BR288" s="1150" t="b">
        <f t="shared" si="163"/>
        <v>0</v>
      </c>
      <c r="BS288" s="1150" t="b">
        <f t="shared" si="164"/>
        <v>0</v>
      </c>
      <c r="BT288" s="1150" t="b">
        <f t="shared" si="165"/>
        <v>0</v>
      </c>
      <c r="BU288" s="1150" t="b">
        <f t="shared" si="166"/>
        <v>0</v>
      </c>
      <c r="BV288" s="1150" t="b">
        <f t="shared" si="167"/>
        <v>1</v>
      </c>
      <c r="BW288" s="1150" t="b">
        <f t="shared" si="168"/>
        <v>0</v>
      </c>
      <c r="BX288" s="1150" t="b">
        <f t="shared" si="169"/>
        <v>0</v>
      </c>
      <c r="BY288" s="1147">
        <f t="shared" si="170"/>
        <v>0</v>
      </c>
      <c r="BZ288" s="1151">
        <f>IF(AND(AU288, AV288, AW288, AX288, BR288), IF(BV288, ABS(ROUND('PC list'!AP288-'PC list'!AU288, 'PC list'!Q288)*'PC list'!BH288*'PC list'!BN288)*(-1), ABS(ROUND('PC list'!CG288-'PC list'!AU288, 'PC list'!Q288)*'PC list'!BH288*'PC list'!BN288)*(-1)), 0)</f>
        <v>0</v>
      </c>
      <c r="CA288" s="1151">
        <f>IF(AND(AU288, AV288, AW288, AY288, BU288), IF(BW288, ABS(ROUND('PC list'!BE288-'PC list'!AZ288, 'PC list'!Q288)*'PC list'!BL288*'PC list'!BN288), ABS(ROUND('PC list'!CG288-'PC list'!AZ288, 'PC list'!Q288)*'PC list'!BL288*'PC list'!BN288)), 0)</f>
        <v>0</v>
      </c>
      <c r="CB288" s="1151">
        <f t="shared" si="171"/>
        <v>0</v>
      </c>
      <c r="CC288" s="1151">
        <f>IF(AND(AU288, AV288, AW288=FALSE, AX288, BR288), IF(BV288, ABS(ROUND('PC list'!AP288-'PC list'!AU288, 'PC list'!Q288)*'PC list'!BH288*'PC list'!BN288)*(-1), ABS(ROUND('PC list'!CG288-'PC list'!AU288, 'PC list'!Q288)*'PC list'!BH288*'PC list'!BN288)*(-1)), 0)</f>
        <v>0</v>
      </c>
      <c r="CD288" s="1151">
        <f>IF(AND(AU288, AV288, AW288=FALSE, AX288, BU288), IF(BW288, ABS(ROUND('PC list'!BE288-'PC list'!AZ288, 'PC list'!Q288)*'PC list'!BL288*'PC list'!BN288), ABS(ROUND('PC list'!CG288-'PC list'!AZ288, 'PC list'!Q288)*'PC list'!BL288*'PC list'!BN288)), 0)</f>
        <v>0</v>
      </c>
      <c r="CE288" s="1147">
        <f xml:space="preserve"> IF('PC list'!CI288 = "-", 0, 'PC list'!CI288)</f>
        <v>0</v>
      </c>
      <c r="CF288" s="1151">
        <f>'PC list'!CJ288</f>
        <v>0</v>
      </c>
      <c r="CG288" s="1147">
        <f xml:space="preserve"> IF('PC list'!CK288 = "-", 0, 'PC list'!CK288)</f>
        <v>0</v>
      </c>
      <c r="CH288" s="1151">
        <f>'PC list'!CL288</f>
        <v>0</v>
      </c>
      <c r="CI288" s="1147" t="str">
        <f t="shared" si="153"/>
        <v/>
      </c>
      <c r="CJ288" s="1147" t="str">
        <f t="shared" si="154"/>
        <v/>
      </c>
      <c r="CK288" s="1147" t="str">
        <f>IF(CJ288="Error", IF(OR(BY288=Validation!$D$37, CE288=Validation!$D$37), CA288-CF288, CF288-BZ288), "")</f>
        <v/>
      </c>
      <c r="CL288" s="1151" t="str">
        <f t="shared" si="155"/>
        <v/>
      </c>
      <c r="CM288" s="1147" t="str">
        <f t="shared" si="156"/>
        <v/>
      </c>
      <c r="CN288" s="1700" t="str">
        <f>IF(CM288="Error", IF(OR(CB288=Validation!$D$37, CG288=Validation!$D$37), CD288-CH288, CH288-CC288), "")</f>
        <v/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2134">
        <f>'PC list'!BP288</f>
        <v>52127</v>
      </c>
      <c r="CW288" s="2134">
        <f>'PC list'!BQ288</f>
        <v>117728</v>
      </c>
      <c r="CX288" s="2134">
        <f xml:space="preserve"> 'PC list'!BY288</f>
        <v>167024</v>
      </c>
      <c r="CY288" s="2148">
        <f xml:space="preserve"> 'PC list'!CG288</f>
        <v>200536</v>
      </c>
      <c r="CZ288" s="215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86"/>
        <v>1</v>
      </c>
      <c r="DW288" s="2156" t="b">
        <f t="shared" si="187"/>
        <v>1</v>
      </c>
      <c r="DX288" s="2156" t="b">
        <f t="shared" si="172"/>
        <v>1</v>
      </c>
      <c r="DY288" s="2156" t="b">
        <f t="shared" si="173"/>
        <v>1</v>
      </c>
      <c r="DZ288" s="2156" t="b">
        <f t="shared" si="174"/>
        <v>0</v>
      </c>
      <c r="EA288" s="2156" t="b">
        <f t="shared" si="175"/>
        <v>0</v>
      </c>
      <c r="EB288" s="2156" t="b">
        <f t="shared" si="176"/>
        <v>1</v>
      </c>
      <c r="EC288" s="2156" t="b">
        <f t="shared" si="177"/>
        <v>1</v>
      </c>
      <c r="ED288" s="2156" t="b">
        <f t="shared" si="178"/>
        <v>0</v>
      </c>
      <c r="EE288" s="1291">
        <f t="shared" si="157"/>
        <v>1.4387937153490513</v>
      </c>
      <c r="EF288" s="1292" t="str">
        <f t="shared" si="158"/>
        <v>Warning</v>
      </c>
      <c r="EG288" s="1292" t="str">
        <f t="shared" si="188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79"/>
        <v/>
      </c>
      <c r="ES288" s="1291">
        <f t="shared" si="159"/>
        <v>1.316594183201957</v>
      </c>
      <c r="ET288" s="1292" t="str">
        <f t="shared" si="180"/>
        <v>Warning</v>
      </c>
      <c r="EU288" s="1292" t="str">
        <f t="shared" si="160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81"/>
        <v/>
      </c>
      <c r="FG288" s="1291">
        <f t="shared" si="182"/>
        <v>0.95794616342561545</v>
      </c>
      <c r="FH288" s="1292" t="str">
        <f t="shared" si="183"/>
        <v/>
      </c>
      <c r="FI288" s="1292" t="str">
        <f t="shared" si="184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85"/>
        <v/>
      </c>
      <c r="FU288" s="1701" t="str">
        <f t="shared" si="161"/>
        <v>SVT</v>
      </c>
      <c r="FV288" s="1702" t="str">
        <f t="shared" si="162"/>
        <v>W-F1: Improved understanding of our services throu</v>
      </c>
      <c r="FW288" s="1766"/>
      <c r="FX288" s="1766"/>
      <c r="FY288" s="1766"/>
    </row>
    <row r="289" spans="1:181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CJ289&lt;&gt;0),"Error","")</f>
        <v/>
      </c>
      <c r="N289" s="1147" t="str">
        <f>IF(AND('PC list'!CI289=Validation!$D$37,'PC list'!$CJ289=0),"Error","")</f>
        <v/>
      </c>
      <c r="O289" s="1147" t="str">
        <f>IF(AND('PC list'!CI289=Validation!$D$39,'PC list'!$CJ289=0),"Error","")</f>
        <v/>
      </c>
      <c r="P289" s="1147" t="str">
        <f>IF(AND('PC list'!L289= Validation!$A$105,'PC list'!$CL289&lt;&gt;0),"Error","")</f>
        <v/>
      </c>
      <c r="Q289" s="1147" t="str">
        <f>IF(AND('PC list'!CI289=Validation!$D$37,'PC list'!$CJ289&lt;0),"Error","")</f>
        <v/>
      </c>
      <c r="R289" s="1147" t="str">
        <f>IF(AND('PC list'!CI289=Validation!$D$39,'PC list'!$CJ289&gt;0),"Error","")</f>
        <v/>
      </c>
      <c r="S289" s="1147" t="str">
        <f>IF(AND('PC list'!CI289=Validation!$D$38,'PC list'!$CJ289&lt;&gt;0),"Error","")</f>
        <v/>
      </c>
      <c r="T289" s="1147" t="str">
        <f>IF(AND('PC list'!CI289=Validation!$D$40,'PC list'!$CJ289&lt;&gt;0),"Error","")</f>
        <v/>
      </c>
      <c r="U289" s="1147" t="str">
        <f>IF(AND('PC list'!CI289=Validation!$D$42,'PC list'!$CJ289&lt;&gt;0),"Error","")</f>
        <v/>
      </c>
      <c r="V289" s="1147" t="str">
        <f>IF(AND('PC list'!CI289=Validation!$D$43,'PC list'!$CJ289&lt;&gt;0),"Error","")</f>
        <v/>
      </c>
      <c r="W289" s="1147" t="str">
        <f>IF(ISTEXT('PC list'!CJ289), "Error", "")</f>
        <v/>
      </c>
      <c r="X289" s="1147" t="str">
        <f>IF(AND('PC list'!J289=Validation!$A$39,'PC list'!$CI289=Validation!$D$37),"Error","")</f>
        <v/>
      </c>
      <c r="Y289" s="1147" t="str">
        <f>IF(AND('PC list'!J289=Validation!$A$39,'PC list'!$CI289=Validation!$D$38),"Error","")</f>
        <v/>
      </c>
      <c r="Z289" s="1147" t="str">
        <f>IF(AND('PC list'!J289=Validation!$A$38,'PC list'!$CI289=Validation!$D$39),"Error","")</f>
        <v/>
      </c>
      <c r="AA289" s="1147" t="str">
        <f>IF(AND('PC list'!J289=Validation!$A$38,'PC list'!$CI289=Validation!$D$40),"Error","")</f>
        <v/>
      </c>
      <c r="AB289" s="1147" t="str">
        <f>IF(OR(AND('PC list'!CH289=Validation!$D$105,'PC list'!$CI289=Validation!$D$39), AND('PC list'!CH289=Validation!$D$105,'PC list'!$CI289=Validation!$D$40)),"Error","")</f>
        <v/>
      </c>
      <c r="AC289" s="1147" t="str">
        <f>IF(AND(H289=Validation!$A$37,'PC list'!$CL289&lt;&gt;0),"Error","")</f>
        <v/>
      </c>
      <c r="AD289" s="1147" t="str">
        <f>IF(AND('PC list'!CK289=Validation!$D$37,'PC list'!$CL289=0),"Error","")</f>
        <v/>
      </c>
      <c r="AE289" s="1147" t="str">
        <f>IF(AND('PC list'!CK289=Validation!$D$39,'PC list'!$CL289=0),"Error","")</f>
        <v/>
      </c>
      <c r="AF289" s="1147" t="str">
        <f>IF(AND('PC list'!L289&lt;&gt; Validation!$A$105,'PC list'!$CJ289&lt;&gt;0),"Error","")</f>
        <v/>
      </c>
      <c r="AG289" s="1147" t="str">
        <f>IF(AND('PC list'!CK289=Validation!$D$37,'PC list'!$CL289&lt;0),"Error","")</f>
        <v/>
      </c>
      <c r="AH289" s="1147" t="str">
        <f>IF(AND('PC list'!CK289=Validation!$D$39,'PC list'!$CL289&gt;0),"Error","")</f>
        <v/>
      </c>
      <c r="AI289" s="1147" t="str">
        <f>IF(AND('PC list'!CK289=Validation!$D$38,'PC list'!$CL289&lt;&gt;0),"Error","")</f>
        <v/>
      </c>
      <c r="AJ289" s="1147" t="str">
        <f>IF(AND('PC list'!CK289=Validation!$D$40,'PC list'!$CL289&lt;&gt;0),"Error","")</f>
        <v/>
      </c>
      <c r="AK289" s="1147" t="str">
        <f>IF(AND('PC list'!CK289=Validation!$D$42,'PC list'!$CL289&lt;&gt;0),"Error","")</f>
        <v/>
      </c>
      <c r="AL289" s="1147" t="str">
        <f>IF(AND('PC list'!CK289=Validation!$D$43,'PC list'!$CL289&lt;&gt;0),"Error","")</f>
        <v/>
      </c>
      <c r="AM289" s="1147" t="str">
        <f>IF(ISTEXT('PC list'!CL289), "Error", "")</f>
        <v/>
      </c>
      <c r="AN289" s="552" t="str">
        <f>IF(AND('PC list'!J289=Validation!$A$39,'PC list'!$CK289=Validation!$D$37),"Error","")</f>
        <v/>
      </c>
      <c r="AO289" s="552" t="str">
        <f>IF(AND('PC list'!J289=Validation!$A$39,'PC list'!$CK289=Validation!$D$38),"Error","")</f>
        <v/>
      </c>
      <c r="AP289" s="553" t="str">
        <f>IF(AND('PC list'!J289=Validation!$A$38,'PC list'!$CK289=Validation!$D$39),"Error","")</f>
        <v/>
      </c>
      <c r="AQ289" s="553" t="str">
        <f>IF(AND('PC list'!J289=Validation!$A$38,'PC list'!$CK289=Validation!$D$40),"Error","")</f>
        <v/>
      </c>
      <c r="AR289" s="1147" t="str">
        <f>IF(OR(AND('PC list'!CH289=Validation!$D$105,'PC list'!$CK289=Validation!$D$39), AND('PC list'!CH289=Validation!$D$105,'PC list'!$CK289=Validation!$D$40)),"Error","")</f>
        <v/>
      </c>
      <c r="AS289" s="1387" t="str">
        <f>IF(AND(ISNUMBER('PC list'!$CG289), ISNUMBER('PC list'!$Q289)), IF(IF(LEN('PC list'!$CG289)=LEN(ROUNDDOWN('PC list'!$CG289, 0)), 0, LEN('PC list'!$CG289)-LEN(ROUNDDOWN('PC list'!$CG289, 0))-1) &lt; 'PC list'!$Q289, "Error", ""), "")</f>
        <v/>
      </c>
      <c r="AT289" s="1387" t="str">
        <f>IF(AND(ISNUMBER('PC list'!$CG289), ISNUMBER('PC list'!$Q289)), IF(IF(LEN('PC list'!$CG289)=LEN(ROUNDDOWN('PC list'!$CG289, 0)), 0, LEN('PC list'!$CG289)-LEN(ROUNDDOWN('PC list'!$CG289, 0))-1) &gt; 'PC list'!$Q289, "Error", ""), "")</f>
        <v/>
      </c>
      <c r="AU289" s="1150" t="b">
        <f>NOT('PC list'!M289="No")</f>
        <v>0</v>
      </c>
      <c r="AV289" s="1150" t="b">
        <f>'PC list'!AK289="Yes"</f>
        <v>1</v>
      </c>
      <c r="AW289" s="1150" t="b">
        <f>'PC list'!L289="Yes"</f>
        <v>1</v>
      </c>
      <c r="AX289" s="1150" t="b">
        <f>'PC list'!CG289&lt;&gt;""</f>
        <v>1</v>
      </c>
      <c r="AY289" s="1150" t="b">
        <f>'PC list'!AP289&lt;&gt;""</f>
        <v>1</v>
      </c>
      <c r="AZ289" s="1150" t="b">
        <f>'PC list'!AU289&lt;&gt;""</f>
        <v>1</v>
      </c>
      <c r="BA289" s="1150" t="b">
        <f>'PC list'!AZ289&lt;&gt;""</f>
        <v>1</v>
      </c>
      <c r="BB289" s="1150" t="b">
        <f>'PC list'!BE289&lt;&gt;""</f>
        <v>1</v>
      </c>
      <c r="BC289" s="1150" t="b">
        <f>AND(AY289, 'PC list'!V289&lt;'PC list'!AP289)</f>
        <v>1</v>
      </c>
      <c r="BD289" s="1150" t="b">
        <f>AND(AZ289, 'PC list'!V289&lt;'PC list'!AU289)</f>
        <v>0</v>
      </c>
      <c r="BE289" s="1150" t="b">
        <f>AND(BA289, 'PC list'!V289&gt;'PC list'!AZ289)</f>
        <v>0</v>
      </c>
      <c r="BF289" s="1150" t="b">
        <f>AND(BB289, 'PC list'!V289&gt;'PC list'!BE289)</f>
        <v>1</v>
      </c>
      <c r="BG289" s="1150" t="b">
        <f>AND(AY289, AZ289, 'PC list'!AP289 &gt; 'PC list'!AU289)</f>
        <v>1</v>
      </c>
      <c r="BH289" s="1150" t="b">
        <f>AND(BB289, BA289, 'PC list'!BE289 &lt; 'PC list'!AZ289)</f>
        <v>1</v>
      </c>
      <c r="BI289" s="1150" t="b">
        <f t="shared" si="152"/>
        <v>1</v>
      </c>
      <c r="BJ289" s="1150" t="b">
        <f>AND('PC list'!CG289&gt;'PC list'!AP289,AY289)</f>
        <v>0</v>
      </c>
      <c r="BK289" s="1150" t="b">
        <f>AND('PC list'!CG289&gt;'PC list'!AU289, AZ289)</f>
        <v>0</v>
      </c>
      <c r="BL289" s="1150" t="b">
        <f>AND('PC list'!CG289='PC list'!AU289, AZ289)</f>
        <v>0</v>
      </c>
      <c r="BM289" s="1150" t="b">
        <f>'PC list'!CG289&gt;'PC list'!V289</f>
        <v>0</v>
      </c>
      <c r="BN289" s="1150" t="b">
        <f>'PC list'!CG289='PC list'!V289</f>
        <v>0</v>
      </c>
      <c r="BO289" s="1150" t="b">
        <f>AND('PC list'!CG289='PC list'!AZ289, BA289)</f>
        <v>0</v>
      </c>
      <c r="BP289" s="1150" t="b">
        <f>AND('PC list'!CG289&gt;'PC list'!AZ289, BA289)</f>
        <v>0</v>
      </c>
      <c r="BQ289" s="1150" t="b">
        <f>AND('PC list'!CG289&gt;'PC list'!BE289, BB289)</f>
        <v>1</v>
      </c>
      <c r="BR289" s="1150" t="b">
        <f t="shared" si="163"/>
        <v>0</v>
      </c>
      <c r="BS289" s="1150" t="b">
        <f t="shared" si="164"/>
        <v>0</v>
      </c>
      <c r="BT289" s="1150" t="b">
        <f t="shared" si="165"/>
        <v>0</v>
      </c>
      <c r="BU289" s="1150" t="b">
        <f t="shared" si="166"/>
        <v>1</v>
      </c>
      <c r="BV289" s="1150" t="b">
        <f t="shared" si="167"/>
        <v>0</v>
      </c>
      <c r="BW289" s="1150" t="b">
        <f t="shared" si="168"/>
        <v>0</v>
      </c>
      <c r="BX289" s="1150" t="b">
        <f t="shared" si="169"/>
        <v>0</v>
      </c>
      <c r="BY289" s="1147">
        <f t="shared" si="170"/>
        <v>0</v>
      </c>
      <c r="BZ289" s="1151">
        <f>IF(AND(AU289, AV289, AW289, AX289, BR289), IF(BV289, ABS(ROUND('PC list'!AP289-'PC list'!AU289, 'PC list'!Q289)*'PC list'!BH289*'PC list'!BN289)*(-1), ABS(ROUND('PC list'!CG289-'PC list'!AU289, 'PC list'!Q289)*'PC list'!BH289*'PC list'!BN289)*(-1)), 0)</f>
        <v>0</v>
      </c>
      <c r="CA289" s="1151">
        <f>IF(AND(AU289, AV289, AW289, AY289, BU289), IF(BW289, ABS(ROUND('PC list'!BE289-'PC list'!AZ289, 'PC list'!Q289)*'PC list'!BL289*'PC list'!BN289), ABS(ROUND('PC list'!CG289-'PC list'!AZ289, 'PC list'!Q289)*'PC list'!BL289*'PC list'!BN289)), 0)</f>
        <v>0</v>
      </c>
      <c r="CB289" s="1151">
        <f t="shared" si="171"/>
        <v>0</v>
      </c>
      <c r="CC289" s="1151">
        <f>IF(AND(AU289, AV289, AW289=FALSE, AX289, BR289), IF(BV289, ABS(ROUND('PC list'!AP289-'PC list'!AU289, 'PC list'!Q289)*'PC list'!BH289*'PC list'!BN289)*(-1), ABS(ROUND('PC list'!CG289-'PC list'!AU289, 'PC list'!Q289)*'PC list'!BH289*'PC list'!BN289)*(-1)), 0)</f>
        <v>0</v>
      </c>
      <c r="CD289" s="1151">
        <f>IF(AND(AU289, AV289, AW289=FALSE, AX289, BU289), IF(BW289, ABS(ROUND('PC list'!BE289-'PC list'!AZ289, 'PC list'!Q289)*'PC list'!BL289*'PC list'!BN289), ABS(ROUND('PC list'!CG289-'PC list'!AZ289, 'PC list'!Q289)*'PC list'!BL289*'PC list'!BN289)), 0)</f>
        <v>0</v>
      </c>
      <c r="CE289" s="1147" t="str">
        <f xml:space="preserve"> IF('PC list'!CI289 = "-", 0, 'PC list'!CI289)</f>
        <v>Outperformance payment</v>
      </c>
      <c r="CF289" s="1151">
        <f>'PC list'!CJ289</f>
        <v>12.760359999999999</v>
      </c>
      <c r="CG289" s="1147">
        <f xml:space="preserve"> IF('PC list'!CK289 = "-", 0, 'PC list'!CK289)</f>
        <v>0</v>
      </c>
      <c r="CH289" s="1151">
        <f>'PC list'!CL289</f>
        <v>0</v>
      </c>
      <c r="CI289" s="1147" t="str">
        <f t="shared" si="153"/>
        <v/>
      </c>
      <c r="CJ289" s="1147" t="str">
        <f t="shared" si="154"/>
        <v/>
      </c>
      <c r="CK289" s="1147" t="str">
        <f>IF(CJ289="Error", IF(OR(BY289=Validation!$D$37, CE289=Validation!$D$37), CA289-CF289, CF289-BZ289), "")</f>
        <v/>
      </c>
      <c r="CL289" s="1151" t="str">
        <f t="shared" si="155"/>
        <v/>
      </c>
      <c r="CM289" s="1147" t="str">
        <f t="shared" si="156"/>
        <v/>
      </c>
      <c r="CN289" s="1700" t="str">
        <f>IF(CM289="Error", IF(OR(CB289=Validation!$D$37, CG289=Validation!$D$37), CD289-CH289, CH289-CC289), "")</f>
        <v/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2134">
        <f>'PC list'!BP289</f>
        <v>1168</v>
      </c>
      <c r="CW289" s="2134">
        <f>'PC list'!BQ289</f>
        <v>809</v>
      </c>
      <c r="CX289" s="2134">
        <f xml:space="preserve"> 'PC list'!BY289</f>
        <v>901</v>
      </c>
      <c r="CY289" s="2148">
        <f xml:space="preserve"> 'PC list'!CG289</f>
        <v>662</v>
      </c>
      <c r="CZ289" s="215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86"/>
        <v>1</v>
      </c>
      <c r="DW289" s="2156" t="b">
        <f t="shared" si="187"/>
        <v>1</v>
      </c>
      <c r="DX289" s="2156" t="b">
        <f t="shared" si="172"/>
        <v>1</v>
      </c>
      <c r="DY289" s="2156" t="b">
        <f t="shared" si="173"/>
        <v>1</v>
      </c>
      <c r="DZ289" s="2156" t="b">
        <f t="shared" si="174"/>
        <v>0</v>
      </c>
      <c r="EA289" s="2156" t="b">
        <f t="shared" si="175"/>
        <v>0</v>
      </c>
      <c r="EB289" s="2156" t="b">
        <f t="shared" si="176"/>
        <v>1</v>
      </c>
      <c r="EC289" s="2156" t="b">
        <f t="shared" si="177"/>
        <v>1</v>
      </c>
      <c r="ED289" s="2156" t="b">
        <f t="shared" si="178"/>
        <v>0</v>
      </c>
      <c r="EE289" s="1291">
        <f t="shared" si="157"/>
        <v>0.8827054794520548</v>
      </c>
      <c r="EF289" s="1292" t="str">
        <f t="shared" si="158"/>
        <v>Warning</v>
      </c>
      <c r="EG289" s="1292" t="str">
        <f t="shared" si="188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79"/>
        <v/>
      </c>
      <c r="ES289" s="1291">
        <f t="shared" si="159"/>
        <v>1.2533992583436342</v>
      </c>
      <c r="ET289" s="1292" t="str">
        <f t="shared" si="180"/>
        <v>Warning</v>
      </c>
      <c r="EU289" s="1292" t="str">
        <f t="shared" si="160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81"/>
        <v>Check</v>
      </c>
      <c r="FG289" s="1291">
        <f t="shared" si="182"/>
        <v>1.097669256381798</v>
      </c>
      <c r="FH289" s="1292" t="str">
        <f t="shared" si="183"/>
        <v>Warning</v>
      </c>
      <c r="FI289" s="1292" t="str">
        <f t="shared" si="184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85"/>
        <v>Check</v>
      </c>
      <c r="FU289" s="1701" t="str">
        <f t="shared" si="161"/>
        <v>SVT</v>
      </c>
      <c r="FV289" s="1702" t="str">
        <f t="shared" si="162"/>
        <v>S-A1: Number of internal sewer flooding incidents</v>
      </c>
      <c r="FW289" s="1766"/>
      <c r="FX289" s="1766"/>
      <c r="FY289" s="1766"/>
    </row>
    <row r="290" spans="1:181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CJ290&lt;&gt;0),"Error","")</f>
        <v/>
      </c>
      <c r="N290" s="1147" t="str">
        <f>IF(AND('PC list'!CI290=Validation!$D$37,'PC list'!$CJ290=0),"Error","")</f>
        <v/>
      </c>
      <c r="O290" s="1147" t="str">
        <f>IF(AND('PC list'!CI290=Validation!$D$39,'PC list'!$CJ290=0),"Error","")</f>
        <v/>
      </c>
      <c r="P290" s="1147" t="str">
        <f>IF(AND('PC list'!L290= Validation!$A$105,'PC list'!$CL290&lt;&gt;0),"Error","")</f>
        <v/>
      </c>
      <c r="Q290" s="1147" t="str">
        <f>IF(AND('PC list'!CI290=Validation!$D$37,'PC list'!$CJ290&lt;0),"Error","")</f>
        <v/>
      </c>
      <c r="R290" s="1147" t="str">
        <f>IF(AND('PC list'!CI290=Validation!$D$39,'PC list'!$CJ290&gt;0),"Error","")</f>
        <v/>
      </c>
      <c r="S290" s="1147" t="str">
        <f>IF(AND('PC list'!CI290=Validation!$D$38,'PC list'!$CJ290&lt;&gt;0),"Error","")</f>
        <v/>
      </c>
      <c r="T290" s="1147" t="str">
        <f>IF(AND('PC list'!CI290=Validation!$D$40,'PC list'!$CJ290&lt;&gt;0),"Error","")</f>
        <v/>
      </c>
      <c r="U290" s="1147" t="str">
        <f>IF(AND('PC list'!CI290=Validation!$D$42,'PC list'!$CJ290&lt;&gt;0),"Error","")</f>
        <v/>
      </c>
      <c r="V290" s="1147" t="str">
        <f>IF(AND('PC list'!CI290=Validation!$D$43,'PC list'!$CJ290&lt;&gt;0),"Error","")</f>
        <v/>
      </c>
      <c r="W290" s="1147" t="str">
        <f>IF(ISTEXT('PC list'!CJ290), "Error", "")</f>
        <v/>
      </c>
      <c r="X290" s="1147" t="str">
        <f>IF(AND('PC list'!J290=Validation!$A$39,'PC list'!$CI290=Validation!$D$37),"Error","")</f>
        <v/>
      </c>
      <c r="Y290" s="1147" t="str">
        <f>IF(AND('PC list'!J290=Validation!$A$39,'PC list'!$CI290=Validation!$D$38),"Error","")</f>
        <v/>
      </c>
      <c r="Z290" s="1147" t="str">
        <f>IF(AND('PC list'!J290=Validation!$A$38,'PC list'!$CI290=Validation!$D$39),"Error","")</f>
        <v/>
      </c>
      <c r="AA290" s="1147" t="str">
        <f>IF(AND('PC list'!J290=Validation!$A$38,'PC list'!$CI290=Validation!$D$40),"Error","")</f>
        <v/>
      </c>
      <c r="AB290" s="1147" t="str">
        <f>IF(OR(AND('PC list'!CH290=Validation!$D$105,'PC list'!$CI290=Validation!$D$39), AND('PC list'!CH290=Validation!$D$105,'PC list'!$CI290=Validation!$D$40)),"Error","")</f>
        <v/>
      </c>
      <c r="AC290" s="1147" t="str">
        <f>IF(AND(H290=Validation!$A$37,'PC list'!$CL290&lt;&gt;0),"Error","")</f>
        <v/>
      </c>
      <c r="AD290" s="1147" t="str">
        <f>IF(AND('PC list'!CK290=Validation!$D$37,'PC list'!$CL290=0),"Error","")</f>
        <v/>
      </c>
      <c r="AE290" s="1147" t="str">
        <f>IF(AND('PC list'!CK290=Validation!$D$39,'PC list'!$CL290=0),"Error","")</f>
        <v/>
      </c>
      <c r="AF290" s="1147" t="str">
        <f>IF(AND('PC list'!L290&lt;&gt; Validation!$A$105,'PC list'!$CJ290&lt;&gt;0),"Error","")</f>
        <v/>
      </c>
      <c r="AG290" s="1147" t="str">
        <f>IF(AND('PC list'!CK290=Validation!$D$37,'PC list'!$CL290&lt;0),"Error","")</f>
        <v/>
      </c>
      <c r="AH290" s="1147" t="str">
        <f>IF(AND('PC list'!CK290=Validation!$D$39,'PC list'!$CL290&gt;0),"Error","")</f>
        <v/>
      </c>
      <c r="AI290" s="1147" t="str">
        <f>IF(AND('PC list'!CK290=Validation!$D$38,'PC list'!$CL290&lt;&gt;0),"Error","")</f>
        <v/>
      </c>
      <c r="AJ290" s="1147" t="str">
        <f>IF(AND('PC list'!CK290=Validation!$D$40,'PC list'!$CL290&lt;&gt;0),"Error","")</f>
        <v/>
      </c>
      <c r="AK290" s="1147" t="str">
        <f>IF(AND('PC list'!CK290=Validation!$D$42,'PC list'!$CL290&lt;&gt;0),"Error","")</f>
        <v/>
      </c>
      <c r="AL290" s="1147" t="str">
        <f>IF(AND('PC list'!CK290=Validation!$D$43,'PC list'!$CL290&lt;&gt;0),"Error","")</f>
        <v/>
      </c>
      <c r="AM290" s="1147" t="str">
        <f>IF(ISTEXT('PC list'!CL290), "Error", "")</f>
        <v/>
      </c>
      <c r="AN290" s="552" t="str">
        <f>IF(AND('PC list'!J290=Validation!$A$39,'PC list'!$CK290=Validation!$D$37),"Error","")</f>
        <v/>
      </c>
      <c r="AO290" s="552" t="str">
        <f>IF(AND('PC list'!J290=Validation!$A$39,'PC list'!$CK290=Validation!$D$38),"Error","")</f>
        <v/>
      </c>
      <c r="AP290" s="553" t="str">
        <f>IF(AND('PC list'!J290=Validation!$A$38,'PC list'!$CK290=Validation!$D$39),"Error","")</f>
        <v/>
      </c>
      <c r="AQ290" s="553" t="str">
        <f>IF(AND('PC list'!J290=Validation!$A$38,'PC list'!$CK290=Validation!$D$40),"Error","")</f>
        <v/>
      </c>
      <c r="AR290" s="1147" t="str">
        <f>IF(OR(AND('PC list'!CH290=Validation!$D$105,'PC list'!$CK290=Validation!$D$39), AND('PC list'!CH290=Validation!$D$105,'PC list'!$CK290=Validation!$D$40)),"Error","")</f>
        <v/>
      </c>
      <c r="AS290" s="1387" t="str">
        <f>IF(AND(ISNUMBER('PC list'!$CG290), ISNUMBER('PC list'!$Q290)), IF(IF(LEN('PC list'!$CG290)=LEN(ROUNDDOWN('PC list'!$CG290, 0)), 0, LEN('PC list'!$CG290)-LEN(ROUNDDOWN('PC list'!$CG290, 0))-1) &lt; 'PC list'!$Q290, "Error", ""), "")</f>
        <v/>
      </c>
      <c r="AT290" s="1387" t="str">
        <f>IF(AND(ISNUMBER('PC list'!$CG290), ISNUMBER('PC list'!$Q290)), IF(IF(LEN('PC list'!$CG290)=LEN(ROUNDDOWN('PC list'!$CG290, 0)), 0, LEN('PC list'!$CG290)-LEN(ROUNDDOWN('PC list'!$CG290, 0))-1) &gt; 'PC list'!$Q290, "Error", ""), "")</f>
        <v/>
      </c>
      <c r="AU290" s="1150" t="b">
        <f>NOT('PC list'!M290="No")</f>
        <v>0</v>
      </c>
      <c r="AV290" s="1150" t="b">
        <f>'PC list'!AK290="Yes"</f>
        <v>1</v>
      </c>
      <c r="AW290" s="1150" t="b">
        <f>'PC list'!L290="Yes"</f>
        <v>1</v>
      </c>
      <c r="AX290" s="1150" t="b">
        <f>'PC list'!CG290&lt;&gt;""</f>
        <v>1</v>
      </c>
      <c r="AY290" s="1150" t="b">
        <f>'PC list'!AP290&lt;&gt;""</f>
        <v>1</v>
      </c>
      <c r="AZ290" s="1150" t="b">
        <f>'PC list'!AU290&lt;&gt;""</f>
        <v>1</v>
      </c>
      <c r="BA290" s="1150" t="b">
        <f>'PC list'!AZ290&lt;&gt;""</f>
        <v>1</v>
      </c>
      <c r="BB290" s="1150" t="b">
        <f>'PC list'!BE290&lt;&gt;""</f>
        <v>1</v>
      </c>
      <c r="BC290" s="1150" t="b">
        <f>AND(AY290, 'PC list'!V290&lt;'PC list'!AP290)</f>
        <v>1</v>
      </c>
      <c r="BD290" s="1150" t="b">
        <f>AND(AZ290, 'PC list'!V290&lt;'PC list'!AU290)</f>
        <v>0</v>
      </c>
      <c r="BE290" s="1150" t="b">
        <f>AND(BA290, 'PC list'!V290&gt;'PC list'!AZ290)</f>
        <v>0</v>
      </c>
      <c r="BF290" s="1150" t="b">
        <f>AND(BB290, 'PC list'!V290&gt;'PC list'!BE290)</f>
        <v>1</v>
      </c>
      <c r="BG290" s="1150" t="b">
        <f>AND(AY290, AZ290, 'PC list'!AP290 &gt; 'PC list'!AU290)</f>
        <v>1</v>
      </c>
      <c r="BH290" s="1150" t="b">
        <f>AND(BB290, BA290, 'PC list'!BE290 &lt; 'PC list'!AZ290)</f>
        <v>1</v>
      </c>
      <c r="BI290" s="1150" t="b">
        <f t="shared" si="152"/>
        <v>1</v>
      </c>
      <c r="BJ290" s="1150" t="b">
        <f>AND('PC list'!CG290&gt;'PC list'!AP290,AY290)</f>
        <v>0</v>
      </c>
      <c r="BK290" s="1150" t="b">
        <f>AND('PC list'!CG290&gt;'PC list'!AU290, AZ290)</f>
        <v>0</v>
      </c>
      <c r="BL290" s="1150" t="b">
        <f>AND('PC list'!CG290='PC list'!AU290, AZ290)</f>
        <v>0</v>
      </c>
      <c r="BM290" s="1150" t="b">
        <f>'PC list'!CG290&gt;'PC list'!V290</f>
        <v>0</v>
      </c>
      <c r="BN290" s="1150" t="b">
        <f>'PC list'!CG290='PC list'!V290</f>
        <v>0</v>
      </c>
      <c r="BO290" s="1150" t="b">
        <f>AND('PC list'!CG290='PC list'!AZ290, BA290)</f>
        <v>0</v>
      </c>
      <c r="BP290" s="1150" t="b">
        <f>AND('PC list'!CG290&gt;'PC list'!AZ290, BA290)</f>
        <v>0</v>
      </c>
      <c r="BQ290" s="1150" t="b">
        <f>AND('PC list'!CG290&gt;'PC list'!BE290, BB290)</f>
        <v>1</v>
      </c>
      <c r="BR290" s="1150" t="b">
        <f t="shared" si="163"/>
        <v>0</v>
      </c>
      <c r="BS290" s="1150" t="b">
        <f t="shared" si="164"/>
        <v>0</v>
      </c>
      <c r="BT290" s="1150" t="b">
        <f t="shared" si="165"/>
        <v>0</v>
      </c>
      <c r="BU290" s="1150" t="b">
        <f t="shared" si="166"/>
        <v>1</v>
      </c>
      <c r="BV290" s="1150" t="b">
        <f t="shared" si="167"/>
        <v>0</v>
      </c>
      <c r="BW290" s="1150" t="b">
        <f t="shared" si="168"/>
        <v>0</v>
      </c>
      <c r="BX290" s="1150" t="b">
        <f t="shared" si="169"/>
        <v>0</v>
      </c>
      <c r="BY290" s="1147">
        <f t="shared" si="170"/>
        <v>0</v>
      </c>
      <c r="BZ290" s="1151">
        <f>IF(AND(AU290, AV290, AW290, AX290, BR290), IF(BV290, ABS(ROUND('PC list'!AP290-'PC list'!AU290, 'PC list'!Q290)*'PC list'!BH290*'PC list'!BN290)*(-1), ABS(ROUND('PC list'!CG290-'PC list'!AU290, 'PC list'!Q290)*'PC list'!BH290*'PC list'!BN290)*(-1)), 0)</f>
        <v>0</v>
      </c>
      <c r="CA290" s="1151">
        <f>IF(AND(AU290, AV290, AW290, AY290, BU290), IF(BW290, ABS(ROUND('PC list'!BE290-'PC list'!AZ290, 'PC list'!Q290)*'PC list'!BL290*'PC list'!BN290), ABS(ROUND('PC list'!CG290-'PC list'!AZ290, 'PC list'!Q290)*'PC list'!BL290*'PC list'!BN290)), 0)</f>
        <v>0</v>
      </c>
      <c r="CB290" s="1151">
        <f t="shared" si="171"/>
        <v>0</v>
      </c>
      <c r="CC290" s="1151">
        <f>IF(AND(AU290, AV290, AW290=FALSE, AX290, BR290), IF(BV290, ABS(ROUND('PC list'!AP290-'PC list'!AU290, 'PC list'!Q290)*'PC list'!BH290*'PC list'!BN290)*(-1), ABS(ROUND('PC list'!CG290-'PC list'!AU290, 'PC list'!Q290)*'PC list'!BH290*'PC list'!BN290)*(-1)), 0)</f>
        <v>0</v>
      </c>
      <c r="CD290" s="1151">
        <f>IF(AND(AU290, AV290, AW290=FALSE, AX290, BU290), IF(BW290, ABS(ROUND('PC list'!BE290-'PC list'!AZ290, 'PC list'!Q290)*'PC list'!BL290*'PC list'!BN290), ABS(ROUND('PC list'!CG290-'PC list'!AZ290, 'PC list'!Q290)*'PC list'!BL290*'PC list'!BN290)), 0)</f>
        <v>0</v>
      </c>
      <c r="CE290" s="1147" t="str">
        <f xml:space="preserve"> IF('PC list'!CI290 = "-", 0, 'PC list'!CI290)</f>
        <v>Outperformance payment</v>
      </c>
      <c r="CF290" s="1151">
        <f>'PC list'!CJ290</f>
        <v>72.865836000000002</v>
      </c>
      <c r="CG290" s="1147">
        <f xml:space="preserve"> IF('PC list'!CK290 = "-", 0, 'PC list'!CK290)</f>
        <v>0</v>
      </c>
      <c r="CH290" s="1151">
        <f>'PC list'!CL290</f>
        <v>0</v>
      </c>
      <c r="CI290" s="1147" t="str">
        <f t="shared" si="153"/>
        <v/>
      </c>
      <c r="CJ290" s="1147" t="str">
        <f t="shared" si="154"/>
        <v/>
      </c>
      <c r="CK290" s="1147" t="str">
        <f>IF(CJ290="Error", IF(OR(BY290=Validation!$D$37, CE290=Validation!$D$37), CA290-CF290, CF290-BZ290), "")</f>
        <v/>
      </c>
      <c r="CL290" s="1151" t="str">
        <f t="shared" si="155"/>
        <v/>
      </c>
      <c r="CM290" s="1147" t="str">
        <f t="shared" si="156"/>
        <v/>
      </c>
      <c r="CN290" s="1700" t="str">
        <f>IF(CM290="Error", IF(OR(CB290=Validation!$D$37, CG290=Validation!$D$37), CD290-CH290, CH290-CC290), "")</f>
        <v/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2134">
        <f>'PC list'!BP290</f>
        <v>9896</v>
      </c>
      <c r="CW290" s="2134">
        <f>'PC list'!BQ290</f>
        <v>7163</v>
      </c>
      <c r="CX290" s="2134">
        <f xml:space="preserve"> 'PC list'!BY290</f>
        <v>5801</v>
      </c>
      <c r="CY290" s="2148">
        <f xml:space="preserve"> 'PC list'!CG290</f>
        <v>3763</v>
      </c>
      <c r="CZ290" s="215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86"/>
        <v>1</v>
      </c>
      <c r="DW290" s="2156" t="b">
        <f t="shared" si="187"/>
        <v>1</v>
      </c>
      <c r="DX290" s="2156" t="b">
        <f t="shared" si="172"/>
        <v>1</v>
      </c>
      <c r="DY290" s="2156" t="b">
        <f t="shared" si="173"/>
        <v>1</v>
      </c>
      <c r="DZ290" s="2156" t="b">
        <f t="shared" si="174"/>
        <v>0</v>
      </c>
      <c r="EA290" s="2156" t="b">
        <f t="shared" si="175"/>
        <v>0</v>
      </c>
      <c r="EB290" s="2156" t="b">
        <f t="shared" si="176"/>
        <v>1</v>
      </c>
      <c r="EC290" s="2156" t="b">
        <f t="shared" si="177"/>
        <v>1</v>
      </c>
      <c r="ED290" s="2156" t="b">
        <f t="shared" si="178"/>
        <v>0</v>
      </c>
      <c r="EE290" s="1291">
        <f t="shared" si="157"/>
        <v>0.77950687146321751</v>
      </c>
      <c r="EF290" s="1292" t="str">
        <f t="shared" si="158"/>
        <v>Warning</v>
      </c>
      <c r="EG290" s="1292" t="str">
        <f t="shared" si="188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79"/>
        <v/>
      </c>
      <c r="ES290" s="1291">
        <f t="shared" si="159"/>
        <v>1.0664526036576853</v>
      </c>
      <c r="ET290" s="1292" t="str">
        <f t="shared" si="180"/>
        <v/>
      </c>
      <c r="EU290" s="1292" t="str">
        <f t="shared" si="160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81"/>
        <v/>
      </c>
      <c r="FG290" s="1291">
        <f t="shared" si="182"/>
        <v>1.3011549732804688</v>
      </c>
      <c r="FH290" s="1292" t="str">
        <f t="shared" si="183"/>
        <v>Warning</v>
      </c>
      <c r="FI290" s="1292" t="str">
        <f t="shared" si="184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85"/>
        <v>Check</v>
      </c>
      <c r="FU290" s="1701" t="str">
        <f t="shared" si="161"/>
        <v>SVT</v>
      </c>
      <c r="FV290" s="1702" t="str">
        <f t="shared" si="162"/>
        <v>S-A2: Number of external sewer flooding incidents</v>
      </c>
      <c r="FW290" s="1766"/>
      <c r="FX290" s="1766"/>
      <c r="FY290" s="1766"/>
    </row>
    <row r="291" spans="1:181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CJ291&lt;&gt;0),"Error","")</f>
        <v/>
      </c>
      <c r="N291" s="1147" t="str">
        <f>IF(AND('PC list'!CI291=Validation!$D$37,'PC list'!$CJ291=0),"Error","")</f>
        <v/>
      </c>
      <c r="O291" s="1147" t="str">
        <f>IF(AND('PC list'!CI291=Validation!$D$39,'PC list'!$CJ291=0),"Error","")</f>
        <v/>
      </c>
      <c r="P291" s="1147" t="str">
        <f>IF(AND('PC list'!L291= Validation!$A$105,'PC list'!$CL291&lt;&gt;0),"Error","")</f>
        <v/>
      </c>
      <c r="Q291" s="1147" t="str">
        <f>IF(AND('PC list'!CI291=Validation!$D$37,'PC list'!$CJ291&lt;0),"Error","")</f>
        <v/>
      </c>
      <c r="R291" s="1147" t="str">
        <f>IF(AND('PC list'!CI291=Validation!$D$39,'PC list'!$CJ291&gt;0),"Error","")</f>
        <v/>
      </c>
      <c r="S291" s="1147" t="str">
        <f>IF(AND('PC list'!CI291=Validation!$D$38,'PC list'!$CJ291&lt;&gt;0),"Error","")</f>
        <v/>
      </c>
      <c r="T291" s="1147" t="str">
        <f>IF(AND('PC list'!CI291=Validation!$D$40,'PC list'!$CJ291&lt;&gt;0),"Error","")</f>
        <v/>
      </c>
      <c r="U291" s="1147" t="str">
        <f>IF(AND('PC list'!CI291=Validation!$D$42,'PC list'!$CJ291&lt;&gt;0),"Error","")</f>
        <v/>
      </c>
      <c r="V291" s="1147" t="str">
        <f>IF(AND('PC list'!CI291=Validation!$D$43,'PC list'!$CJ291&lt;&gt;0),"Error","")</f>
        <v/>
      </c>
      <c r="W291" s="1147" t="str">
        <f>IF(ISTEXT('PC list'!CJ291), "Error", "")</f>
        <v/>
      </c>
      <c r="X291" s="1147" t="str">
        <f>IF(AND('PC list'!J291=Validation!$A$39,'PC list'!$CI291=Validation!$D$37),"Error","")</f>
        <v/>
      </c>
      <c r="Y291" s="1147" t="str">
        <f>IF(AND('PC list'!J291=Validation!$A$39,'PC list'!$CI291=Validation!$D$38),"Error","")</f>
        <v/>
      </c>
      <c r="Z291" s="1147" t="str">
        <f>IF(AND('PC list'!J291=Validation!$A$38,'PC list'!$CI291=Validation!$D$39),"Error","")</f>
        <v/>
      </c>
      <c r="AA291" s="1147" t="str">
        <f>IF(AND('PC list'!J291=Validation!$A$38,'PC list'!$CI291=Validation!$D$40),"Error","")</f>
        <v/>
      </c>
      <c r="AB291" s="1147" t="str">
        <f>IF(OR(AND('PC list'!CH291=Validation!$D$105,'PC list'!$CI291=Validation!$D$39), AND('PC list'!CH291=Validation!$D$105,'PC list'!$CI291=Validation!$D$40)),"Error","")</f>
        <v/>
      </c>
      <c r="AC291" s="1147" t="str">
        <f>IF(AND(H291=Validation!$A$37,'PC list'!$CL291&lt;&gt;0),"Error","")</f>
        <v/>
      </c>
      <c r="AD291" s="1147" t="str">
        <f>IF(AND('PC list'!CK291=Validation!$D$37,'PC list'!$CL291=0),"Error","")</f>
        <v/>
      </c>
      <c r="AE291" s="1147" t="str">
        <f>IF(AND('PC list'!CK291=Validation!$D$39,'PC list'!$CL291=0),"Error","")</f>
        <v/>
      </c>
      <c r="AF291" s="1147" t="str">
        <f>IF(AND('PC list'!L291&lt;&gt; Validation!$A$105,'PC list'!$CJ291&lt;&gt;0),"Error","")</f>
        <v/>
      </c>
      <c r="AG291" s="1147" t="str">
        <f>IF(AND('PC list'!CK291=Validation!$D$37,'PC list'!$CL291&lt;0),"Error","")</f>
        <v/>
      </c>
      <c r="AH291" s="1147" t="str">
        <f>IF(AND('PC list'!CK291=Validation!$D$39,'PC list'!$CL291&gt;0),"Error","")</f>
        <v/>
      </c>
      <c r="AI291" s="1147" t="str">
        <f>IF(AND('PC list'!CK291=Validation!$D$38,'PC list'!$CL291&lt;&gt;0),"Error","")</f>
        <v/>
      </c>
      <c r="AJ291" s="1147" t="str">
        <f>IF(AND('PC list'!CK291=Validation!$D$40,'PC list'!$CL291&lt;&gt;0),"Error","")</f>
        <v/>
      </c>
      <c r="AK291" s="1147" t="str">
        <f>IF(AND('PC list'!CK291=Validation!$D$42,'PC list'!$CL291&lt;&gt;0),"Error","")</f>
        <v/>
      </c>
      <c r="AL291" s="1147" t="str">
        <f>IF(AND('PC list'!CK291=Validation!$D$43,'PC list'!$CL291&lt;&gt;0),"Error","")</f>
        <v/>
      </c>
      <c r="AM291" s="1147" t="str">
        <f>IF(ISTEXT('PC list'!CL291), "Error", "")</f>
        <v/>
      </c>
      <c r="AN291" s="552" t="str">
        <f>IF(AND('PC list'!J291=Validation!$A$39,'PC list'!$CK291=Validation!$D$37),"Error","")</f>
        <v/>
      </c>
      <c r="AO291" s="552" t="str">
        <f>IF(AND('PC list'!J291=Validation!$A$39,'PC list'!$CK291=Validation!$D$38),"Error","")</f>
        <v/>
      </c>
      <c r="AP291" s="553" t="str">
        <f>IF(AND('PC list'!J291=Validation!$A$38,'PC list'!$CK291=Validation!$D$39),"Error","")</f>
        <v/>
      </c>
      <c r="AQ291" s="553" t="str">
        <f>IF(AND('PC list'!J291=Validation!$A$38,'PC list'!$CK291=Validation!$D$40),"Error","")</f>
        <v/>
      </c>
      <c r="AR291" s="1147" t="str">
        <f>IF(OR(AND('PC list'!CH291=Validation!$D$105,'PC list'!$CK291=Validation!$D$39), AND('PC list'!CH291=Validation!$D$105,'PC list'!$CK291=Validation!$D$40)),"Error","")</f>
        <v/>
      </c>
      <c r="AS291" s="1387" t="str">
        <f>IF(AND(ISNUMBER('PC list'!$CG291), ISNUMBER('PC list'!$Q291)), IF(IF(LEN('PC list'!$CG291)=LEN(ROUNDDOWN('PC list'!$CG291, 0)), 0, LEN('PC list'!$CG291)-LEN(ROUNDDOWN('PC list'!$CG291, 0))-1) &lt; 'PC list'!$Q291, "Error", ""), "")</f>
        <v/>
      </c>
      <c r="AT291" s="1387" t="str">
        <f>IF(AND(ISNUMBER('PC list'!$CG291), ISNUMBER('PC list'!$Q291)), IF(IF(LEN('PC list'!$CG291)=LEN(ROUNDDOWN('PC list'!$CG291, 0)), 0, LEN('PC list'!$CG291)-LEN(ROUNDDOWN('PC list'!$CG291, 0))-1) &gt; 'PC list'!$Q291, "Error", ""), "")</f>
        <v/>
      </c>
      <c r="AU291" s="1150" t="b">
        <f>NOT('PC list'!M291="No")</f>
        <v>1</v>
      </c>
      <c r="AV291" s="1150" t="b">
        <f>'PC list'!AK291="Yes"</f>
        <v>0</v>
      </c>
      <c r="AW291" s="1150" t="b">
        <f>'PC list'!L291="Yes"</f>
        <v>0</v>
      </c>
      <c r="AX291" s="1150" t="b">
        <f>'PC list'!CG291&lt;&gt;""</f>
        <v>1</v>
      </c>
      <c r="AY291" s="1150" t="b">
        <f>'PC list'!AP291&lt;&gt;""</f>
        <v>0</v>
      </c>
      <c r="AZ291" s="1150" t="b">
        <f>'PC list'!AU291&lt;&gt;""</f>
        <v>0</v>
      </c>
      <c r="BA291" s="1150" t="b">
        <f>'PC list'!AZ291&lt;&gt;""</f>
        <v>0</v>
      </c>
      <c r="BB291" s="1150" t="b">
        <f>'PC list'!BE291&lt;&gt;""</f>
        <v>0</v>
      </c>
      <c r="BC291" s="1150" t="b">
        <f>AND(AY291, 'PC list'!V291&lt;'PC list'!AP291)</f>
        <v>0</v>
      </c>
      <c r="BD291" s="1150" t="b">
        <f>AND(AZ291, 'PC list'!V291&lt;'PC list'!AU291)</f>
        <v>0</v>
      </c>
      <c r="BE291" s="1150" t="b">
        <f>AND(BA291, 'PC list'!V291&gt;'PC list'!AZ291)</f>
        <v>0</v>
      </c>
      <c r="BF291" s="1150" t="b">
        <f>AND(BB291, 'PC list'!V291&gt;'PC list'!BE291)</f>
        <v>0</v>
      </c>
      <c r="BG291" s="1150" t="b">
        <f>AND(AY291, AZ291, 'PC list'!AP291 &gt; 'PC list'!AU291)</f>
        <v>0</v>
      </c>
      <c r="BH291" s="1150" t="b">
        <f>AND(BB291, BA291, 'PC list'!BE291 &lt; 'PC list'!AZ291)</f>
        <v>0</v>
      </c>
      <c r="BI291" s="1150" t="b">
        <f t="shared" si="152"/>
        <v>0</v>
      </c>
      <c r="BJ291" s="1150" t="b">
        <f>AND('PC list'!CG291&gt;'PC list'!AP291,AY291)</f>
        <v>0</v>
      </c>
      <c r="BK291" s="1150" t="b">
        <f>AND('PC list'!CG291&gt;'PC list'!AU291, AZ291)</f>
        <v>0</v>
      </c>
      <c r="BL291" s="1150" t="b">
        <f>AND('PC list'!CG291='PC list'!AU291, AZ291)</f>
        <v>0</v>
      </c>
      <c r="BM291" s="1150" t="b">
        <f>'PC list'!CG291&gt;'PC list'!V291</f>
        <v>1</v>
      </c>
      <c r="BN291" s="1150" t="b">
        <f>'PC list'!CG291='PC list'!V291</f>
        <v>0</v>
      </c>
      <c r="BO291" s="1150" t="b">
        <f>AND('PC list'!CG291='PC list'!AZ291, BA291)</f>
        <v>0</v>
      </c>
      <c r="BP291" s="1150" t="b">
        <f>AND('PC list'!CG291&gt;'PC list'!AZ291, BA291)</f>
        <v>0</v>
      </c>
      <c r="BQ291" s="1150" t="b">
        <f>AND('PC list'!CG291&gt;'PC list'!BE291, BB291)</f>
        <v>0</v>
      </c>
      <c r="BR291" s="1150" t="b">
        <f t="shared" si="163"/>
        <v>0</v>
      </c>
      <c r="BS291" s="1150" t="b">
        <f t="shared" si="164"/>
        <v>0</v>
      </c>
      <c r="BT291" s="1150" t="b">
        <f t="shared" si="165"/>
        <v>0</v>
      </c>
      <c r="BU291" s="1150" t="b">
        <f t="shared" si="166"/>
        <v>0</v>
      </c>
      <c r="BV291" s="1150" t="b">
        <f t="shared" si="167"/>
        <v>1</v>
      </c>
      <c r="BW291" s="1150" t="b">
        <f t="shared" si="168"/>
        <v>0</v>
      </c>
      <c r="BX291" s="1150" t="b">
        <f t="shared" si="169"/>
        <v>0</v>
      </c>
      <c r="BY291" s="1147">
        <f t="shared" si="170"/>
        <v>0</v>
      </c>
      <c r="BZ291" s="1151">
        <f>IF(AND(AU291, AV291, AW291, AX291, BR291), IF(BV291, ABS(ROUND('PC list'!AP291-'PC list'!AU291, 'PC list'!Q291)*'PC list'!BH291*'PC list'!BN291)*(-1), ABS(ROUND('PC list'!CG291-'PC list'!AU291, 'PC list'!Q291)*'PC list'!BH291*'PC list'!BN291)*(-1)), 0)</f>
        <v>0</v>
      </c>
      <c r="CA291" s="1151">
        <f>IF(AND(AU291, AV291, AW291, AY291, BU291), IF(BW291, ABS(ROUND('PC list'!BE291-'PC list'!AZ291, 'PC list'!Q291)*'PC list'!BL291*'PC list'!BN291), ABS(ROUND('PC list'!CG291-'PC list'!AZ291, 'PC list'!Q291)*'PC list'!BL291*'PC list'!BN291)), 0)</f>
        <v>0</v>
      </c>
      <c r="CB291" s="1151">
        <f t="shared" si="171"/>
        <v>0</v>
      </c>
      <c r="CC291" s="1151">
        <f>IF(AND(AU291, AV291, AW291=FALSE, AX291, BR291), IF(BV291, ABS(ROUND('PC list'!AP291-'PC list'!AU291, 'PC list'!Q291)*'PC list'!BH291*'PC list'!BN291)*(-1), ABS(ROUND('PC list'!CG291-'PC list'!AU291, 'PC list'!Q291)*'PC list'!BH291*'PC list'!BN291)*(-1)), 0)</f>
        <v>0</v>
      </c>
      <c r="CD291" s="1151">
        <f>IF(AND(AU291, AV291, AW291=FALSE, AX291, BU291), IF(BW291, ABS(ROUND('PC list'!BE291-'PC list'!AZ291, 'PC list'!Q291)*'PC list'!BL291*'PC list'!BN291), ABS(ROUND('PC list'!CG291-'PC list'!AZ291, 'PC list'!Q291)*'PC list'!BL291*'PC list'!BN291)), 0)</f>
        <v>0</v>
      </c>
      <c r="CE291" s="1147">
        <f xml:space="preserve"> IF('PC list'!CI291 = "-", 0, 'PC list'!CI291)</f>
        <v>0</v>
      </c>
      <c r="CF291" s="1151">
        <f>'PC list'!CJ291</f>
        <v>0</v>
      </c>
      <c r="CG291" s="1147">
        <f xml:space="preserve"> IF('PC list'!CK291 = "-", 0, 'PC list'!CK291)</f>
        <v>0</v>
      </c>
      <c r="CH291" s="1151">
        <f>'PC list'!CL291</f>
        <v>0</v>
      </c>
      <c r="CI291" s="1147" t="str">
        <f t="shared" si="153"/>
        <v/>
      </c>
      <c r="CJ291" s="1147" t="str">
        <f t="shared" si="154"/>
        <v/>
      </c>
      <c r="CK291" s="1147" t="str">
        <f>IF(CJ291="Error", IF(OR(BY291=Validation!$D$37, CE291=Validation!$D$37), CA291-CF291, CF291-BZ291), "")</f>
        <v/>
      </c>
      <c r="CL291" s="1151" t="str">
        <f t="shared" si="155"/>
        <v/>
      </c>
      <c r="CM291" s="1147" t="str">
        <f t="shared" si="156"/>
        <v/>
      </c>
      <c r="CN291" s="1700" t="str">
        <f>IF(CM291="Error", IF(OR(CB291=Validation!$D$37, CG291=Validation!$D$37), CD291-CH291, CH291-CC291), "")</f>
        <v/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2134">
        <f>'PC list'!BP291</f>
        <v>0</v>
      </c>
      <c r="CW291" s="2134">
        <f>'PC list'!BQ291</f>
        <v>0</v>
      </c>
      <c r="CX291" s="2134">
        <f xml:space="preserve"> 'PC list'!BY291</f>
        <v>0</v>
      </c>
      <c r="CY291" s="2148">
        <f xml:space="preserve"> 'PC list'!CG291</f>
        <v>8</v>
      </c>
      <c r="CZ291" s="215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86"/>
        <v>1</v>
      </c>
      <c r="DW291" s="2156" t="b">
        <f t="shared" si="187"/>
        <v>0</v>
      </c>
      <c r="DX291" s="2156" t="b">
        <f t="shared" si="172"/>
        <v>0</v>
      </c>
      <c r="DY291" s="2156" t="b">
        <f t="shared" si="173"/>
        <v>0</v>
      </c>
      <c r="DZ291" s="2156" t="b">
        <f t="shared" si="174"/>
        <v>0</v>
      </c>
      <c r="EA291" s="2156" t="b">
        <f t="shared" si="175"/>
        <v>0</v>
      </c>
      <c r="EB291" s="2156" t="b">
        <f t="shared" si="176"/>
        <v>0</v>
      </c>
      <c r="EC291" s="2156" t="b">
        <f t="shared" si="177"/>
        <v>1</v>
      </c>
      <c r="ED291" s="2156" t="b">
        <f t="shared" si="178"/>
        <v>0</v>
      </c>
      <c r="EE291" s="1291" t="str">
        <f t="shared" si="157"/>
        <v/>
      </c>
      <c r="EF291" s="1292" t="str">
        <f t="shared" si="158"/>
        <v/>
      </c>
      <c r="EG291" s="1292" t="str">
        <f t="shared" si="188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79"/>
        <v/>
      </c>
      <c r="ES291" s="1291" t="str">
        <f t="shared" si="159"/>
        <v/>
      </c>
      <c r="ET291" s="1292" t="str">
        <f t="shared" si="180"/>
        <v/>
      </c>
      <c r="EU291" s="1292" t="str">
        <f t="shared" si="160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81"/>
        <v/>
      </c>
      <c r="FG291" s="1291" t="str">
        <f t="shared" si="182"/>
        <v/>
      </c>
      <c r="FH291" s="1292" t="str">
        <f t="shared" si="183"/>
        <v/>
      </c>
      <c r="FI291" s="1292" t="str">
        <f t="shared" si="184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85"/>
        <v/>
      </c>
      <c r="FU291" s="1701" t="str">
        <f t="shared" si="161"/>
        <v>SVT</v>
      </c>
      <c r="FV291" s="1702" t="str">
        <f t="shared" si="162"/>
        <v>S-A3: Partnership working</v>
      </c>
      <c r="FW291" s="1766"/>
      <c r="FX291" s="1766"/>
      <c r="FY291" s="1766"/>
    </row>
    <row r="292" spans="1:181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CJ292&lt;&gt;0),"Error","")</f>
        <v/>
      </c>
      <c r="N292" s="1147" t="str">
        <f>IF(AND('PC list'!CI292=Validation!$D$37,'PC list'!$CJ292=0),"Error","")</f>
        <v/>
      </c>
      <c r="O292" s="1147" t="str">
        <f>IF(AND('PC list'!CI292=Validation!$D$39,'PC list'!$CJ292=0),"Error","")</f>
        <v/>
      </c>
      <c r="P292" s="1147" t="str">
        <f>IF(AND('PC list'!L292= Validation!$A$105,'PC list'!$CL292&lt;&gt;0),"Error","")</f>
        <v/>
      </c>
      <c r="Q292" s="1147" t="str">
        <f>IF(AND('PC list'!CI292=Validation!$D$37,'PC list'!$CJ292&lt;0),"Error","")</f>
        <v/>
      </c>
      <c r="R292" s="1147" t="str">
        <f>IF(AND('PC list'!CI292=Validation!$D$39,'PC list'!$CJ292&gt;0),"Error","")</f>
        <v/>
      </c>
      <c r="S292" s="1147" t="str">
        <f>IF(AND('PC list'!CI292=Validation!$D$38,'PC list'!$CJ292&lt;&gt;0),"Error","")</f>
        <v/>
      </c>
      <c r="T292" s="1147" t="str">
        <f>IF(AND('PC list'!CI292=Validation!$D$40,'PC list'!$CJ292&lt;&gt;0),"Error","")</f>
        <v/>
      </c>
      <c r="U292" s="1147" t="str">
        <f>IF(AND('PC list'!CI292=Validation!$D$42,'PC list'!$CJ292&lt;&gt;0),"Error","")</f>
        <v/>
      </c>
      <c r="V292" s="1147" t="str">
        <f>IF(AND('PC list'!CI292=Validation!$D$43,'PC list'!$CJ292&lt;&gt;0),"Error","")</f>
        <v/>
      </c>
      <c r="W292" s="1147" t="str">
        <f>IF(ISTEXT('PC list'!CJ292), "Error", "")</f>
        <v/>
      </c>
      <c r="X292" s="1147" t="str">
        <f>IF(AND('PC list'!J292=Validation!$A$39,'PC list'!$CI292=Validation!$D$37),"Error","")</f>
        <v/>
      </c>
      <c r="Y292" s="1147" t="str">
        <f>IF(AND('PC list'!J292=Validation!$A$39,'PC list'!$CI292=Validation!$D$38),"Error","")</f>
        <v/>
      </c>
      <c r="Z292" s="1147" t="str">
        <f>IF(AND('PC list'!J292=Validation!$A$38,'PC list'!$CI292=Validation!$D$39),"Error","")</f>
        <v/>
      </c>
      <c r="AA292" s="1147" t="str">
        <f>IF(AND('PC list'!J292=Validation!$A$38,'PC list'!$CI292=Validation!$D$40),"Error","")</f>
        <v/>
      </c>
      <c r="AB292" s="1147" t="str">
        <f>IF(OR(AND('PC list'!CH292=Validation!$D$105,'PC list'!$CI292=Validation!$D$39), AND('PC list'!CH292=Validation!$D$105,'PC list'!$CI292=Validation!$D$40)),"Error","")</f>
        <v/>
      </c>
      <c r="AC292" s="1147" t="str">
        <f>IF(AND(H292=Validation!$A$37,'PC list'!$CL292&lt;&gt;0),"Error","")</f>
        <v/>
      </c>
      <c r="AD292" s="1147" t="str">
        <f>IF(AND('PC list'!CK292=Validation!$D$37,'PC list'!$CL292=0),"Error","")</f>
        <v/>
      </c>
      <c r="AE292" s="1147" t="str">
        <f>IF(AND('PC list'!CK292=Validation!$D$39,'PC list'!$CL292=0),"Error","")</f>
        <v/>
      </c>
      <c r="AF292" s="1147" t="str">
        <f>IF(AND('PC list'!L292&lt;&gt; Validation!$A$105,'PC list'!$CJ292&lt;&gt;0),"Error","")</f>
        <v/>
      </c>
      <c r="AG292" s="1147" t="str">
        <f>IF(AND('PC list'!CK292=Validation!$D$37,'PC list'!$CL292&lt;0),"Error","")</f>
        <v/>
      </c>
      <c r="AH292" s="1147" t="str">
        <f>IF(AND('PC list'!CK292=Validation!$D$39,'PC list'!$CL292&gt;0),"Error","")</f>
        <v/>
      </c>
      <c r="AI292" s="1147" t="str">
        <f>IF(AND('PC list'!CK292=Validation!$D$38,'PC list'!$CL292&lt;&gt;0),"Error","")</f>
        <v/>
      </c>
      <c r="AJ292" s="1147" t="str">
        <f>IF(AND('PC list'!CK292=Validation!$D$40,'PC list'!$CL292&lt;&gt;0),"Error","")</f>
        <v/>
      </c>
      <c r="AK292" s="1147" t="str">
        <f>IF(AND('PC list'!CK292=Validation!$D$42,'PC list'!$CL292&lt;&gt;0),"Error","")</f>
        <v/>
      </c>
      <c r="AL292" s="1147" t="str">
        <f>IF(AND('PC list'!CK292=Validation!$D$43,'PC list'!$CL292&lt;&gt;0),"Error","")</f>
        <v/>
      </c>
      <c r="AM292" s="1147" t="str">
        <f>IF(ISTEXT('PC list'!CL292), "Error", "")</f>
        <v/>
      </c>
      <c r="AN292" s="552" t="str">
        <f>IF(AND('PC list'!J292=Validation!$A$39,'PC list'!$CK292=Validation!$D$37),"Error","")</f>
        <v/>
      </c>
      <c r="AO292" s="552" t="str">
        <f>IF(AND('PC list'!J292=Validation!$A$39,'PC list'!$CK292=Validation!$D$38),"Error","")</f>
        <v/>
      </c>
      <c r="AP292" s="553" t="str">
        <f>IF(AND('PC list'!J292=Validation!$A$38,'PC list'!$CK292=Validation!$D$39),"Error","")</f>
        <v/>
      </c>
      <c r="AQ292" s="553" t="str">
        <f>IF(AND('PC list'!J292=Validation!$A$38,'PC list'!$CK292=Validation!$D$40),"Error","")</f>
        <v/>
      </c>
      <c r="AR292" s="1147" t="str">
        <f>IF(OR(AND('PC list'!CH292=Validation!$D$105,'PC list'!$CK292=Validation!$D$39), AND('PC list'!CH292=Validation!$D$105,'PC list'!$CK292=Validation!$D$40)),"Error","")</f>
        <v/>
      </c>
      <c r="AS292" s="1387" t="str">
        <f>IF(AND(ISNUMBER('PC list'!$CG292), ISNUMBER('PC list'!$Q292)), IF(IF(LEN('PC list'!$CG292)=LEN(ROUNDDOWN('PC list'!$CG292, 0)), 0, LEN('PC list'!$CG292)-LEN(ROUNDDOWN('PC list'!$CG292, 0))-1) &lt; 'PC list'!$Q292, "Error", ""), "")</f>
        <v/>
      </c>
      <c r="AT292" s="1387" t="str">
        <f>IF(AND(ISNUMBER('PC list'!$CG292), ISNUMBER('PC list'!$Q292)), IF(IF(LEN('PC list'!$CG292)=LEN(ROUNDDOWN('PC list'!$CG292, 0)), 0, LEN('PC list'!$CG292)-LEN(ROUNDDOWN('PC list'!$CG292, 0))-1) &gt; 'PC list'!$Q292, "Error", ""), "")</f>
        <v/>
      </c>
      <c r="AU292" s="1150" t="b">
        <f>NOT('PC list'!M292="No")</f>
        <v>1</v>
      </c>
      <c r="AV292" s="1150" t="b">
        <f>'PC list'!AK292="Yes"</f>
        <v>1</v>
      </c>
      <c r="AW292" s="1150" t="b">
        <f>'PC list'!L292="Yes"</f>
        <v>0</v>
      </c>
      <c r="AX292" s="1150" t="b">
        <f>'PC list'!CG292&lt;&gt;""</f>
        <v>1</v>
      </c>
      <c r="AY292" s="1150" t="b">
        <f>'PC list'!AP292&lt;&gt;""</f>
        <v>1</v>
      </c>
      <c r="AZ292" s="1150" t="b">
        <f>'PC list'!AU292&lt;&gt;""</f>
        <v>1</v>
      </c>
      <c r="BA292" s="1150" t="b">
        <f>'PC list'!AZ292&lt;&gt;""</f>
        <v>0</v>
      </c>
      <c r="BB292" s="1150" t="b">
        <f>'PC list'!BE292&lt;&gt;""</f>
        <v>0</v>
      </c>
      <c r="BC292" s="1150" t="b">
        <f>AND(AY292, 'PC list'!V292&lt;'PC list'!AP292)</f>
        <v>0</v>
      </c>
      <c r="BD292" s="1150" t="b">
        <f>AND(AZ292, 'PC list'!V292&lt;'PC list'!AU292)</f>
        <v>0</v>
      </c>
      <c r="BE292" s="1150" t="b">
        <f>AND(BA292, 'PC list'!V292&gt;'PC list'!AZ292)</f>
        <v>0</v>
      </c>
      <c r="BF292" s="1150" t="b">
        <f>AND(BB292, 'PC list'!V292&gt;'PC list'!BE292)</f>
        <v>0</v>
      </c>
      <c r="BG292" s="1150" t="b">
        <f>AND(AY292, AZ292, 'PC list'!AP292 &gt; 'PC list'!AU292)</f>
        <v>1</v>
      </c>
      <c r="BH292" s="1150" t="b">
        <f>AND(BB292, BA292, 'PC list'!BE292 &lt; 'PC list'!AZ292)</f>
        <v>0</v>
      </c>
      <c r="BI292" s="1150" t="b">
        <f t="shared" si="152"/>
        <v>1</v>
      </c>
      <c r="BJ292" s="1150" t="b">
        <f>AND('PC list'!CG292&gt;'PC list'!AP292,AY292)</f>
        <v>0</v>
      </c>
      <c r="BK292" s="1150" t="b">
        <f>AND('PC list'!CG292&gt;'PC list'!AU292, AZ292)</f>
        <v>0</v>
      </c>
      <c r="BL292" s="1150" t="b">
        <f>AND('PC list'!CG292='PC list'!AU292, AZ292)</f>
        <v>0</v>
      </c>
      <c r="BM292" s="1150" t="b">
        <f>'PC list'!CG292&gt;'PC list'!V292</f>
        <v>0</v>
      </c>
      <c r="BN292" s="1150" t="b">
        <f>'PC list'!CG292='PC list'!V292</f>
        <v>0</v>
      </c>
      <c r="BO292" s="1150" t="b">
        <f>AND('PC list'!CG292='PC list'!AZ292, BA292)</f>
        <v>0</v>
      </c>
      <c r="BP292" s="1150" t="b">
        <f>AND('PC list'!CG292&gt;'PC list'!AZ292, BA292)</f>
        <v>0</v>
      </c>
      <c r="BQ292" s="1150" t="b">
        <f>AND('PC list'!CG292&gt;'PC list'!BE292, BB292)</f>
        <v>0</v>
      </c>
      <c r="BR292" s="1150" t="b">
        <f t="shared" si="163"/>
        <v>0</v>
      </c>
      <c r="BS292" s="1150" t="b">
        <f t="shared" si="164"/>
        <v>0</v>
      </c>
      <c r="BT292" s="1150" t="b">
        <f t="shared" si="165"/>
        <v>0</v>
      </c>
      <c r="BU292" s="1150" t="b">
        <f t="shared" si="166"/>
        <v>0</v>
      </c>
      <c r="BV292" s="1150" t="b">
        <f t="shared" si="167"/>
        <v>0</v>
      </c>
      <c r="BW292" s="1150" t="b">
        <f t="shared" si="168"/>
        <v>1</v>
      </c>
      <c r="BX292" s="1150" t="b">
        <f t="shared" si="169"/>
        <v>0</v>
      </c>
      <c r="BY292" s="1147">
        <f t="shared" si="170"/>
        <v>0</v>
      </c>
      <c r="BZ292" s="1151">
        <f>IF(AND(AU292, AV292, AW292, AX292, BR292), IF(BV292, ABS(ROUND('PC list'!AP292-'PC list'!AU292, 'PC list'!Q292)*'PC list'!BH292*'PC list'!BN292)*(-1), ABS(ROUND('PC list'!CG292-'PC list'!AU292, 'PC list'!Q292)*'PC list'!BH292*'PC list'!BN292)*(-1)), 0)</f>
        <v>0</v>
      </c>
      <c r="CA292" s="1151">
        <f>IF(AND(AU292, AV292, AW292, AY292, BU292), IF(BW292, ABS(ROUND('PC list'!BE292-'PC list'!AZ292, 'PC list'!Q292)*'PC list'!BL292*'PC list'!BN292), ABS(ROUND('PC list'!CG292-'PC list'!AZ292, 'PC list'!Q292)*'PC list'!BL292*'PC list'!BN292)), 0)</f>
        <v>0</v>
      </c>
      <c r="CB292" s="1151">
        <f t="shared" si="171"/>
        <v>0</v>
      </c>
      <c r="CC292" s="1151">
        <f>IF(AND(AU292, AV292, AW292=FALSE, AX292, BR292), IF(BV292, ABS(ROUND('PC list'!AP292-'PC list'!AU292, 'PC list'!Q292)*'PC list'!BH292*'PC list'!BN292)*(-1), ABS(ROUND('PC list'!CG292-'PC list'!AU292, 'PC list'!Q292)*'PC list'!BH292*'PC list'!BN292)*(-1)), 0)</f>
        <v>0</v>
      </c>
      <c r="CD292" s="1151">
        <f>IF(AND(AU292, AV292, AW292=FALSE, AX292, BU292), IF(BW292, ABS(ROUND('PC list'!BE292-'PC list'!AZ292, 'PC list'!Q292)*'PC list'!BL292*'PC list'!BN292), ABS(ROUND('PC list'!CG292-'PC list'!AZ292, 'PC list'!Q292)*'PC list'!BL292*'PC list'!BN292)), 0)</f>
        <v>0</v>
      </c>
      <c r="CE292" s="1147">
        <f xml:space="preserve"> IF('PC list'!CI292 = "-", 0, 'PC list'!CI292)</f>
        <v>0</v>
      </c>
      <c r="CF292" s="1151">
        <f>'PC list'!CJ292</f>
        <v>0</v>
      </c>
      <c r="CG292" s="1147">
        <f xml:space="preserve"> IF('PC list'!CK292 = "-", 0, 'PC list'!CK292)</f>
        <v>0</v>
      </c>
      <c r="CH292" s="1151">
        <f>'PC list'!CL292</f>
        <v>0</v>
      </c>
      <c r="CI292" s="1147" t="str">
        <f t="shared" si="153"/>
        <v/>
      </c>
      <c r="CJ292" s="1147" t="str">
        <f t="shared" si="154"/>
        <v/>
      </c>
      <c r="CK292" s="1147" t="str">
        <f>IF(CJ292="Error", IF(OR(BY292=Validation!$D$37, CE292=Validation!$D$37), CA292-CF292, CF292-BZ292), "")</f>
        <v/>
      </c>
      <c r="CL292" s="1151" t="str">
        <f t="shared" si="155"/>
        <v/>
      </c>
      <c r="CM292" s="1147" t="str">
        <f t="shared" si="156"/>
        <v/>
      </c>
      <c r="CN292" s="1700" t="str">
        <f>IF(CM292="Error", IF(OR(CB292=Validation!$D$37, CG292=Validation!$D$37), CD292-CH292, CH292-CC292), "")</f>
        <v/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2134">
        <f>'PC list'!BP292</f>
        <v>45920</v>
      </c>
      <c r="CW292" s="2134">
        <f>'PC list'!BQ292</f>
        <v>44107</v>
      </c>
      <c r="CX292" s="2134">
        <f xml:space="preserve"> 'PC list'!BY292</f>
        <v>45240</v>
      </c>
      <c r="CY292" s="2148">
        <f xml:space="preserve"> 'PC list'!CG292</f>
        <v>45401</v>
      </c>
      <c r="CZ292" s="215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86"/>
        <v>0</v>
      </c>
      <c r="DW292" s="2156" t="b">
        <f t="shared" si="187"/>
        <v>0</v>
      </c>
      <c r="DX292" s="2156" t="b">
        <f t="shared" si="172"/>
        <v>0</v>
      </c>
      <c r="DY292" s="2156" t="b">
        <f t="shared" si="173"/>
        <v>0</v>
      </c>
      <c r="DZ292" s="2156" t="b">
        <f t="shared" si="174"/>
        <v>0</v>
      </c>
      <c r="EA292" s="2156" t="b">
        <f t="shared" si="175"/>
        <v>0</v>
      </c>
      <c r="EB292" s="2156" t="b">
        <f t="shared" si="176"/>
        <v>0</v>
      </c>
      <c r="EC292" s="2156" t="b">
        <f t="shared" si="177"/>
        <v>0</v>
      </c>
      <c r="ED292" s="2156" t="b">
        <f t="shared" si="178"/>
        <v>0</v>
      </c>
      <c r="EE292" s="1291" t="str">
        <f t="shared" si="157"/>
        <v/>
      </c>
      <c r="EF292" s="1292" t="str">
        <f t="shared" si="158"/>
        <v/>
      </c>
      <c r="EG292" s="1292" t="str">
        <f t="shared" si="188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79"/>
        <v/>
      </c>
      <c r="ES292" s="1291" t="str">
        <f t="shared" si="159"/>
        <v/>
      </c>
      <c r="ET292" s="1292" t="str">
        <f t="shared" si="180"/>
        <v/>
      </c>
      <c r="EU292" s="1292" t="str">
        <f t="shared" si="160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81"/>
        <v/>
      </c>
      <c r="FG292" s="1291" t="str">
        <f t="shared" si="182"/>
        <v/>
      </c>
      <c r="FH292" s="1292" t="str">
        <f t="shared" si="183"/>
        <v/>
      </c>
      <c r="FI292" s="1292" t="str">
        <f t="shared" si="184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85"/>
        <v/>
      </c>
      <c r="FU292" s="1701" t="str">
        <f t="shared" si="161"/>
        <v>SVT</v>
      </c>
      <c r="FV292" s="1702" t="str">
        <f t="shared" si="162"/>
        <v>S-A4: Asset stewardship - blockages</v>
      </c>
      <c r="FW292" s="1766"/>
      <c r="FX292" s="1766"/>
      <c r="FY292" s="1766"/>
    </row>
    <row r="293" spans="1:181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CJ293&lt;&gt;0),"Error","")</f>
        <v/>
      </c>
      <c r="N293" s="1147" t="str">
        <f>IF(AND('PC list'!CI293=Validation!$D$37,'PC list'!$CJ293=0),"Error","")</f>
        <v/>
      </c>
      <c r="O293" s="1147" t="str">
        <f>IF(AND('PC list'!CI293=Validation!$D$39,'PC list'!$CJ293=0),"Error","")</f>
        <v/>
      </c>
      <c r="P293" s="1147" t="str">
        <f>IF(AND('PC list'!L293= Validation!$A$105,'PC list'!$CL293&lt;&gt;0),"Error","")</f>
        <v/>
      </c>
      <c r="Q293" s="1147" t="str">
        <f>IF(AND('PC list'!CI293=Validation!$D$37,'PC list'!$CJ293&lt;0),"Error","")</f>
        <v/>
      </c>
      <c r="R293" s="1147" t="str">
        <f>IF(AND('PC list'!CI293=Validation!$D$39,'PC list'!$CJ293&gt;0),"Error","")</f>
        <v/>
      </c>
      <c r="S293" s="1147" t="str">
        <f>IF(AND('PC list'!CI293=Validation!$D$38,'PC list'!$CJ293&lt;&gt;0),"Error","")</f>
        <v/>
      </c>
      <c r="T293" s="1147" t="str">
        <f>IF(AND('PC list'!CI293=Validation!$D$40,'PC list'!$CJ293&lt;&gt;0),"Error","")</f>
        <v/>
      </c>
      <c r="U293" s="1147" t="str">
        <f>IF(AND('PC list'!CI293=Validation!$D$42,'PC list'!$CJ293&lt;&gt;0),"Error","")</f>
        <v/>
      </c>
      <c r="V293" s="1147" t="str">
        <f>IF(AND('PC list'!CI293=Validation!$D$43,'PC list'!$CJ293&lt;&gt;0),"Error","")</f>
        <v/>
      </c>
      <c r="W293" s="1147" t="str">
        <f>IF(ISTEXT('PC list'!CJ293), "Error", "")</f>
        <v/>
      </c>
      <c r="X293" s="1147" t="str">
        <f>IF(AND('PC list'!J293=Validation!$A$39,'PC list'!$CI293=Validation!$D$37),"Error","")</f>
        <v/>
      </c>
      <c r="Y293" s="1147" t="str">
        <f>IF(AND('PC list'!J293=Validation!$A$39,'PC list'!$CI293=Validation!$D$38),"Error","")</f>
        <v/>
      </c>
      <c r="Z293" s="1147" t="str">
        <f>IF(AND('PC list'!J293=Validation!$A$38,'PC list'!$CI293=Validation!$D$39),"Error","")</f>
        <v/>
      </c>
      <c r="AA293" s="1147" t="str">
        <f>IF(AND('PC list'!J293=Validation!$A$38,'PC list'!$CI293=Validation!$D$40),"Error","")</f>
        <v/>
      </c>
      <c r="AB293" s="1147" t="str">
        <f>IF(OR(AND('PC list'!CH293=Validation!$D$105,'PC list'!$CI293=Validation!$D$39), AND('PC list'!CH293=Validation!$D$105,'PC list'!$CI293=Validation!$D$40)),"Error","")</f>
        <v/>
      </c>
      <c r="AC293" s="1147" t="str">
        <f>IF(AND(H293=Validation!$A$37,'PC list'!$CL293&lt;&gt;0),"Error","")</f>
        <v/>
      </c>
      <c r="AD293" s="1147" t="str">
        <f>IF(AND('PC list'!CK293=Validation!$D$37,'PC list'!$CL293=0),"Error","")</f>
        <v/>
      </c>
      <c r="AE293" s="1147" t="str">
        <f>IF(AND('PC list'!CK293=Validation!$D$39,'PC list'!$CL293=0),"Error","")</f>
        <v/>
      </c>
      <c r="AF293" s="1147" t="str">
        <f>IF(AND('PC list'!L293&lt;&gt; Validation!$A$105,'PC list'!$CJ293&lt;&gt;0),"Error","")</f>
        <v/>
      </c>
      <c r="AG293" s="1147" t="str">
        <f>IF(AND('PC list'!CK293=Validation!$D$37,'PC list'!$CL293&lt;0),"Error","")</f>
        <v/>
      </c>
      <c r="AH293" s="1147" t="str">
        <f>IF(AND('PC list'!CK293=Validation!$D$39,'PC list'!$CL293&gt;0),"Error","")</f>
        <v/>
      </c>
      <c r="AI293" s="1147" t="str">
        <f>IF(AND('PC list'!CK293=Validation!$D$38,'PC list'!$CL293&lt;&gt;0),"Error","")</f>
        <v/>
      </c>
      <c r="AJ293" s="1147" t="str">
        <f>IF(AND('PC list'!CK293=Validation!$D$40,'PC list'!$CL293&lt;&gt;0),"Error","")</f>
        <v/>
      </c>
      <c r="AK293" s="1147" t="str">
        <f>IF(AND('PC list'!CK293=Validation!$D$42,'PC list'!$CL293&lt;&gt;0),"Error","")</f>
        <v/>
      </c>
      <c r="AL293" s="1147" t="str">
        <f>IF(AND('PC list'!CK293=Validation!$D$43,'PC list'!$CL293&lt;&gt;0),"Error","")</f>
        <v/>
      </c>
      <c r="AM293" s="1147" t="str">
        <f>IF(ISTEXT('PC list'!CL293), "Error", "")</f>
        <v/>
      </c>
      <c r="AN293" s="552" t="str">
        <f>IF(AND('PC list'!J293=Validation!$A$39,'PC list'!$CK293=Validation!$D$37),"Error","")</f>
        <v/>
      </c>
      <c r="AO293" s="552" t="str">
        <f>IF(AND('PC list'!J293=Validation!$A$39,'PC list'!$CK293=Validation!$D$38),"Error","")</f>
        <v/>
      </c>
      <c r="AP293" s="553" t="str">
        <f>IF(AND('PC list'!J293=Validation!$A$38,'PC list'!$CK293=Validation!$D$39),"Error","")</f>
        <v/>
      </c>
      <c r="AQ293" s="553" t="str">
        <f>IF(AND('PC list'!J293=Validation!$A$38,'PC list'!$CK293=Validation!$D$40),"Error","")</f>
        <v/>
      </c>
      <c r="AR293" s="1147" t="str">
        <f>IF(OR(AND('PC list'!CH293=Validation!$D$105,'PC list'!$CK293=Validation!$D$39), AND('PC list'!CH293=Validation!$D$105,'PC list'!$CK293=Validation!$D$40)),"Error","")</f>
        <v/>
      </c>
      <c r="AS293" s="1387" t="str">
        <f>IF(AND(ISNUMBER('PC list'!$CG293), ISNUMBER('PC list'!$Q293)), IF(IF(LEN('PC list'!$CG293)=LEN(ROUNDDOWN('PC list'!$CG293, 0)), 0, LEN('PC list'!$CG293)-LEN(ROUNDDOWN('PC list'!$CG293, 0))-1) &lt; 'PC list'!$Q293, "Error", ""), "")</f>
        <v/>
      </c>
      <c r="AT293" s="1387" t="str">
        <f>IF(AND(ISNUMBER('PC list'!$CG293), ISNUMBER('PC list'!$Q293)), IF(IF(LEN('PC list'!$CG293)=LEN(ROUNDDOWN('PC list'!$CG293, 0)), 0, LEN('PC list'!$CG293)-LEN(ROUNDDOWN('PC list'!$CG293, 0))-1) &gt; 'PC list'!$Q293, "Error", ""), "")</f>
        <v/>
      </c>
      <c r="AU293" s="1150" t="b">
        <f>NOT('PC list'!M293="No")</f>
        <v>1</v>
      </c>
      <c r="AV293" s="1150" t="b">
        <f>'PC list'!AK293="Yes"</f>
        <v>0</v>
      </c>
      <c r="AW293" s="1150" t="b">
        <f>'PC list'!L293="Yes"</f>
        <v>0</v>
      </c>
      <c r="AX293" s="1150" t="b">
        <f>'PC list'!CG293&lt;&gt;""</f>
        <v>1</v>
      </c>
      <c r="AY293" s="1150" t="b">
        <f>'PC list'!AP293&lt;&gt;""</f>
        <v>0</v>
      </c>
      <c r="AZ293" s="1150" t="b">
        <f>'PC list'!AU293&lt;&gt;""</f>
        <v>0</v>
      </c>
      <c r="BA293" s="1150" t="b">
        <f>'PC list'!AZ293&lt;&gt;""</f>
        <v>0</v>
      </c>
      <c r="BB293" s="1150" t="b">
        <f>'PC list'!BE293&lt;&gt;""</f>
        <v>0</v>
      </c>
      <c r="BC293" s="1150" t="b">
        <f>AND(AY293, 'PC list'!V293&lt;'PC list'!AP293)</f>
        <v>0</v>
      </c>
      <c r="BD293" s="1150" t="b">
        <f>AND(AZ293, 'PC list'!V293&lt;'PC list'!AU293)</f>
        <v>0</v>
      </c>
      <c r="BE293" s="1150" t="b">
        <f>AND(BA293, 'PC list'!V293&gt;'PC list'!AZ293)</f>
        <v>0</v>
      </c>
      <c r="BF293" s="1150" t="b">
        <f>AND(BB293, 'PC list'!V293&gt;'PC list'!BE293)</f>
        <v>0</v>
      </c>
      <c r="BG293" s="1150" t="b">
        <f>AND(AY293, AZ293, 'PC list'!AP293 &gt; 'PC list'!AU293)</f>
        <v>0</v>
      </c>
      <c r="BH293" s="1150" t="b">
        <f>AND(BB293, BA293, 'PC list'!BE293 &lt; 'PC list'!AZ293)</f>
        <v>0</v>
      </c>
      <c r="BI293" s="1150" t="b">
        <f t="shared" si="152"/>
        <v>0</v>
      </c>
      <c r="BJ293" s="1150" t="b">
        <f>AND('PC list'!CG293&gt;'PC list'!AP293,AY293)</f>
        <v>0</v>
      </c>
      <c r="BK293" s="1150" t="b">
        <f>AND('PC list'!CG293&gt;'PC list'!AU293, AZ293)</f>
        <v>0</v>
      </c>
      <c r="BL293" s="1150" t="b">
        <f>AND('PC list'!CG293='PC list'!AU293, AZ293)</f>
        <v>0</v>
      </c>
      <c r="BM293" s="1150" t="b">
        <f>'PC list'!CG293&gt;'PC list'!V293</f>
        <v>1</v>
      </c>
      <c r="BN293" s="1150" t="b">
        <f>'PC list'!CG293='PC list'!V293</f>
        <v>0</v>
      </c>
      <c r="BO293" s="1150" t="b">
        <f>AND('PC list'!CG293='PC list'!AZ293, BA293)</f>
        <v>0</v>
      </c>
      <c r="BP293" s="1150" t="b">
        <f>AND('PC list'!CG293&gt;'PC list'!AZ293, BA293)</f>
        <v>0</v>
      </c>
      <c r="BQ293" s="1150" t="b">
        <f>AND('PC list'!CG293&gt;'PC list'!BE293, BB293)</f>
        <v>0</v>
      </c>
      <c r="BR293" s="1150" t="b">
        <f t="shared" si="163"/>
        <v>0</v>
      </c>
      <c r="BS293" s="1150" t="b">
        <f t="shared" si="164"/>
        <v>0</v>
      </c>
      <c r="BT293" s="1150" t="b">
        <f t="shared" si="165"/>
        <v>0</v>
      </c>
      <c r="BU293" s="1150" t="b">
        <f t="shared" si="166"/>
        <v>0</v>
      </c>
      <c r="BV293" s="1150" t="b">
        <f t="shared" si="167"/>
        <v>1</v>
      </c>
      <c r="BW293" s="1150" t="b">
        <f t="shared" si="168"/>
        <v>0</v>
      </c>
      <c r="BX293" s="1150" t="b">
        <f t="shared" si="169"/>
        <v>0</v>
      </c>
      <c r="BY293" s="1147">
        <f t="shared" si="170"/>
        <v>0</v>
      </c>
      <c r="BZ293" s="1151">
        <f>IF(AND(AU293, AV293, AW293, AX293, BR293), IF(BV293, ABS(ROUND('PC list'!AP293-'PC list'!AU293, 'PC list'!Q293)*'PC list'!BH293*'PC list'!BN293)*(-1), ABS(ROUND('PC list'!CG293-'PC list'!AU293, 'PC list'!Q293)*'PC list'!BH293*'PC list'!BN293)*(-1)), 0)</f>
        <v>0</v>
      </c>
      <c r="CA293" s="1151">
        <f>IF(AND(AU293, AV293, AW293, AY293, BU293), IF(BW293, ABS(ROUND('PC list'!BE293-'PC list'!AZ293, 'PC list'!Q293)*'PC list'!BL293*'PC list'!BN293), ABS(ROUND('PC list'!CG293-'PC list'!AZ293, 'PC list'!Q293)*'PC list'!BL293*'PC list'!BN293)), 0)</f>
        <v>0</v>
      </c>
      <c r="CB293" s="1151">
        <f t="shared" si="171"/>
        <v>0</v>
      </c>
      <c r="CC293" s="1151">
        <f>IF(AND(AU293, AV293, AW293=FALSE, AX293, BR293), IF(BV293, ABS(ROUND('PC list'!AP293-'PC list'!AU293, 'PC list'!Q293)*'PC list'!BH293*'PC list'!BN293)*(-1), ABS(ROUND('PC list'!CG293-'PC list'!AU293, 'PC list'!Q293)*'PC list'!BH293*'PC list'!BN293)*(-1)), 0)</f>
        <v>0</v>
      </c>
      <c r="CD293" s="1151">
        <f>IF(AND(AU293, AV293, AW293=FALSE, AX293, BU293), IF(BW293, ABS(ROUND('PC list'!BE293-'PC list'!AZ293, 'PC list'!Q293)*'PC list'!BL293*'PC list'!BN293), ABS(ROUND('PC list'!CG293-'PC list'!AZ293, 'PC list'!Q293)*'PC list'!BL293*'PC list'!BN293)), 0)</f>
        <v>0</v>
      </c>
      <c r="CE293" s="1147">
        <f xml:space="preserve"> IF('PC list'!CI293 = "-", 0, 'PC list'!CI293)</f>
        <v>0</v>
      </c>
      <c r="CF293" s="1151">
        <f>'PC list'!CJ293</f>
        <v>0</v>
      </c>
      <c r="CG293" s="1147">
        <f xml:space="preserve"> IF('PC list'!CK293 = "-", 0, 'PC list'!CK293)</f>
        <v>0</v>
      </c>
      <c r="CH293" s="1151">
        <f>'PC list'!CL293</f>
        <v>0</v>
      </c>
      <c r="CI293" s="1147" t="str">
        <f t="shared" si="153"/>
        <v/>
      </c>
      <c r="CJ293" s="1147" t="str">
        <f t="shared" si="154"/>
        <v/>
      </c>
      <c r="CK293" s="1147" t="str">
        <f>IF(CJ293="Error", IF(OR(BY293=Validation!$D$37, CE293=Validation!$D$37), CA293-CF293, CF293-BZ293), "")</f>
        <v/>
      </c>
      <c r="CL293" s="1151" t="str">
        <f t="shared" si="155"/>
        <v/>
      </c>
      <c r="CM293" s="1147" t="str">
        <f t="shared" si="156"/>
        <v/>
      </c>
      <c r="CN293" s="1700" t="str">
        <f>IF(CM293="Error", IF(OR(CB293=Validation!$D$37, CG293=Validation!$D$37), CD293-CH293, CH293-CC293), "")</f>
        <v/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2134">
        <f>'PC list'!BP293</f>
        <v>0</v>
      </c>
      <c r="CW293" s="2134">
        <f>'PC list'!BQ293</f>
        <v>35</v>
      </c>
      <c r="CX293" s="2134">
        <f xml:space="preserve"> 'PC list'!BY293</f>
        <v>14</v>
      </c>
      <c r="CY293" s="2148">
        <f xml:space="preserve"> 'PC list'!CG293</f>
        <v>32</v>
      </c>
      <c r="CZ293" s="215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86"/>
        <v>1</v>
      </c>
      <c r="DW293" s="2156" t="b">
        <f t="shared" si="187"/>
        <v>0</v>
      </c>
      <c r="DX293" s="2156" t="b">
        <f t="shared" si="172"/>
        <v>0</v>
      </c>
      <c r="DY293" s="2156" t="b">
        <f t="shared" si="173"/>
        <v>0</v>
      </c>
      <c r="DZ293" s="2156" t="b">
        <f t="shared" si="174"/>
        <v>0</v>
      </c>
      <c r="EA293" s="2156" t="b">
        <f t="shared" si="175"/>
        <v>0</v>
      </c>
      <c r="EB293" s="2156" t="b">
        <f t="shared" si="176"/>
        <v>0</v>
      </c>
      <c r="EC293" s="2156" t="b">
        <f t="shared" si="177"/>
        <v>1</v>
      </c>
      <c r="ED293" s="2156" t="b">
        <f t="shared" si="178"/>
        <v>0</v>
      </c>
      <c r="EE293" s="1291" t="str">
        <f t="shared" si="157"/>
        <v/>
      </c>
      <c r="EF293" s="1292" t="str">
        <f t="shared" si="158"/>
        <v/>
      </c>
      <c r="EG293" s="1292" t="str">
        <f t="shared" si="188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79"/>
        <v/>
      </c>
      <c r="ES293" s="1291" t="str">
        <f t="shared" si="159"/>
        <v/>
      </c>
      <c r="ET293" s="1292" t="str">
        <f t="shared" si="180"/>
        <v/>
      </c>
      <c r="EU293" s="1292" t="str">
        <f t="shared" si="160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81"/>
        <v/>
      </c>
      <c r="FG293" s="1291" t="str">
        <f t="shared" si="182"/>
        <v/>
      </c>
      <c r="FH293" s="1292" t="str">
        <f t="shared" si="183"/>
        <v/>
      </c>
      <c r="FI293" s="1292" t="str">
        <f t="shared" si="184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85"/>
        <v/>
      </c>
      <c r="FU293" s="1701" t="str">
        <f t="shared" si="161"/>
        <v>SVT</v>
      </c>
      <c r="FV293" s="1702" t="str">
        <f t="shared" si="162"/>
        <v>S-A5: Statutory obligations (Section 101A schemes)</v>
      </c>
      <c r="FW293" s="1766"/>
      <c r="FX293" s="1766"/>
      <c r="FY293" s="1766"/>
    </row>
    <row r="294" spans="1:181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CJ294&lt;&gt;0),"Error","")</f>
        <v/>
      </c>
      <c r="N294" s="1147" t="str">
        <f>IF(AND('PC list'!CI294=Validation!$D$37,'PC list'!$CJ294=0),"Error","")</f>
        <v/>
      </c>
      <c r="O294" s="1147" t="str">
        <f>IF(AND('PC list'!CI294=Validation!$D$39,'PC list'!$CJ294=0),"Error","")</f>
        <v/>
      </c>
      <c r="P294" s="1147" t="str">
        <f>IF(AND('PC list'!L294= Validation!$A$105,'PC list'!$CL294&lt;&gt;0),"Error","")</f>
        <v/>
      </c>
      <c r="Q294" s="1147" t="str">
        <f>IF(AND('PC list'!CI294=Validation!$D$37,'PC list'!$CJ294&lt;0),"Error","")</f>
        <v/>
      </c>
      <c r="R294" s="1147" t="str">
        <f>IF(AND('PC list'!CI294=Validation!$D$39,'PC list'!$CJ294&gt;0),"Error","")</f>
        <v/>
      </c>
      <c r="S294" s="1147" t="str">
        <f>IF(AND('PC list'!CI294=Validation!$D$38,'PC list'!$CJ294&lt;&gt;0),"Error","")</f>
        <v/>
      </c>
      <c r="T294" s="1147" t="str">
        <f>IF(AND('PC list'!CI294=Validation!$D$40,'PC list'!$CJ294&lt;&gt;0),"Error","")</f>
        <v/>
      </c>
      <c r="U294" s="1147" t="str">
        <f>IF(AND('PC list'!CI294=Validation!$D$42,'PC list'!$CJ294&lt;&gt;0),"Error","")</f>
        <v/>
      </c>
      <c r="V294" s="1147" t="str">
        <f>IF(AND('PC list'!CI294=Validation!$D$43,'PC list'!$CJ294&lt;&gt;0),"Error","")</f>
        <v/>
      </c>
      <c r="W294" s="1147" t="str">
        <f>IF(ISTEXT('PC list'!CJ294), "Error", "")</f>
        <v/>
      </c>
      <c r="X294" s="1147" t="str">
        <f>IF(AND('PC list'!J294=Validation!$A$39,'PC list'!$CI294=Validation!$D$37),"Error","")</f>
        <v/>
      </c>
      <c r="Y294" s="1147" t="str">
        <f>IF(AND('PC list'!J294=Validation!$A$39,'PC list'!$CI294=Validation!$D$38),"Error","")</f>
        <v/>
      </c>
      <c r="Z294" s="1147" t="str">
        <f>IF(AND('PC list'!J294=Validation!$A$38,'PC list'!$CI294=Validation!$D$39),"Error","")</f>
        <v/>
      </c>
      <c r="AA294" s="1147" t="str">
        <f>IF(AND('PC list'!J294=Validation!$A$38,'PC list'!$CI294=Validation!$D$40),"Error","")</f>
        <v/>
      </c>
      <c r="AB294" s="1147" t="str">
        <f>IF(OR(AND('PC list'!CH294=Validation!$D$105,'PC list'!$CI294=Validation!$D$39), AND('PC list'!CH294=Validation!$D$105,'PC list'!$CI294=Validation!$D$40)),"Error","")</f>
        <v/>
      </c>
      <c r="AC294" s="1147" t="str">
        <f>IF(AND(H294=Validation!$A$37,'PC list'!$CL294&lt;&gt;0),"Error","")</f>
        <v/>
      </c>
      <c r="AD294" s="1147" t="str">
        <f>IF(AND('PC list'!CK294=Validation!$D$37,'PC list'!$CL294=0),"Error","")</f>
        <v/>
      </c>
      <c r="AE294" s="1147" t="str">
        <f>IF(AND('PC list'!CK294=Validation!$D$39,'PC list'!$CL294=0),"Error","")</f>
        <v/>
      </c>
      <c r="AF294" s="1147" t="str">
        <f>IF(AND('PC list'!L294&lt;&gt; Validation!$A$105,'PC list'!$CJ294&lt;&gt;0),"Error","")</f>
        <v/>
      </c>
      <c r="AG294" s="1147" t="str">
        <f>IF(AND('PC list'!CK294=Validation!$D$37,'PC list'!$CL294&lt;0),"Error","")</f>
        <v/>
      </c>
      <c r="AH294" s="1147" t="str">
        <f>IF(AND('PC list'!CK294=Validation!$D$39,'PC list'!$CL294&gt;0),"Error","")</f>
        <v/>
      </c>
      <c r="AI294" s="1147" t="str">
        <f>IF(AND('PC list'!CK294=Validation!$D$38,'PC list'!$CL294&lt;&gt;0),"Error","")</f>
        <v/>
      </c>
      <c r="AJ294" s="1147" t="str">
        <f>IF(AND('PC list'!CK294=Validation!$D$40,'PC list'!$CL294&lt;&gt;0),"Error","")</f>
        <v/>
      </c>
      <c r="AK294" s="1147" t="str">
        <f>IF(AND('PC list'!CK294=Validation!$D$42,'PC list'!$CL294&lt;&gt;0),"Error","")</f>
        <v/>
      </c>
      <c r="AL294" s="1147" t="str">
        <f>IF(AND('PC list'!CK294=Validation!$D$43,'PC list'!$CL294&lt;&gt;0),"Error","")</f>
        <v/>
      </c>
      <c r="AM294" s="1147" t="str">
        <f>IF(ISTEXT('PC list'!CL294), "Error", "")</f>
        <v/>
      </c>
      <c r="AN294" s="552" t="str">
        <f>IF(AND('PC list'!J294=Validation!$A$39,'PC list'!$CK294=Validation!$D$37),"Error","")</f>
        <v/>
      </c>
      <c r="AO294" s="552" t="str">
        <f>IF(AND('PC list'!J294=Validation!$A$39,'PC list'!$CK294=Validation!$D$38),"Error","")</f>
        <v/>
      </c>
      <c r="AP294" s="553" t="str">
        <f>IF(AND('PC list'!J294=Validation!$A$38,'PC list'!$CK294=Validation!$D$39),"Error","")</f>
        <v/>
      </c>
      <c r="AQ294" s="553" t="str">
        <f>IF(AND('PC list'!J294=Validation!$A$38,'PC list'!$CK294=Validation!$D$40),"Error","")</f>
        <v/>
      </c>
      <c r="AR294" s="1147" t="str">
        <f>IF(OR(AND('PC list'!CH294=Validation!$D$105,'PC list'!$CK294=Validation!$D$39), AND('PC list'!CH294=Validation!$D$105,'PC list'!$CK294=Validation!$D$40)),"Error","")</f>
        <v/>
      </c>
      <c r="AS294" s="1387" t="str">
        <f>IF(AND(ISNUMBER('PC list'!$CG294), ISNUMBER('PC list'!$Q294)), IF(IF(LEN('PC list'!$CG294)=LEN(ROUNDDOWN('PC list'!$CG294, 0)), 0, LEN('PC list'!$CG294)-LEN(ROUNDDOWN('PC list'!$CG294, 0))-1) &lt; 'PC list'!$Q294, "Error", ""), "")</f>
        <v/>
      </c>
      <c r="AT294" s="1387" t="str">
        <f>IF(AND(ISNUMBER('PC list'!$CG294), ISNUMBER('PC list'!$Q294)), IF(IF(LEN('PC list'!$CG294)=LEN(ROUNDDOWN('PC list'!$CG294, 0)), 0, LEN('PC list'!$CG294)-LEN(ROUNDDOWN('PC list'!$CG294, 0))-1) &gt; 'PC list'!$Q294, "Error", ""), "")</f>
        <v/>
      </c>
      <c r="AU294" s="1150" t="b">
        <f>NOT('PC list'!M294="No")</f>
        <v>1</v>
      </c>
      <c r="AV294" s="1150" t="b">
        <f>'PC list'!AK294="Yes"</f>
        <v>1</v>
      </c>
      <c r="AW294" s="1150" t="b">
        <f>'PC list'!L294="Yes"</f>
        <v>1</v>
      </c>
      <c r="AX294" s="1150" t="b">
        <f>'PC list'!CG294&lt;&gt;""</f>
        <v>1</v>
      </c>
      <c r="AY294" s="1150" t="b">
        <f>'PC list'!AP294&lt;&gt;""</f>
        <v>1</v>
      </c>
      <c r="AZ294" s="1150" t="b">
        <f>'PC list'!AU294&lt;&gt;""</f>
        <v>1</v>
      </c>
      <c r="BA294" s="1150" t="b">
        <f>'PC list'!AZ294&lt;&gt;""</f>
        <v>1</v>
      </c>
      <c r="BB294" s="1150" t="b">
        <f>'PC list'!BE294&lt;&gt;""</f>
        <v>1</v>
      </c>
      <c r="BC294" s="1150" t="b">
        <f>AND(AY294, 'PC list'!V294&lt;'PC list'!AP294)</f>
        <v>0</v>
      </c>
      <c r="BD294" s="1150" t="b">
        <f>AND(AZ294, 'PC list'!V294&lt;'PC list'!AU294)</f>
        <v>0</v>
      </c>
      <c r="BE294" s="1150" t="b">
        <f>AND(BA294, 'PC list'!V294&gt;'PC list'!AZ294)</f>
        <v>0</v>
      </c>
      <c r="BF294" s="1150" t="b">
        <f>AND(BB294, 'PC list'!V294&gt;'PC list'!BE294)</f>
        <v>0</v>
      </c>
      <c r="BG294" s="1150" t="b">
        <f>AND(AY294, AZ294, 'PC list'!AP294 &gt; 'PC list'!AU294)</f>
        <v>0</v>
      </c>
      <c r="BH294" s="1150" t="b">
        <f>AND(BB294, BA294, 'PC list'!BE294 &lt; 'PC list'!AZ294)</f>
        <v>0</v>
      </c>
      <c r="BI294" s="1150" t="b">
        <f t="shared" si="152"/>
        <v>0</v>
      </c>
      <c r="BJ294" s="1150" t="b">
        <f>AND('PC list'!CG294&gt;'PC list'!AP294,AY294)</f>
        <v>1</v>
      </c>
      <c r="BK294" s="1150" t="b">
        <f>AND('PC list'!CG294&gt;'PC list'!AU294, AZ294)</f>
        <v>1</v>
      </c>
      <c r="BL294" s="1150" t="b">
        <f>AND('PC list'!CG294='PC list'!AU294, AZ294)</f>
        <v>0</v>
      </c>
      <c r="BM294" s="1150" t="b">
        <f>'PC list'!CG294&gt;'PC list'!V294</f>
        <v>1</v>
      </c>
      <c r="BN294" s="1150" t="b">
        <f>'PC list'!CG294='PC list'!V294</f>
        <v>0</v>
      </c>
      <c r="BO294" s="1150" t="b">
        <f>AND('PC list'!CG294='PC list'!AZ294, BA294)</f>
        <v>0</v>
      </c>
      <c r="BP294" s="1150" t="b">
        <f>AND('PC list'!CG294&gt;'PC list'!AZ294, BA294)</f>
        <v>0</v>
      </c>
      <c r="BQ294" s="1150" t="b">
        <f>AND('PC list'!CG294&gt;'PC list'!BE294, BB294)</f>
        <v>0</v>
      </c>
      <c r="BR294" s="1150" t="b">
        <f t="shared" si="163"/>
        <v>0</v>
      </c>
      <c r="BS294" s="1150" t="b">
        <f t="shared" si="164"/>
        <v>0</v>
      </c>
      <c r="BT294" s="1150" t="b">
        <f t="shared" si="165"/>
        <v>1</v>
      </c>
      <c r="BU294" s="1150" t="b">
        <f t="shared" si="166"/>
        <v>0</v>
      </c>
      <c r="BV294" s="1150" t="b">
        <f t="shared" si="167"/>
        <v>0</v>
      </c>
      <c r="BW294" s="1150" t="b">
        <f t="shared" si="168"/>
        <v>0</v>
      </c>
      <c r="BX294" s="1150" t="b">
        <f t="shared" si="169"/>
        <v>0</v>
      </c>
      <c r="BY294" s="1147" t="str">
        <f t="shared" si="170"/>
        <v>Outperformance payment deadband</v>
      </c>
      <c r="BZ294" s="1151">
        <f>IF(AND(AU294, AV294, AW294, AX294, BR294), IF(BV294, ABS(ROUND('PC list'!AP294-'PC list'!AU294, 'PC list'!Q294)*'PC list'!BH294*'PC list'!BN294)*(-1), ABS(ROUND('PC list'!CG294-'PC list'!AU294, 'PC list'!Q294)*'PC list'!BH294*'PC list'!BN294)*(-1)), 0)</f>
        <v>0</v>
      </c>
      <c r="CA294" s="1151">
        <f>IF(AND(AU294, AV294, AW294, AY294, BU294), IF(BW294, ABS(ROUND('PC list'!BE294-'PC list'!AZ294, 'PC list'!Q294)*'PC list'!BL294*'PC list'!BN294), ABS(ROUND('PC list'!CG294-'PC list'!AZ294, 'PC list'!Q294)*'PC list'!BL294*'PC list'!BN294)), 0)</f>
        <v>0</v>
      </c>
      <c r="CB294" s="1151">
        <f t="shared" si="171"/>
        <v>0</v>
      </c>
      <c r="CC294" s="1151">
        <f>IF(AND(AU294, AV294, AW294=FALSE, AX294, BR294), IF(BV294, ABS(ROUND('PC list'!AP294-'PC list'!AU294, 'PC list'!Q294)*'PC list'!BH294*'PC list'!BN294)*(-1), ABS(ROUND('PC list'!CG294-'PC list'!AU294, 'PC list'!Q294)*'PC list'!BH294*'PC list'!BN294)*(-1)), 0)</f>
        <v>0</v>
      </c>
      <c r="CD294" s="1151">
        <f>IF(AND(AU294, AV294, AW294=FALSE, AX294, BU294), IF(BW294, ABS(ROUND('PC list'!BE294-'PC list'!AZ294, 'PC list'!Q294)*'PC list'!BL294*'PC list'!BN294), ABS(ROUND('PC list'!CG294-'PC list'!AZ294, 'PC list'!Q294)*'PC list'!BL294*'PC list'!BN294)), 0)</f>
        <v>0</v>
      </c>
      <c r="CE294" s="1147" t="str">
        <f xml:space="preserve"> IF('PC list'!CI294 = "-", 0, 'PC list'!CI294)</f>
        <v>Outperformance payment deadband</v>
      </c>
      <c r="CF294" s="1151">
        <f>'PC list'!CJ294</f>
        <v>0</v>
      </c>
      <c r="CG294" s="1147">
        <f xml:space="preserve"> IF('PC list'!CK294 = "-", 0, 'PC list'!CK294)</f>
        <v>0</v>
      </c>
      <c r="CH294" s="1151">
        <f>'PC list'!CL294</f>
        <v>0</v>
      </c>
      <c r="CI294" s="1147" t="str">
        <f t="shared" si="153"/>
        <v/>
      </c>
      <c r="CJ294" s="1147" t="str">
        <f t="shared" si="154"/>
        <v/>
      </c>
      <c r="CK294" s="1147" t="str">
        <f>IF(CJ294="Error", IF(OR(BY294=Validation!$D$37, CE294=Validation!$D$37), CA294-CF294, CF294-BZ294), "")</f>
        <v/>
      </c>
      <c r="CL294" s="1151" t="str">
        <f t="shared" si="155"/>
        <v/>
      </c>
      <c r="CM294" s="1147" t="str">
        <f t="shared" si="156"/>
        <v/>
      </c>
      <c r="CN294" s="1700" t="str">
        <f>IF(CM294="Error", IF(OR(CB294=Validation!$D$37, CG294=Validation!$D$37), CD294-CH294, CH294-CC294), "")</f>
        <v/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2134">
        <f>'PC list'!BP294</f>
        <v>51</v>
      </c>
      <c r="CW294" s="2134">
        <f>'PC list'!BQ294</f>
        <v>57.5</v>
      </c>
      <c r="CX294" s="2134">
        <f xml:space="preserve"> 'PC list'!BY294</f>
        <v>58</v>
      </c>
      <c r="CY294" s="2148">
        <f xml:space="preserve"> 'PC list'!CG294</f>
        <v>59</v>
      </c>
      <c r="CZ294" s="215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86"/>
        <v>1</v>
      </c>
      <c r="DW294" s="2156" t="b">
        <f t="shared" si="187"/>
        <v>1</v>
      </c>
      <c r="DX294" s="2156" t="b">
        <f t="shared" si="172"/>
        <v>1</v>
      </c>
      <c r="DY294" s="2156" t="b">
        <f t="shared" si="173"/>
        <v>1</v>
      </c>
      <c r="DZ294" s="2156" t="b">
        <f t="shared" si="174"/>
        <v>0</v>
      </c>
      <c r="EA294" s="2156" t="b">
        <f t="shared" si="175"/>
        <v>0</v>
      </c>
      <c r="EB294" s="2156" t="b">
        <f t="shared" si="176"/>
        <v>1</v>
      </c>
      <c r="EC294" s="2156" t="b">
        <f t="shared" si="177"/>
        <v>1</v>
      </c>
      <c r="ED294" s="2156" t="b">
        <f t="shared" si="178"/>
        <v>0</v>
      </c>
      <c r="EE294" s="1291">
        <f t="shared" si="157"/>
        <v>0.88235294117647056</v>
      </c>
      <c r="EF294" s="1292" t="str">
        <f t="shared" si="158"/>
        <v>Warning</v>
      </c>
      <c r="EG294" s="1292" t="str">
        <f t="shared" si="188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79"/>
        <v>Yes</v>
      </c>
      <c r="ES294" s="1291">
        <f t="shared" si="159"/>
        <v>0.81739130434782614</v>
      </c>
      <c r="ET294" s="1292" t="str">
        <f t="shared" si="180"/>
        <v>Warning</v>
      </c>
      <c r="EU294" s="1292" t="str">
        <f t="shared" si="160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81"/>
        <v>Check</v>
      </c>
      <c r="FG294" s="1291">
        <f t="shared" si="182"/>
        <v>0.81034482758620685</v>
      </c>
      <c r="FH294" s="1292" t="str">
        <f t="shared" si="183"/>
        <v>Warning</v>
      </c>
      <c r="FI294" s="1292" t="str">
        <f t="shared" si="184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85"/>
        <v/>
      </c>
      <c r="FU294" s="1701" t="str">
        <f t="shared" si="161"/>
        <v>SVT</v>
      </c>
      <c r="FV294" s="1702" t="str">
        <f t="shared" si="162"/>
        <v xml:space="preserve">S-B1: Customers rating our services as good value </v>
      </c>
      <c r="FW294" s="1766"/>
      <c r="FX294" s="1766"/>
      <c r="FY294" s="1766"/>
    </row>
    <row r="295" spans="1:181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CJ295&lt;&gt;0),"Error","")</f>
        <v/>
      </c>
      <c r="N295" s="1147" t="str">
        <f>IF(AND('PC list'!CI295=Validation!$D$37,'PC list'!$CJ295=0),"Error","")</f>
        <v/>
      </c>
      <c r="O295" s="1147" t="str">
        <f>IF(AND('PC list'!CI295=Validation!$D$39,'PC list'!$CJ295=0),"Error","")</f>
        <v/>
      </c>
      <c r="P295" s="1147" t="str">
        <f>IF(AND('PC list'!L295= Validation!$A$105,'PC list'!$CL295&lt;&gt;0),"Error","")</f>
        <v/>
      </c>
      <c r="Q295" s="1147" t="str">
        <f>IF(AND('PC list'!CI295=Validation!$D$37,'PC list'!$CJ295&lt;0),"Error","")</f>
        <v/>
      </c>
      <c r="R295" s="1147" t="str">
        <f>IF(AND('PC list'!CI295=Validation!$D$39,'PC list'!$CJ295&gt;0),"Error","")</f>
        <v/>
      </c>
      <c r="S295" s="1147" t="str">
        <f>IF(AND('PC list'!CI295=Validation!$D$38,'PC list'!$CJ295&lt;&gt;0),"Error","")</f>
        <v/>
      </c>
      <c r="T295" s="1147" t="str">
        <f>IF(AND('PC list'!CI295=Validation!$D$40,'PC list'!$CJ295&lt;&gt;0),"Error","")</f>
        <v/>
      </c>
      <c r="U295" s="1147" t="str">
        <f>IF(AND('PC list'!CI295=Validation!$D$42,'PC list'!$CJ295&lt;&gt;0),"Error","")</f>
        <v/>
      </c>
      <c r="V295" s="1147" t="str">
        <f>IF(AND('PC list'!CI295=Validation!$D$43,'PC list'!$CJ295&lt;&gt;0),"Error","")</f>
        <v/>
      </c>
      <c r="W295" s="1147" t="str">
        <f>IF(ISTEXT('PC list'!CJ295), "Error", "")</f>
        <v/>
      </c>
      <c r="X295" s="1147" t="str">
        <f>IF(AND('PC list'!J295=Validation!$A$39,'PC list'!$CI295=Validation!$D$37),"Error","")</f>
        <v/>
      </c>
      <c r="Y295" s="1147" t="str">
        <f>IF(AND('PC list'!J295=Validation!$A$39,'PC list'!$CI295=Validation!$D$38),"Error","")</f>
        <v/>
      </c>
      <c r="Z295" s="1147" t="str">
        <f>IF(AND('PC list'!J295=Validation!$A$38,'PC list'!$CI295=Validation!$D$39),"Error","")</f>
        <v/>
      </c>
      <c r="AA295" s="1147" t="str">
        <f>IF(AND('PC list'!J295=Validation!$A$38,'PC list'!$CI295=Validation!$D$40),"Error","")</f>
        <v/>
      </c>
      <c r="AB295" s="1147" t="str">
        <f>IF(OR(AND('PC list'!CH295=Validation!$D$105,'PC list'!$CI295=Validation!$D$39), AND('PC list'!CH295=Validation!$D$105,'PC list'!$CI295=Validation!$D$40)),"Error","")</f>
        <v/>
      </c>
      <c r="AC295" s="1147" t="str">
        <f>IF(AND(H295=Validation!$A$37,'PC list'!$CL295&lt;&gt;0),"Error","")</f>
        <v/>
      </c>
      <c r="AD295" s="1147" t="str">
        <f>IF(AND('PC list'!CK295=Validation!$D$37,'PC list'!$CL295=0),"Error","")</f>
        <v/>
      </c>
      <c r="AE295" s="1147" t="str">
        <f>IF(AND('PC list'!CK295=Validation!$D$39,'PC list'!$CL295=0),"Error","")</f>
        <v/>
      </c>
      <c r="AF295" s="1147" t="str">
        <f>IF(AND('PC list'!L295&lt;&gt; Validation!$A$105,'PC list'!$CJ295&lt;&gt;0),"Error","")</f>
        <v/>
      </c>
      <c r="AG295" s="1147" t="str">
        <f>IF(AND('PC list'!CK295=Validation!$D$37,'PC list'!$CL295&lt;0),"Error","")</f>
        <v/>
      </c>
      <c r="AH295" s="1147" t="str">
        <f>IF(AND('PC list'!CK295=Validation!$D$39,'PC list'!$CL295&gt;0),"Error","")</f>
        <v/>
      </c>
      <c r="AI295" s="1147" t="str">
        <f>IF(AND('PC list'!CK295=Validation!$D$38,'PC list'!$CL295&lt;&gt;0),"Error","")</f>
        <v/>
      </c>
      <c r="AJ295" s="1147" t="str">
        <f>IF(AND('PC list'!CK295=Validation!$D$40,'PC list'!$CL295&lt;&gt;0),"Error","")</f>
        <v/>
      </c>
      <c r="AK295" s="1147" t="str">
        <f>IF(AND('PC list'!CK295=Validation!$D$42,'PC list'!$CL295&lt;&gt;0),"Error","")</f>
        <v/>
      </c>
      <c r="AL295" s="1147" t="str">
        <f>IF(AND('PC list'!CK295=Validation!$D$43,'PC list'!$CL295&lt;&gt;0),"Error","")</f>
        <v/>
      </c>
      <c r="AM295" s="1147" t="str">
        <f>IF(ISTEXT('PC list'!CL295), "Error", "")</f>
        <v/>
      </c>
      <c r="AN295" s="552" t="str">
        <f>IF(AND('PC list'!J295=Validation!$A$39,'PC list'!$CK295=Validation!$D$37),"Error","")</f>
        <v/>
      </c>
      <c r="AO295" s="552" t="str">
        <f>IF(AND('PC list'!J295=Validation!$A$39,'PC list'!$CK295=Validation!$D$38),"Error","")</f>
        <v/>
      </c>
      <c r="AP295" s="553" t="str">
        <f>IF(AND('PC list'!J295=Validation!$A$38,'PC list'!$CK295=Validation!$D$39),"Error","")</f>
        <v/>
      </c>
      <c r="AQ295" s="553" t="str">
        <f>IF(AND('PC list'!J295=Validation!$A$38,'PC list'!$CK295=Validation!$D$40),"Error","")</f>
        <v/>
      </c>
      <c r="AR295" s="1147" t="str">
        <f>IF(OR(AND('PC list'!CH295=Validation!$D$105,'PC list'!$CK295=Validation!$D$39), AND('PC list'!CH295=Validation!$D$105,'PC list'!$CK295=Validation!$D$40)),"Error","")</f>
        <v/>
      </c>
      <c r="AS295" s="1387" t="str">
        <f>IF(AND(ISNUMBER('PC list'!$CG295), ISNUMBER('PC list'!$Q295)), IF(IF(LEN('PC list'!$CG295)=LEN(ROUNDDOWN('PC list'!$CG295, 0)), 0, LEN('PC list'!$CG295)-LEN(ROUNDDOWN('PC list'!$CG295, 0))-1) &lt; 'PC list'!$Q295, "Error", ""), "")</f>
        <v/>
      </c>
      <c r="AT295" s="1387" t="str">
        <f>IF(AND(ISNUMBER('PC list'!$CG295), ISNUMBER('PC list'!$Q295)), IF(IF(LEN('PC list'!$CG295)=LEN(ROUNDDOWN('PC list'!$CG295, 0)), 0, LEN('PC list'!$CG295)-LEN(ROUNDDOWN('PC list'!$CG295, 0))-1) &gt; 'PC list'!$Q295, "Error", ""), "")</f>
        <v/>
      </c>
      <c r="AU295" s="1150" t="b">
        <f>NOT('PC list'!M295="No")</f>
        <v>0</v>
      </c>
      <c r="AV295" s="1150" t="b">
        <f>'PC list'!AK295="Yes"</f>
        <v>0</v>
      </c>
      <c r="AW295" s="1150" t="b">
        <f>'PC list'!L295="Yes"</f>
        <v>0</v>
      </c>
      <c r="AX295" s="1150" t="b">
        <f>'PC list'!CG295&lt;&gt;""</f>
        <v>1</v>
      </c>
      <c r="AY295" s="1150" t="b">
        <f>'PC list'!AP295&lt;&gt;""</f>
        <v>0</v>
      </c>
      <c r="AZ295" s="1150" t="b">
        <f>'PC list'!AU295&lt;&gt;""</f>
        <v>0</v>
      </c>
      <c r="BA295" s="1150" t="b">
        <f>'PC list'!AZ295&lt;&gt;""</f>
        <v>0</v>
      </c>
      <c r="BB295" s="1150" t="b">
        <f>'PC list'!BE295&lt;&gt;""</f>
        <v>0</v>
      </c>
      <c r="BC295" s="1150" t="b">
        <f>AND(AY295, 'PC list'!V295&lt;'PC list'!AP295)</f>
        <v>0</v>
      </c>
      <c r="BD295" s="1150" t="b">
        <f>AND(AZ295, 'PC list'!V295&lt;'PC list'!AU295)</f>
        <v>0</v>
      </c>
      <c r="BE295" s="1150" t="b">
        <f>AND(BA295, 'PC list'!V295&gt;'PC list'!AZ295)</f>
        <v>0</v>
      </c>
      <c r="BF295" s="1150" t="b">
        <f>AND(BB295, 'PC list'!V295&gt;'PC list'!BE295)</f>
        <v>0</v>
      </c>
      <c r="BG295" s="1150" t="b">
        <f>AND(AY295, AZ295, 'PC list'!AP295 &gt; 'PC list'!AU295)</f>
        <v>0</v>
      </c>
      <c r="BH295" s="1150" t="b">
        <f>AND(BB295, BA295, 'PC list'!BE295 &lt; 'PC list'!AZ295)</f>
        <v>0</v>
      </c>
      <c r="BI295" s="1150" t="b">
        <f t="shared" si="152"/>
        <v>0</v>
      </c>
      <c r="BJ295" s="1150" t="b">
        <f>AND('PC list'!CG295&gt;'PC list'!AP295,AY295)</f>
        <v>0</v>
      </c>
      <c r="BK295" s="1150" t="b">
        <f>AND('PC list'!CG295&gt;'PC list'!AU295, AZ295)</f>
        <v>0</v>
      </c>
      <c r="BL295" s="1150" t="b">
        <f>AND('PC list'!CG295='PC list'!AU295, AZ295)</f>
        <v>0</v>
      </c>
      <c r="BM295" s="1150" t="b">
        <f>'PC list'!CG295&gt;'PC list'!V295</f>
        <v>1</v>
      </c>
      <c r="BN295" s="1150" t="b">
        <f>'PC list'!CG295='PC list'!V295</f>
        <v>0</v>
      </c>
      <c r="BO295" s="1150" t="b">
        <f>AND('PC list'!CG295='PC list'!AZ295, BA295)</f>
        <v>0</v>
      </c>
      <c r="BP295" s="1150" t="b">
        <f>AND('PC list'!CG295&gt;'PC list'!AZ295, BA295)</f>
        <v>0</v>
      </c>
      <c r="BQ295" s="1150" t="b">
        <f>AND('PC list'!CG295&gt;'PC list'!BE295, BB295)</f>
        <v>0</v>
      </c>
      <c r="BR295" s="1150" t="b">
        <f t="shared" si="163"/>
        <v>0</v>
      </c>
      <c r="BS295" s="1150" t="b">
        <f t="shared" si="164"/>
        <v>0</v>
      </c>
      <c r="BT295" s="1150" t="b">
        <f t="shared" si="165"/>
        <v>0</v>
      </c>
      <c r="BU295" s="1150" t="b">
        <f t="shared" si="166"/>
        <v>0</v>
      </c>
      <c r="BV295" s="1150" t="b">
        <f t="shared" si="167"/>
        <v>1</v>
      </c>
      <c r="BW295" s="1150" t="b">
        <f t="shared" si="168"/>
        <v>0</v>
      </c>
      <c r="BX295" s="1150" t="b">
        <f t="shared" si="169"/>
        <v>0</v>
      </c>
      <c r="BY295" s="1147">
        <f t="shared" si="170"/>
        <v>0</v>
      </c>
      <c r="BZ295" s="1151">
        <f>IF(AND(AU295, AV295, AW295, AX295, BR295), IF(BV295, ABS(ROUND('PC list'!AP295-'PC list'!AU295, 'PC list'!Q295)*'PC list'!BH295*'PC list'!BN295)*(-1), ABS(ROUND('PC list'!CG295-'PC list'!AU295, 'PC list'!Q295)*'PC list'!BH295*'PC list'!BN295)*(-1)), 0)</f>
        <v>0</v>
      </c>
      <c r="CA295" s="1151">
        <f>IF(AND(AU295, AV295, AW295, AY295, BU295), IF(BW295, ABS(ROUND('PC list'!BE295-'PC list'!AZ295, 'PC list'!Q295)*'PC list'!BL295*'PC list'!BN295), ABS(ROUND('PC list'!CG295-'PC list'!AZ295, 'PC list'!Q295)*'PC list'!BL295*'PC list'!BN295)), 0)</f>
        <v>0</v>
      </c>
      <c r="CB295" s="1151">
        <f t="shared" si="171"/>
        <v>0</v>
      </c>
      <c r="CC295" s="1151">
        <f>IF(AND(AU295, AV295, AW295=FALSE, AX295, BR295), IF(BV295, ABS(ROUND('PC list'!AP295-'PC list'!AU295, 'PC list'!Q295)*'PC list'!BH295*'PC list'!BN295)*(-1), ABS(ROUND('PC list'!CG295-'PC list'!AU295, 'PC list'!Q295)*'PC list'!BH295*'PC list'!BN295)*(-1)), 0)</f>
        <v>0</v>
      </c>
      <c r="CD295" s="1151">
        <f>IF(AND(AU295, AV295, AW295=FALSE, AX295, BU295), IF(BW295, ABS(ROUND('PC list'!BE295-'PC list'!AZ295, 'PC list'!Q295)*'PC list'!BL295*'PC list'!BN295), ABS(ROUND('PC list'!CG295-'PC list'!AZ295, 'PC list'!Q295)*'PC list'!BL295*'PC list'!BN295)), 0)</f>
        <v>0</v>
      </c>
      <c r="CE295" s="1147">
        <f xml:space="preserve"> IF('PC list'!CI295 = "-", 0, 'PC list'!CI295)</f>
        <v>0</v>
      </c>
      <c r="CF295" s="1151">
        <f>'PC list'!CJ295</f>
        <v>0</v>
      </c>
      <c r="CG295" s="1147">
        <f xml:space="preserve"> IF('PC list'!CK295 = "-", 0, 'PC list'!CK295)</f>
        <v>0</v>
      </c>
      <c r="CH295" s="1151">
        <f>'PC list'!CL295</f>
        <v>0</v>
      </c>
      <c r="CI295" s="1147" t="str">
        <f t="shared" si="153"/>
        <v/>
      </c>
      <c r="CJ295" s="1147" t="str">
        <f t="shared" si="154"/>
        <v/>
      </c>
      <c r="CK295" s="1147" t="str">
        <f>IF(CJ295="Error", IF(OR(BY295=Validation!$D$37, CE295=Validation!$D$37), CA295-CF295, CF295-BZ295), "")</f>
        <v/>
      </c>
      <c r="CL295" s="1151" t="str">
        <f t="shared" si="155"/>
        <v/>
      </c>
      <c r="CM295" s="1147" t="str">
        <f t="shared" si="156"/>
        <v/>
      </c>
      <c r="CN295" s="1700" t="str">
        <f>IF(CM295="Error", IF(OR(CB295=Validation!$D$37, CG295=Validation!$D$37), CD295-CH295, CH295-CC295), "")</f>
        <v/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2134">
        <f>'PC list'!BP295</f>
        <v>0</v>
      </c>
      <c r="CW295" s="2134">
        <f>'PC list'!BQ295</f>
        <v>0</v>
      </c>
      <c r="CX295" s="2134">
        <f xml:space="preserve"> 'PC list'!BY295</f>
        <v>8</v>
      </c>
      <c r="CY295" s="2148">
        <f xml:space="preserve"> 'PC list'!CG295</f>
        <v>16</v>
      </c>
      <c r="CZ295" s="215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86"/>
        <v>0</v>
      </c>
      <c r="DW295" s="2156" t="b">
        <f t="shared" si="187"/>
        <v>0</v>
      </c>
      <c r="DX295" s="2156" t="b">
        <f t="shared" si="172"/>
        <v>0</v>
      </c>
      <c r="DY295" s="2156" t="b">
        <f t="shared" si="173"/>
        <v>0</v>
      </c>
      <c r="DZ295" s="2156" t="b">
        <f t="shared" si="174"/>
        <v>0</v>
      </c>
      <c r="EA295" s="2156" t="b">
        <f t="shared" si="175"/>
        <v>0</v>
      </c>
      <c r="EB295" s="2156" t="b">
        <f t="shared" si="176"/>
        <v>0</v>
      </c>
      <c r="EC295" s="2156" t="b">
        <f t="shared" si="177"/>
        <v>1</v>
      </c>
      <c r="ED295" s="2156" t="b">
        <f t="shared" si="178"/>
        <v>0</v>
      </c>
      <c r="EE295" s="1291" t="str">
        <f t="shared" si="157"/>
        <v/>
      </c>
      <c r="EF295" s="1292" t="str">
        <f t="shared" si="158"/>
        <v/>
      </c>
      <c r="EG295" s="1292" t="str">
        <f t="shared" si="188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79"/>
        <v/>
      </c>
      <c r="ES295" s="1291" t="str">
        <f t="shared" si="159"/>
        <v/>
      </c>
      <c r="ET295" s="1292" t="str">
        <f t="shared" si="180"/>
        <v/>
      </c>
      <c r="EU295" s="1292" t="str">
        <f t="shared" si="160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81"/>
        <v/>
      </c>
      <c r="FG295" s="1291" t="str">
        <f t="shared" si="182"/>
        <v/>
      </c>
      <c r="FH295" s="1292" t="str">
        <f t="shared" si="183"/>
        <v/>
      </c>
      <c r="FI295" s="1292" t="str">
        <f t="shared" si="184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85"/>
        <v/>
      </c>
      <c r="FU295" s="1701" t="str">
        <f t="shared" si="161"/>
        <v>SVT</v>
      </c>
      <c r="FV295" s="1702" t="str">
        <f t="shared" si="162"/>
        <v xml:space="preserve">S-C1: Improvements in river water quality against </v>
      </c>
      <c r="FW295" s="1766"/>
      <c r="FX295" s="1766"/>
      <c r="FY295" s="1766"/>
    </row>
    <row r="296" spans="1:181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CJ296&lt;&gt;0),"Error","")</f>
        <v/>
      </c>
      <c r="N296" s="1147" t="str">
        <f>IF(AND('PC list'!CI296=Validation!$D$37,'PC list'!$CJ296=0),"Error","")</f>
        <v/>
      </c>
      <c r="O296" s="1147" t="str">
        <f>IF(AND('PC list'!CI296=Validation!$D$39,'PC list'!$CJ296=0),"Error","")</f>
        <v/>
      </c>
      <c r="P296" s="1147" t="str">
        <f>IF(AND('PC list'!L296= Validation!$A$105,'PC list'!$CL296&lt;&gt;0),"Error","")</f>
        <v/>
      </c>
      <c r="Q296" s="1147" t="str">
        <f>IF(AND('PC list'!CI296=Validation!$D$37,'PC list'!$CJ296&lt;0),"Error","")</f>
        <v/>
      </c>
      <c r="R296" s="1147" t="str">
        <f>IF(AND('PC list'!CI296=Validation!$D$39,'PC list'!$CJ296&gt;0),"Error","")</f>
        <v/>
      </c>
      <c r="S296" s="1147" t="str">
        <f>IF(AND('PC list'!CI296=Validation!$D$38,'PC list'!$CJ296&lt;&gt;0),"Error","")</f>
        <v/>
      </c>
      <c r="T296" s="1147" t="str">
        <f>IF(AND('PC list'!CI296=Validation!$D$40,'PC list'!$CJ296&lt;&gt;0),"Error","")</f>
        <v/>
      </c>
      <c r="U296" s="1147" t="str">
        <f>IF(AND('PC list'!CI296=Validation!$D$42,'PC list'!$CJ296&lt;&gt;0),"Error","")</f>
        <v/>
      </c>
      <c r="V296" s="1147" t="str">
        <f>IF(AND('PC list'!CI296=Validation!$D$43,'PC list'!$CJ296&lt;&gt;0),"Error","")</f>
        <v/>
      </c>
      <c r="W296" s="1147" t="str">
        <f>IF(ISTEXT('PC list'!CJ296), "Error", "")</f>
        <v/>
      </c>
      <c r="X296" s="1147" t="str">
        <f>IF(AND('PC list'!J296=Validation!$A$39,'PC list'!$CI296=Validation!$D$37),"Error","")</f>
        <v/>
      </c>
      <c r="Y296" s="1147" t="str">
        <f>IF(AND('PC list'!J296=Validation!$A$39,'PC list'!$CI296=Validation!$D$38),"Error","")</f>
        <v/>
      </c>
      <c r="Z296" s="1147" t="str">
        <f>IF(AND('PC list'!J296=Validation!$A$38,'PC list'!$CI296=Validation!$D$39),"Error","")</f>
        <v/>
      </c>
      <c r="AA296" s="1147" t="str">
        <f>IF(AND('PC list'!J296=Validation!$A$38,'PC list'!$CI296=Validation!$D$40),"Error","")</f>
        <v/>
      </c>
      <c r="AB296" s="1147" t="str">
        <f>IF(OR(AND('PC list'!CH296=Validation!$D$105,'PC list'!$CI296=Validation!$D$39), AND('PC list'!CH296=Validation!$D$105,'PC list'!$CI296=Validation!$D$40)),"Error","")</f>
        <v/>
      </c>
      <c r="AC296" s="1147" t="str">
        <f>IF(AND(H296=Validation!$A$37,'PC list'!$CL296&lt;&gt;0),"Error","")</f>
        <v/>
      </c>
      <c r="AD296" s="1147" t="str">
        <f>IF(AND('PC list'!CK296=Validation!$D$37,'PC list'!$CL296=0),"Error","")</f>
        <v/>
      </c>
      <c r="AE296" s="1147" t="str">
        <f>IF(AND('PC list'!CK296=Validation!$D$39,'PC list'!$CL296=0),"Error","")</f>
        <v/>
      </c>
      <c r="AF296" s="1147" t="str">
        <f>IF(AND('PC list'!L296&lt;&gt; Validation!$A$105,'PC list'!$CJ296&lt;&gt;0),"Error","")</f>
        <v/>
      </c>
      <c r="AG296" s="1147" t="str">
        <f>IF(AND('PC list'!CK296=Validation!$D$37,'PC list'!$CL296&lt;0),"Error","")</f>
        <v/>
      </c>
      <c r="AH296" s="1147" t="str">
        <f>IF(AND('PC list'!CK296=Validation!$D$39,'PC list'!$CL296&gt;0),"Error","")</f>
        <v/>
      </c>
      <c r="AI296" s="1147" t="str">
        <f>IF(AND('PC list'!CK296=Validation!$D$38,'PC list'!$CL296&lt;&gt;0),"Error","")</f>
        <v/>
      </c>
      <c r="AJ296" s="1147" t="str">
        <f>IF(AND('PC list'!CK296=Validation!$D$40,'PC list'!$CL296&lt;&gt;0),"Error","")</f>
        <v/>
      </c>
      <c r="AK296" s="1147" t="str">
        <f>IF(AND('PC list'!CK296=Validation!$D$42,'PC list'!$CL296&lt;&gt;0),"Error","")</f>
        <v/>
      </c>
      <c r="AL296" s="1147" t="str">
        <f>IF(AND('PC list'!CK296=Validation!$D$43,'PC list'!$CL296&lt;&gt;0),"Error","")</f>
        <v/>
      </c>
      <c r="AM296" s="1147" t="str">
        <f>IF(ISTEXT('PC list'!CL296), "Error", "")</f>
        <v/>
      </c>
      <c r="AN296" s="552" t="str">
        <f>IF(AND('PC list'!J296=Validation!$A$39,'PC list'!$CK296=Validation!$D$37),"Error","")</f>
        <v/>
      </c>
      <c r="AO296" s="552" t="str">
        <f>IF(AND('PC list'!J296=Validation!$A$39,'PC list'!$CK296=Validation!$D$38),"Error","")</f>
        <v/>
      </c>
      <c r="AP296" s="553" t="str">
        <f>IF(AND('PC list'!J296=Validation!$A$38,'PC list'!$CK296=Validation!$D$39),"Error","")</f>
        <v/>
      </c>
      <c r="AQ296" s="553" t="str">
        <f>IF(AND('PC list'!J296=Validation!$A$38,'PC list'!$CK296=Validation!$D$40),"Error","")</f>
        <v/>
      </c>
      <c r="AR296" s="1147" t="str">
        <f>IF(OR(AND('PC list'!CH296=Validation!$D$105,'PC list'!$CK296=Validation!$D$39), AND('PC list'!CH296=Validation!$D$105,'PC list'!$CK296=Validation!$D$40)),"Error","")</f>
        <v/>
      </c>
      <c r="AS296" s="1387" t="str">
        <f>IF(AND(ISNUMBER('PC list'!$CG296), ISNUMBER('PC list'!$Q296)), IF(IF(LEN('PC list'!$CG296)=LEN(ROUNDDOWN('PC list'!$CG296, 0)), 0, LEN('PC list'!$CG296)-LEN(ROUNDDOWN('PC list'!$CG296, 0))-1) &lt; 'PC list'!$Q296, "Error", ""), "")</f>
        <v/>
      </c>
      <c r="AT296" s="1387" t="str">
        <f>IF(AND(ISNUMBER('PC list'!$CG296), ISNUMBER('PC list'!$Q296)), IF(IF(LEN('PC list'!$CG296)=LEN(ROUNDDOWN('PC list'!$CG296, 0)), 0, LEN('PC list'!$CG296)-LEN(ROUNDDOWN('PC list'!$CG296, 0))-1) &gt; 'PC list'!$Q296, "Error", ""), "")</f>
        <v/>
      </c>
      <c r="AU296" s="1150" t="b">
        <f>NOT('PC list'!M296="No")</f>
        <v>0</v>
      </c>
      <c r="AV296" s="1150" t="b">
        <f>'PC list'!AK296="Yes"</f>
        <v>1</v>
      </c>
      <c r="AW296" s="1150" t="b">
        <f>'PC list'!L296="Yes"</f>
        <v>1</v>
      </c>
      <c r="AX296" s="1150" t="b">
        <f>'PC list'!CG296&lt;&gt;""</f>
        <v>1</v>
      </c>
      <c r="AY296" s="1150" t="b">
        <f>'PC list'!AP296&lt;&gt;""</f>
        <v>1</v>
      </c>
      <c r="AZ296" s="1150" t="b">
        <f>'PC list'!AU296&lt;&gt;""</f>
        <v>1</v>
      </c>
      <c r="BA296" s="1150" t="b">
        <f>'PC list'!AZ296&lt;&gt;""</f>
        <v>1</v>
      </c>
      <c r="BB296" s="1150" t="b">
        <f>'PC list'!BE296&lt;&gt;""</f>
        <v>1</v>
      </c>
      <c r="BC296" s="1150" t="b">
        <f>AND(AY296, 'PC list'!V296&lt;'PC list'!AP296)</f>
        <v>1</v>
      </c>
      <c r="BD296" s="1150" t="b">
        <f>AND(AZ296, 'PC list'!V296&lt;'PC list'!AU296)</f>
        <v>0</v>
      </c>
      <c r="BE296" s="1150" t="b">
        <f>AND(BA296, 'PC list'!V296&gt;'PC list'!AZ296)</f>
        <v>0</v>
      </c>
      <c r="BF296" s="1150" t="b">
        <f>AND(BB296, 'PC list'!V296&gt;'PC list'!BE296)</f>
        <v>1</v>
      </c>
      <c r="BG296" s="1150" t="b">
        <f>AND(AY296, AZ296, 'PC list'!AP296 &gt; 'PC list'!AU296)</f>
        <v>1</v>
      </c>
      <c r="BH296" s="1150" t="b">
        <f>AND(BB296, BA296, 'PC list'!BE296 &lt; 'PC list'!AZ296)</f>
        <v>1</v>
      </c>
      <c r="BI296" s="1150" t="b">
        <f t="shared" si="152"/>
        <v>1</v>
      </c>
      <c r="BJ296" s="1150" t="b">
        <f>AND('PC list'!CG296&gt;'PC list'!AP296,AY296)</f>
        <v>0</v>
      </c>
      <c r="BK296" s="1150" t="b">
        <f>AND('PC list'!CG296&gt;'PC list'!AU296, AZ296)</f>
        <v>0</v>
      </c>
      <c r="BL296" s="1150" t="b">
        <f>AND('PC list'!CG296='PC list'!AU296, AZ296)</f>
        <v>0</v>
      </c>
      <c r="BM296" s="1150" t="b">
        <f>'PC list'!CG296&gt;'PC list'!V296</f>
        <v>0</v>
      </c>
      <c r="BN296" s="1150" t="b">
        <f>'PC list'!CG296='PC list'!V296</f>
        <v>0</v>
      </c>
      <c r="BO296" s="1150" t="b">
        <f>AND('PC list'!CG296='PC list'!AZ296, BA296)</f>
        <v>0</v>
      </c>
      <c r="BP296" s="1150" t="b">
        <f>AND('PC list'!CG296&gt;'PC list'!AZ296, BA296)</f>
        <v>0</v>
      </c>
      <c r="BQ296" s="1150" t="b">
        <f>AND('PC list'!CG296&gt;'PC list'!BE296, BB296)</f>
        <v>1</v>
      </c>
      <c r="BR296" s="1150" t="b">
        <f t="shared" si="163"/>
        <v>0</v>
      </c>
      <c r="BS296" s="1150" t="b">
        <f t="shared" si="164"/>
        <v>0</v>
      </c>
      <c r="BT296" s="1150" t="b">
        <f t="shared" si="165"/>
        <v>0</v>
      </c>
      <c r="BU296" s="1150" t="b">
        <f t="shared" si="166"/>
        <v>1</v>
      </c>
      <c r="BV296" s="1150" t="b">
        <f t="shared" si="167"/>
        <v>0</v>
      </c>
      <c r="BW296" s="1150" t="b">
        <f t="shared" si="168"/>
        <v>0</v>
      </c>
      <c r="BX296" s="1150" t="b">
        <f t="shared" si="169"/>
        <v>0</v>
      </c>
      <c r="BY296" s="1147">
        <f t="shared" si="170"/>
        <v>0</v>
      </c>
      <c r="BZ296" s="1151">
        <f>IF(AND(AU296, AV296, AW296, AX296, BR296), IF(BV296, ABS(ROUND('PC list'!AP296-'PC list'!AU296, 'PC list'!Q296)*'PC list'!BH296*'PC list'!BN296)*(-1), ABS(ROUND('PC list'!CG296-'PC list'!AU296, 'PC list'!Q296)*'PC list'!BH296*'PC list'!BN296)*(-1)), 0)</f>
        <v>0</v>
      </c>
      <c r="CA296" s="1151">
        <f>IF(AND(AU296, AV296, AW296, AY296, BU296), IF(BW296, ABS(ROUND('PC list'!BE296-'PC list'!AZ296, 'PC list'!Q296)*'PC list'!BL296*'PC list'!BN296), ABS(ROUND('PC list'!CG296-'PC list'!AZ296, 'PC list'!Q296)*'PC list'!BL296*'PC list'!BN296)), 0)</f>
        <v>0</v>
      </c>
      <c r="CB296" s="1151">
        <f t="shared" si="171"/>
        <v>0</v>
      </c>
      <c r="CC296" s="1151">
        <f>IF(AND(AU296, AV296, AW296=FALSE, AX296, BR296), IF(BV296, ABS(ROUND('PC list'!AP296-'PC list'!AU296, 'PC list'!Q296)*'PC list'!BH296*'PC list'!BN296)*(-1), ABS(ROUND('PC list'!CG296-'PC list'!AU296, 'PC list'!Q296)*'PC list'!BH296*'PC list'!BN296)*(-1)), 0)</f>
        <v>0</v>
      </c>
      <c r="CD296" s="1151">
        <f>IF(AND(AU296, AV296, AW296=FALSE, AX296, BU296), IF(BW296, ABS(ROUND('PC list'!BE296-'PC list'!AZ296, 'PC list'!Q296)*'PC list'!BL296*'PC list'!BN296), ABS(ROUND('PC list'!CG296-'PC list'!AZ296, 'PC list'!Q296)*'PC list'!BL296*'PC list'!BN296)), 0)</f>
        <v>0</v>
      </c>
      <c r="CE296" s="1147" t="str">
        <f xml:space="preserve"> IF('PC list'!CI296 = "-", 0, 'PC list'!CI296)</f>
        <v>Outperformance payment</v>
      </c>
      <c r="CF296" s="1151">
        <f>'PC list'!CJ296</f>
        <v>2.5333000000000001</v>
      </c>
      <c r="CG296" s="1147">
        <f xml:space="preserve"> IF('PC list'!CK296 = "-", 0, 'PC list'!CK296)</f>
        <v>0</v>
      </c>
      <c r="CH296" s="1151">
        <f>'PC list'!CL296</f>
        <v>0</v>
      </c>
      <c r="CI296" s="1147" t="str">
        <f t="shared" si="153"/>
        <v/>
      </c>
      <c r="CJ296" s="1147" t="str">
        <f t="shared" si="154"/>
        <v/>
      </c>
      <c r="CK296" s="1147" t="str">
        <f>IF(CJ296="Error", IF(OR(BY296=Validation!$D$37, CE296=Validation!$D$37), CA296-CF296, CF296-BZ296), "")</f>
        <v/>
      </c>
      <c r="CL296" s="1151" t="str">
        <f t="shared" si="155"/>
        <v/>
      </c>
      <c r="CM296" s="1147" t="str">
        <f t="shared" si="156"/>
        <v/>
      </c>
      <c r="CN296" s="1700" t="str">
        <f>IF(CM296="Error", IF(OR(CB296=Validation!$D$37, CG296=Validation!$D$37), CD296-CH296, CH296-CC296), "")</f>
        <v/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2134">
        <f>'PC list'!BP296</f>
        <v>369</v>
      </c>
      <c r="CW296" s="2134">
        <f>'PC list'!BQ296</f>
        <v>293</v>
      </c>
      <c r="CX296" s="2134">
        <f xml:space="preserve"> 'PC list'!BY296</f>
        <v>301</v>
      </c>
      <c r="CY296" s="2148">
        <f xml:space="preserve"> 'PC list'!CG296</f>
        <v>327</v>
      </c>
      <c r="CZ296" s="215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86"/>
        <v>1</v>
      </c>
      <c r="DW296" s="2156" t="b">
        <f t="shared" si="187"/>
        <v>1</v>
      </c>
      <c r="DX296" s="2156" t="b">
        <f t="shared" si="172"/>
        <v>1</v>
      </c>
      <c r="DY296" s="2156" t="b">
        <f t="shared" si="173"/>
        <v>1</v>
      </c>
      <c r="DZ296" s="2156" t="b">
        <f t="shared" si="174"/>
        <v>0</v>
      </c>
      <c r="EA296" s="2156" t="b">
        <f t="shared" si="175"/>
        <v>0</v>
      </c>
      <c r="EB296" s="2156" t="b">
        <f t="shared" si="176"/>
        <v>1</v>
      </c>
      <c r="EC296" s="2156" t="b">
        <f t="shared" si="177"/>
        <v>1</v>
      </c>
      <c r="ED296" s="2156" t="b">
        <f t="shared" si="178"/>
        <v>0</v>
      </c>
      <c r="EE296" s="1291">
        <f t="shared" si="157"/>
        <v>1.2384823848238482</v>
      </c>
      <c r="EF296" s="1292" t="str">
        <f t="shared" si="158"/>
        <v>Warning</v>
      </c>
      <c r="EG296" s="1292" t="str">
        <f t="shared" si="188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79"/>
        <v>Yes</v>
      </c>
      <c r="ES296" s="1291">
        <f t="shared" si="159"/>
        <v>1.4641638225255973</v>
      </c>
      <c r="ET296" s="1292" t="str">
        <f t="shared" si="180"/>
        <v>Warning</v>
      </c>
      <c r="EU296" s="1292" t="str">
        <f t="shared" si="160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81"/>
        <v>Check</v>
      </c>
      <c r="FG296" s="1291">
        <f t="shared" si="182"/>
        <v>1.3355481727574752</v>
      </c>
      <c r="FH296" s="1292" t="str">
        <f t="shared" si="183"/>
        <v>Warning</v>
      </c>
      <c r="FI296" s="1292" t="str">
        <f t="shared" si="184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85"/>
        <v>Check</v>
      </c>
      <c r="FU296" s="1701" t="str">
        <f t="shared" si="161"/>
        <v>SVT</v>
      </c>
      <c r="FV296" s="1702" t="str">
        <f t="shared" si="162"/>
        <v>S-C2: The number of category 3 pollution incidents</v>
      </c>
      <c r="FW296" s="1766"/>
      <c r="FX296" s="1766"/>
      <c r="FY296" s="1766"/>
    </row>
    <row r="297" spans="1:181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CJ297&lt;&gt;0),"Error","")</f>
        <v/>
      </c>
      <c r="N297" s="1147" t="str">
        <f>IF(AND('PC list'!CI297=Validation!$D$37,'PC list'!$CJ297=0),"Error","")</f>
        <v/>
      </c>
      <c r="O297" s="1147" t="str">
        <f>IF(AND('PC list'!CI297=Validation!$D$39,'PC list'!$CJ297=0),"Error","")</f>
        <v/>
      </c>
      <c r="P297" s="1147" t="str">
        <f>IF(AND('PC list'!L297= Validation!$A$105,'PC list'!$CL297&lt;&gt;0),"Error","")</f>
        <v/>
      </c>
      <c r="Q297" s="1147" t="str">
        <f>IF(AND('PC list'!CI297=Validation!$D$37,'PC list'!$CJ297&lt;0),"Error","")</f>
        <v/>
      </c>
      <c r="R297" s="1147" t="str">
        <f>IF(AND('PC list'!CI297=Validation!$D$39,'PC list'!$CJ297&gt;0),"Error","")</f>
        <v/>
      </c>
      <c r="S297" s="1147" t="str">
        <f>IF(AND('PC list'!CI297=Validation!$D$38,'PC list'!$CJ297&lt;&gt;0),"Error","")</f>
        <v/>
      </c>
      <c r="T297" s="1147" t="str">
        <f>IF(AND('PC list'!CI297=Validation!$D$40,'PC list'!$CJ297&lt;&gt;0),"Error","")</f>
        <v/>
      </c>
      <c r="U297" s="1147" t="str">
        <f>IF(AND('PC list'!CI297=Validation!$D$42,'PC list'!$CJ297&lt;&gt;0),"Error","")</f>
        <v/>
      </c>
      <c r="V297" s="1147" t="str">
        <f>IF(AND('PC list'!CI297=Validation!$D$43,'PC list'!$CJ297&lt;&gt;0),"Error","")</f>
        <v/>
      </c>
      <c r="W297" s="1147" t="str">
        <f>IF(ISTEXT('PC list'!CJ297), "Error", "")</f>
        <v/>
      </c>
      <c r="X297" s="1147" t="str">
        <f>IF(AND('PC list'!J297=Validation!$A$39,'PC list'!$CI297=Validation!$D$37),"Error","")</f>
        <v/>
      </c>
      <c r="Y297" s="1147" t="str">
        <f>IF(AND('PC list'!J297=Validation!$A$39,'PC list'!$CI297=Validation!$D$38),"Error","")</f>
        <v/>
      </c>
      <c r="Z297" s="1147" t="str">
        <f>IF(AND('PC list'!J297=Validation!$A$38,'PC list'!$CI297=Validation!$D$39),"Error","")</f>
        <v/>
      </c>
      <c r="AA297" s="1147" t="str">
        <f>IF(AND('PC list'!J297=Validation!$A$38,'PC list'!$CI297=Validation!$D$40),"Error","")</f>
        <v/>
      </c>
      <c r="AB297" s="1147" t="str">
        <f>IF(OR(AND('PC list'!CH297=Validation!$D$105,'PC list'!$CI297=Validation!$D$39), AND('PC list'!CH297=Validation!$D$105,'PC list'!$CI297=Validation!$D$40)),"Error","")</f>
        <v/>
      </c>
      <c r="AC297" s="1147" t="str">
        <f>IF(AND(H297=Validation!$A$37,'PC list'!$CL297&lt;&gt;0),"Error","")</f>
        <v/>
      </c>
      <c r="AD297" s="1147" t="str">
        <f>IF(AND('PC list'!CK297=Validation!$D$37,'PC list'!$CL297=0),"Error","")</f>
        <v/>
      </c>
      <c r="AE297" s="1147" t="str">
        <f>IF(AND('PC list'!CK297=Validation!$D$39,'PC list'!$CL297=0),"Error","")</f>
        <v/>
      </c>
      <c r="AF297" s="1147" t="str">
        <f>IF(AND('PC list'!L297&lt;&gt; Validation!$A$105,'PC list'!$CJ297&lt;&gt;0),"Error","")</f>
        <v/>
      </c>
      <c r="AG297" s="1147" t="str">
        <f>IF(AND('PC list'!CK297=Validation!$D$37,'PC list'!$CL297&lt;0),"Error","")</f>
        <v/>
      </c>
      <c r="AH297" s="1147" t="str">
        <f>IF(AND('PC list'!CK297=Validation!$D$39,'PC list'!$CL297&gt;0),"Error","")</f>
        <v/>
      </c>
      <c r="AI297" s="1147" t="str">
        <f>IF(AND('PC list'!CK297=Validation!$D$38,'PC list'!$CL297&lt;&gt;0),"Error","")</f>
        <v/>
      </c>
      <c r="AJ297" s="1147" t="str">
        <f>IF(AND('PC list'!CK297=Validation!$D$40,'PC list'!$CL297&lt;&gt;0),"Error","")</f>
        <v/>
      </c>
      <c r="AK297" s="1147" t="str">
        <f>IF(AND('PC list'!CK297=Validation!$D$42,'PC list'!$CL297&lt;&gt;0),"Error","")</f>
        <v/>
      </c>
      <c r="AL297" s="1147" t="str">
        <f>IF(AND('PC list'!CK297=Validation!$D$43,'PC list'!$CL297&lt;&gt;0),"Error","")</f>
        <v/>
      </c>
      <c r="AM297" s="1147" t="str">
        <f>IF(ISTEXT('PC list'!CL297), "Error", "")</f>
        <v/>
      </c>
      <c r="AN297" s="552" t="str">
        <f>IF(AND('PC list'!J297=Validation!$A$39,'PC list'!$CK297=Validation!$D$37),"Error","")</f>
        <v/>
      </c>
      <c r="AO297" s="552" t="str">
        <f>IF(AND('PC list'!J297=Validation!$A$39,'PC list'!$CK297=Validation!$D$38),"Error","")</f>
        <v/>
      </c>
      <c r="AP297" s="553" t="str">
        <f>IF(AND('PC list'!J297=Validation!$A$38,'PC list'!$CK297=Validation!$D$39),"Error","")</f>
        <v/>
      </c>
      <c r="AQ297" s="553" t="str">
        <f>IF(AND('PC list'!J297=Validation!$A$38,'PC list'!$CK297=Validation!$D$40),"Error","")</f>
        <v/>
      </c>
      <c r="AR297" s="1147" t="str">
        <f>IF(OR(AND('PC list'!CH297=Validation!$D$105,'PC list'!$CK297=Validation!$D$39), AND('PC list'!CH297=Validation!$D$105,'PC list'!$CK297=Validation!$D$40)),"Error","")</f>
        <v/>
      </c>
      <c r="AS297" s="1387" t="str">
        <f>IF(AND(ISNUMBER('PC list'!$CG297), ISNUMBER('PC list'!$Q297)), IF(IF(LEN('PC list'!$CG297)=LEN(ROUNDDOWN('PC list'!$CG297, 0)), 0, LEN('PC list'!$CG297)-LEN(ROUNDDOWN('PC list'!$CG297, 0))-1) &lt; 'PC list'!$Q297, "Error", ""), "")</f>
        <v/>
      </c>
      <c r="AT297" s="1387" t="str">
        <f>IF(AND(ISNUMBER('PC list'!$CG297), ISNUMBER('PC list'!$Q297)), IF(IF(LEN('PC list'!$CG297)=LEN(ROUNDDOWN('PC list'!$CG297, 0)), 0, LEN('PC list'!$CG297)-LEN(ROUNDDOWN('PC list'!$CG297, 0))-1) &gt; 'PC list'!$Q297, "Error", ""), "")</f>
        <v/>
      </c>
      <c r="AU297" s="1150" t="b">
        <f>NOT('PC list'!M297="No")</f>
        <v>0</v>
      </c>
      <c r="AV297" s="1150" t="b">
        <f>'PC list'!AK297="Yes"</f>
        <v>1</v>
      </c>
      <c r="AW297" s="1150" t="b">
        <f>'PC list'!L297="Yes"</f>
        <v>0</v>
      </c>
      <c r="AX297" s="1150" t="b">
        <f>'PC list'!CG297&lt;&gt;""</f>
        <v>1</v>
      </c>
      <c r="AY297" s="1150" t="b">
        <f>'PC list'!AP297&lt;&gt;""</f>
        <v>1</v>
      </c>
      <c r="AZ297" s="1150" t="b">
        <f>'PC list'!AU297&lt;&gt;""</f>
        <v>1</v>
      </c>
      <c r="BA297" s="1150" t="b">
        <f>'PC list'!AZ297&lt;&gt;""</f>
        <v>0</v>
      </c>
      <c r="BB297" s="1150" t="b">
        <f>'PC list'!BE297&lt;&gt;""</f>
        <v>0</v>
      </c>
      <c r="BC297" s="1150" t="b">
        <f>AND(AY297, 'PC list'!V297&lt;'PC list'!AP297)</f>
        <v>0</v>
      </c>
      <c r="BD297" s="1150" t="b">
        <f>AND(AZ297, 'PC list'!V297&lt;'PC list'!AU297)</f>
        <v>0</v>
      </c>
      <c r="BE297" s="1150" t="b">
        <f>AND(BA297, 'PC list'!V297&gt;'PC list'!AZ297)</f>
        <v>0</v>
      </c>
      <c r="BF297" s="1150" t="b">
        <f>AND(BB297, 'PC list'!V297&gt;'PC list'!BE297)</f>
        <v>0</v>
      </c>
      <c r="BG297" s="1150" t="b">
        <f>AND(AY297, AZ297, 'PC list'!AP297 &gt; 'PC list'!AU297)</f>
        <v>0</v>
      </c>
      <c r="BH297" s="1150" t="b">
        <f>AND(BB297, BA297, 'PC list'!BE297 &lt; 'PC list'!AZ297)</f>
        <v>0</v>
      </c>
      <c r="BI297" s="1150" t="b">
        <f t="shared" si="152"/>
        <v>0</v>
      </c>
      <c r="BJ297" s="1150" t="b">
        <f>AND('PC list'!CG297&gt;'PC list'!AP297,AY297)</f>
        <v>1</v>
      </c>
      <c r="BK297" s="1150" t="b">
        <f>AND('PC list'!CG297&gt;'PC list'!AU297, AZ297)</f>
        <v>1</v>
      </c>
      <c r="BL297" s="1150" t="b">
        <f>AND('PC list'!CG297='PC list'!AU297, AZ297)</f>
        <v>0</v>
      </c>
      <c r="BM297" s="1150" t="b">
        <f>'PC list'!CG297&gt;'PC list'!V297</f>
        <v>0</v>
      </c>
      <c r="BN297" s="1150" t="b">
        <f>'PC list'!CG297='PC list'!V297</f>
        <v>0</v>
      </c>
      <c r="BO297" s="1150" t="b">
        <f>AND('PC list'!CG297='PC list'!AZ297, BA297)</f>
        <v>0</v>
      </c>
      <c r="BP297" s="1150" t="b">
        <f>AND('PC list'!CG297&gt;'PC list'!AZ297, BA297)</f>
        <v>0</v>
      </c>
      <c r="BQ297" s="1150" t="b">
        <f>AND('PC list'!CG297&gt;'PC list'!BE297, BB297)</f>
        <v>0</v>
      </c>
      <c r="BR297" s="1150" t="b">
        <f t="shared" si="163"/>
        <v>0</v>
      </c>
      <c r="BS297" s="1150" t="b">
        <f t="shared" si="164"/>
        <v>1</v>
      </c>
      <c r="BT297" s="1150" t="b">
        <f t="shared" si="165"/>
        <v>0</v>
      </c>
      <c r="BU297" s="1150" t="b">
        <f t="shared" si="166"/>
        <v>0</v>
      </c>
      <c r="BV297" s="1150" t="b">
        <f t="shared" si="167"/>
        <v>0</v>
      </c>
      <c r="BW297" s="1150" t="b">
        <f t="shared" si="168"/>
        <v>0</v>
      </c>
      <c r="BX297" s="1150" t="b">
        <f t="shared" si="169"/>
        <v>0</v>
      </c>
      <c r="BY297" s="1147">
        <f t="shared" si="170"/>
        <v>0</v>
      </c>
      <c r="BZ297" s="1151">
        <f>IF(AND(AU297, AV297, AW297, AX297, BR297), IF(BV297, ABS(ROUND('PC list'!AP297-'PC list'!AU297, 'PC list'!Q297)*'PC list'!BH297*'PC list'!BN297)*(-1), ABS(ROUND('PC list'!CG297-'PC list'!AU297, 'PC list'!Q297)*'PC list'!BH297*'PC list'!BN297)*(-1)), 0)</f>
        <v>0</v>
      </c>
      <c r="CA297" s="1151">
        <f>IF(AND(AU297, AV297, AW297, AY297, BU297), IF(BW297, ABS(ROUND('PC list'!BE297-'PC list'!AZ297, 'PC list'!Q297)*'PC list'!BL297*'PC list'!BN297), ABS(ROUND('PC list'!CG297-'PC list'!AZ297, 'PC list'!Q297)*'PC list'!BL297*'PC list'!BN297)), 0)</f>
        <v>0</v>
      </c>
      <c r="CB297" s="1151">
        <f t="shared" si="171"/>
        <v>0</v>
      </c>
      <c r="CC297" s="1151">
        <f>IF(AND(AU297, AV297, AW297=FALSE, AX297, BR297), IF(BV297, ABS(ROUND('PC list'!AP297-'PC list'!AU297, 'PC list'!Q297)*'PC list'!BH297*'PC list'!BN297)*(-1), ABS(ROUND('PC list'!CG297-'PC list'!AU297, 'PC list'!Q297)*'PC list'!BH297*'PC list'!BN297)*(-1)), 0)</f>
        <v>0</v>
      </c>
      <c r="CD297" s="1151">
        <f>IF(AND(AU297, AV297, AW297=FALSE, AX297, BU297), IF(BW297, ABS(ROUND('PC list'!BE297-'PC list'!AZ297, 'PC list'!Q297)*'PC list'!BL297*'PC list'!BN297), ABS(ROUND('PC list'!CG297-'PC list'!AZ297, 'PC list'!Q297)*'PC list'!BL297*'PC list'!BN297)), 0)</f>
        <v>0</v>
      </c>
      <c r="CE297" s="1147">
        <f xml:space="preserve"> IF('PC list'!CI297 = "-", 0, 'PC list'!CI297)</f>
        <v>0</v>
      </c>
      <c r="CF297" s="1151">
        <f>'PC list'!CJ297</f>
        <v>0</v>
      </c>
      <c r="CG297" s="1147" t="str">
        <f xml:space="preserve"> IF('PC list'!CK297 = "-", 0, 'PC list'!CK297)</f>
        <v>Underperformance payment deadband</v>
      </c>
      <c r="CH297" s="1151">
        <f>'PC list'!CL297</f>
        <v>0</v>
      </c>
      <c r="CI297" s="1147" t="str">
        <f t="shared" si="153"/>
        <v/>
      </c>
      <c r="CJ297" s="1147" t="str">
        <f t="shared" si="154"/>
        <v/>
      </c>
      <c r="CK297" s="1147" t="str">
        <f>IF(CJ297="Error", IF(OR(BY297=Validation!$D$37, CE297=Validation!$D$37), CA297-CF297, CF297-BZ297), "")</f>
        <v/>
      </c>
      <c r="CL297" s="1151" t="str">
        <f t="shared" si="155"/>
        <v/>
      </c>
      <c r="CM297" s="1147" t="str">
        <f t="shared" si="156"/>
        <v/>
      </c>
      <c r="CN297" s="1700" t="str">
        <f>IF(CM297="Error", IF(OR(CB297=Validation!$D$37, CG297=Validation!$D$37), CD297-CH297, CH297-CC297), "")</f>
        <v/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2134">
        <f>'PC list'!BP297</f>
        <v>95.740000000000009</v>
      </c>
      <c r="CW297" s="2134">
        <f>'PC list'!BQ297</f>
        <v>97.508496246767137</v>
      </c>
      <c r="CX297" s="2134">
        <f xml:space="preserve"> 'PC list'!BY297</f>
        <v>97.988160870777804</v>
      </c>
      <c r="CY297" s="2148">
        <f xml:space="preserve"> 'PC list'!CG297</f>
        <v>97.67</v>
      </c>
      <c r="CZ297" s="215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86"/>
        <v>0</v>
      </c>
      <c r="DW297" s="2156" t="b">
        <f t="shared" si="187"/>
        <v>1</v>
      </c>
      <c r="DX297" s="2156" t="b">
        <f t="shared" si="172"/>
        <v>1</v>
      </c>
      <c r="DY297" s="2156" t="b">
        <f t="shared" si="173"/>
        <v>1</v>
      </c>
      <c r="DZ297" s="2156" t="b">
        <f t="shared" si="174"/>
        <v>0</v>
      </c>
      <c r="EA297" s="2156" t="b">
        <f t="shared" si="175"/>
        <v>0</v>
      </c>
      <c r="EB297" s="2156" t="b">
        <f t="shared" si="176"/>
        <v>1</v>
      </c>
      <c r="EC297" s="2156" t="b">
        <f t="shared" si="177"/>
        <v>1</v>
      </c>
      <c r="ED297" s="2156" t="b">
        <f t="shared" si="178"/>
        <v>0</v>
      </c>
      <c r="EE297" s="1291" t="str">
        <f t="shared" si="157"/>
        <v/>
      </c>
      <c r="EF297" s="1292" t="str">
        <f t="shared" si="158"/>
        <v/>
      </c>
      <c r="EG297" s="1292" t="str">
        <f t="shared" si="188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79"/>
        <v/>
      </c>
      <c r="ES297" s="1291">
        <f t="shared" si="159"/>
        <v>1.0255516580516999</v>
      </c>
      <c r="ET297" s="1292" t="str">
        <f t="shared" si="180"/>
        <v/>
      </c>
      <c r="EU297" s="1292" t="str">
        <f t="shared" si="160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81"/>
        <v/>
      </c>
      <c r="FG297" s="1291">
        <f t="shared" si="182"/>
        <v>1.0205314510584123</v>
      </c>
      <c r="FH297" s="1292" t="str">
        <f t="shared" si="183"/>
        <v/>
      </c>
      <c r="FI297" s="1292" t="str">
        <f t="shared" si="184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85"/>
        <v/>
      </c>
      <c r="FU297" s="1701" t="str">
        <f t="shared" si="161"/>
        <v>SVT</v>
      </c>
      <c r="FV297" s="1702" t="str">
        <f t="shared" si="162"/>
        <v>S-C3: Asset stewardship - environmental compliance</v>
      </c>
      <c r="FW297" s="1766"/>
      <c r="FX297" s="1766"/>
      <c r="FY297" s="1766"/>
    </row>
    <row r="298" spans="1:181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CJ298&lt;&gt;0),"Error","")</f>
        <v/>
      </c>
      <c r="N298" s="1147" t="str">
        <f>IF(AND('PC list'!CI298=Validation!$D$37,'PC list'!$CJ298=0),"Error","")</f>
        <v/>
      </c>
      <c r="O298" s="1147" t="str">
        <f>IF(AND('PC list'!CI298=Validation!$D$39,'PC list'!$CJ298=0),"Error","")</f>
        <v/>
      </c>
      <c r="P298" s="1147" t="str">
        <f>IF(AND('PC list'!L298= Validation!$A$105,'PC list'!$CL298&lt;&gt;0),"Error","")</f>
        <v/>
      </c>
      <c r="Q298" s="1147" t="str">
        <f>IF(AND('PC list'!CI298=Validation!$D$37,'PC list'!$CJ298&lt;0),"Error","")</f>
        <v/>
      </c>
      <c r="R298" s="1147" t="str">
        <f>IF(AND('PC list'!CI298=Validation!$D$39,'PC list'!$CJ298&gt;0),"Error","")</f>
        <v/>
      </c>
      <c r="S298" s="1147" t="str">
        <f>IF(AND('PC list'!CI298=Validation!$D$38,'PC list'!$CJ298&lt;&gt;0),"Error","")</f>
        <v/>
      </c>
      <c r="T298" s="1147" t="str">
        <f>IF(AND('PC list'!CI298=Validation!$D$40,'PC list'!$CJ298&lt;&gt;0),"Error","")</f>
        <v/>
      </c>
      <c r="U298" s="1147" t="str">
        <f>IF(AND('PC list'!CI298=Validation!$D$42,'PC list'!$CJ298&lt;&gt;0),"Error","")</f>
        <v/>
      </c>
      <c r="V298" s="1147" t="str">
        <f>IF(AND('PC list'!CI298=Validation!$D$43,'PC list'!$CJ298&lt;&gt;0),"Error","")</f>
        <v/>
      </c>
      <c r="W298" s="1147" t="str">
        <f>IF(ISTEXT('PC list'!CJ298), "Error", "")</f>
        <v/>
      </c>
      <c r="X298" s="1147" t="str">
        <f>IF(AND('PC list'!J298=Validation!$A$39,'PC list'!$CI298=Validation!$D$37),"Error","")</f>
        <v/>
      </c>
      <c r="Y298" s="1147" t="str">
        <f>IF(AND('PC list'!J298=Validation!$A$39,'PC list'!$CI298=Validation!$D$38),"Error","")</f>
        <v/>
      </c>
      <c r="Z298" s="1147" t="str">
        <f>IF(AND('PC list'!J298=Validation!$A$38,'PC list'!$CI298=Validation!$D$39),"Error","")</f>
        <v/>
      </c>
      <c r="AA298" s="1147" t="str">
        <f>IF(AND('PC list'!J298=Validation!$A$38,'PC list'!$CI298=Validation!$D$40),"Error","")</f>
        <v/>
      </c>
      <c r="AB298" s="1147" t="str">
        <f>IF(OR(AND('PC list'!CH298=Validation!$D$105,'PC list'!$CI298=Validation!$D$39), AND('PC list'!CH298=Validation!$D$105,'PC list'!$CI298=Validation!$D$40)),"Error","")</f>
        <v/>
      </c>
      <c r="AC298" s="1147" t="str">
        <f>IF(AND(H298=Validation!$A$37,'PC list'!$CL298&lt;&gt;0),"Error","")</f>
        <v/>
      </c>
      <c r="AD298" s="1147" t="str">
        <f>IF(AND('PC list'!CK298=Validation!$D$37,'PC list'!$CL298=0),"Error","")</f>
        <v/>
      </c>
      <c r="AE298" s="1147" t="str">
        <f>IF(AND('PC list'!CK298=Validation!$D$39,'PC list'!$CL298=0),"Error","")</f>
        <v/>
      </c>
      <c r="AF298" s="1147" t="str">
        <f>IF(AND('PC list'!L298&lt;&gt; Validation!$A$105,'PC list'!$CJ298&lt;&gt;0),"Error","")</f>
        <v/>
      </c>
      <c r="AG298" s="1147" t="str">
        <f>IF(AND('PC list'!CK298=Validation!$D$37,'PC list'!$CL298&lt;0),"Error","")</f>
        <v/>
      </c>
      <c r="AH298" s="1147" t="str">
        <f>IF(AND('PC list'!CK298=Validation!$D$39,'PC list'!$CL298&gt;0),"Error","")</f>
        <v/>
      </c>
      <c r="AI298" s="1147" t="str">
        <f>IF(AND('PC list'!CK298=Validation!$D$38,'PC list'!$CL298&lt;&gt;0),"Error","")</f>
        <v/>
      </c>
      <c r="AJ298" s="1147" t="str">
        <f>IF(AND('PC list'!CK298=Validation!$D$40,'PC list'!$CL298&lt;&gt;0),"Error","")</f>
        <v/>
      </c>
      <c r="AK298" s="1147" t="str">
        <f>IF(AND('PC list'!CK298=Validation!$D$42,'PC list'!$CL298&lt;&gt;0),"Error","")</f>
        <v/>
      </c>
      <c r="AL298" s="1147" t="str">
        <f>IF(AND('PC list'!CK298=Validation!$D$43,'PC list'!$CL298&lt;&gt;0),"Error","")</f>
        <v/>
      </c>
      <c r="AM298" s="1147" t="str">
        <f>IF(ISTEXT('PC list'!CL298), "Error", "")</f>
        <v/>
      </c>
      <c r="AN298" s="552" t="str">
        <f>IF(AND('PC list'!J298=Validation!$A$39,'PC list'!$CK298=Validation!$D$37),"Error","")</f>
        <v/>
      </c>
      <c r="AO298" s="552" t="str">
        <f>IF(AND('PC list'!J298=Validation!$A$39,'PC list'!$CK298=Validation!$D$38),"Error","")</f>
        <v/>
      </c>
      <c r="AP298" s="553" t="str">
        <f>IF(AND('PC list'!J298=Validation!$A$38,'PC list'!$CK298=Validation!$D$39),"Error","")</f>
        <v/>
      </c>
      <c r="AQ298" s="553" t="str">
        <f>IF(AND('PC list'!J298=Validation!$A$38,'PC list'!$CK298=Validation!$D$40),"Error","")</f>
        <v/>
      </c>
      <c r="AR298" s="1147" t="str">
        <f>IF(OR(AND('PC list'!CH298=Validation!$D$105,'PC list'!$CK298=Validation!$D$39), AND('PC list'!CH298=Validation!$D$105,'PC list'!$CK298=Validation!$D$40)),"Error","")</f>
        <v/>
      </c>
      <c r="AS298" s="1387" t="str">
        <f>IF(AND(ISNUMBER('PC list'!$CG298), ISNUMBER('PC list'!$Q298)), IF(IF(LEN('PC list'!$CG298)=LEN(ROUNDDOWN('PC list'!$CG298, 0)), 0, LEN('PC list'!$CG298)-LEN(ROUNDDOWN('PC list'!$CG298, 0))-1) &lt; 'PC list'!$Q298, "Error", ""), "")</f>
        <v/>
      </c>
      <c r="AT298" s="1387" t="str">
        <f>IF(AND(ISNUMBER('PC list'!$CG298), ISNUMBER('PC list'!$Q298)), IF(IF(LEN('PC list'!$CG298)=LEN(ROUNDDOWN('PC list'!$CG298, 0)), 0, LEN('PC list'!$CG298)-LEN(ROUNDDOWN('PC list'!$CG298, 0))-1) &gt; 'PC list'!$Q298, "Error", ""), "")</f>
        <v/>
      </c>
      <c r="AU298" s="1150" t="b">
        <f>NOT('PC list'!M298="No")</f>
        <v>1</v>
      </c>
      <c r="AV298" s="1150" t="b">
        <f>'PC list'!AK298="Yes"</f>
        <v>0</v>
      </c>
      <c r="AW298" s="1150" t="b">
        <f>'PC list'!L298="Yes"</f>
        <v>0</v>
      </c>
      <c r="AX298" s="1150" t="b">
        <f>'PC list'!CG298&lt;&gt;""</f>
        <v>1</v>
      </c>
      <c r="AY298" s="1150" t="b">
        <f>'PC list'!AP298&lt;&gt;""</f>
        <v>0</v>
      </c>
      <c r="AZ298" s="1150" t="b">
        <f>'PC list'!AU298&lt;&gt;""</f>
        <v>0</v>
      </c>
      <c r="BA298" s="1150" t="b">
        <f>'PC list'!AZ298&lt;&gt;""</f>
        <v>0</v>
      </c>
      <c r="BB298" s="1150" t="b">
        <f>'PC list'!BE298&lt;&gt;""</f>
        <v>0</v>
      </c>
      <c r="BC298" s="1150" t="b">
        <f>AND(AY298, 'PC list'!V298&lt;'PC list'!AP298)</f>
        <v>0</v>
      </c>
      <c r="BD298" s="1150" t="b">
        <f>AND(AZ298, 'PC list'!V298&lt;'PC list'!AU298)</f>
        <v>0</v>
      </c>
      <c r="BE298" s="1150" t="b">
        <f>AND(BA298, 'PC list'!V298&gt;'PC list'!AZ298)</f>
        <v>0</v>
      </c>
      <c r="BF298" s="1150" t="b">
        <f>AND(BB298, 'PC list'!V298&gt;'PC list'!BE298)</f>
        <v>0</v>
      </c>
      <c r="BG298" s="1150" t="b">
        <f>AND(AY298, AZ298, 'PC list'!AP298 &gt; 'PC list'!AU298)</f>
        <v>0</v>
      </c>
      <c r="BH298" s="1150" t="b">
        <f>AND(BB298, BA298, 'PC list'!BE298 &lt; 'PC list'!AZ298)</f>
        <v>0</v>
      </c>
      <c r="BI298" s="1150" t="b">
        <f t="shared" si="152"/>
        <v>0</v>
      </c>
      <c r="BJ298" s="1150" t="b">
        <f>AND('PC list'!CG298&gt;'PC list'!AP298,AY298)</f>
        <v>0</v>
      </c>
      <c r="BK298" s="1150" t="b">
        <f>AND('PC list'!CG298&gt;'PC list'!AU298, AZ298)</f>
        <v>0</v>
      </c>
      <c r="BL298" s="1150" t="b">
        <f>AND('PC list'!CG298='PC list'!AU298, AZ298)</f>
        <v>0</v>
      </c>
      <c r="BM298" s="1150" t="b">
        <f>'PC list'!CG298&gt;'PC list'!V298</f>
        <v>1</v>
      </c>
      <c r="BN298" s="1150" t="b">
        <f>'PC list'!CG298='PC list'!V298</f>
        <v>0</v>
      </c>
      <c r="BO298" s="1150" t="b">
        <f>AND('PC list'!CG298='PC list'!AZ298, BA298)</f>
        <v>0</v>
      </c>
      <c r="BP298" s="1150" t="b">
        <f>AND('PC list'!CG298&gt;'PC list'!AZ298, BA298)</f>
        <v>0</v>
      </c>
      <c r="BQ298" s="1150" t="b">
        <f>AND('PC list'!CG298&gt;'PC list'!BE298, BB298)</f>
        <v>0</v>
      </c>
      <c r="BR298" s="1150" t="b">
        <f t="shared" si="163"/>
        <v>0</v>
      </c>
      <c r="BS298" s="1150" t="b">
        <f t="shared" si="164"/>
        <v>0</v>
      </c>
      <c r="BT298" s="1150" t="b">
        <f t="shared" si="165"/>
        <v>0</v>
      </c>
      <c r="BU298" s="1150" t="b">
        <f t="shared" si="166"/>
        <v>0</v>
      </c>
      <c r="BV298" s="1150" t="b">
        <f t="shared" si="167"/>
        <v>1</v>
      </c>
      <c r="BW298" s="1150" t="b">
        <f t="shared" si="168"/>
        <v>0</v>
      </c>
      <c r="BX298" s="1150" t="b">
        <f t="shared" si="169"/>
        <v>0</v>
      </c>
      <c r="BY298" s="1147">
        <f t="shared" si="170"/>
        <v>0</v>
      </c>
      <c r="BZ298" s="1151">
        <f>IF(AND(AU298, AV298, AW298, AX298, BR298), IF(BV298, ABS(ROUND('PC list'!AP298-'PC list'!AU298, 'PC list'!Q298)*'PC list'!BH298*'PC list'!BN298)*(-1), ABS(ROUND('PC list'!CG298-'PC list'!AU298, 'PC list'!Q298)*'PC list'!BH298*'PC list'!BN298)*(-1)), 0)</f>
        <v>0</v>
      </c>
      <c r="CA298" s="1151">
        <f>IF(AND(AU298, AV298, AW298, AY298, BU298), IF(BW298, ABS(ROUND('PC list'!BE298-'PC list'!AZ298, 'PC list'!Q298)*'PC list'!BL298*'PC list'!BN298), ABS(ROUND('PC list'!CG298-'PC list'!AZ298, 'PC list'!Q298)*'PC list'!BL298*'PC list'!BN298)), 0)</f>
        <v>0</v>
      </c>
      <c r="CB298" s="1151">
        <f t="shared" si="171"/>
        <v>0</v>
      </c>
      <c r="CC298" s="1151">
        <f>IF(AND(AU298, AV298, AW298=FALSE, AX298, BR298), IF(BV298, ABS(ROUND('PC list'!AP298-'PC list'!AU298, 'PC list'!Q298)*'PC list'!BH298*'PC list'!BN298)*(-1), ABS(ROUND('PC list'!CG298-'PC list'!AU298, 'PC list'!Q298)*'PC list'!BH298*'PC list'!BN298)*(-1)), 0)</f>
        <v>0</v>
      </c>
      <c r="CD298" s="1151">
        <f>IF(AND(AU298, AV298, AW298=FALSE, AX298, BU298), IF(BW298, ABS(ROUND('PC list'!BE298-'PC list'!AZ298, 'PC list'!Q298)*'PC list'!BL298*'PC list'!BN298), ABS(ROUND('PC list'!CG298-'PC list'!AZ298, 'PC list'!Q298)*'PC list'!BL298*'PC list'!BN298)), 0)</f>
        <v>0</v>
      </c>
      <c r="CE298" s="1147">
        <f xml:space="preserve"> IF('PC list'!CI298 = "-", 0, 'PC list'!CI298)</f>
        <v>0</v>
      </c>
      <c r="CF298" s="1151">
        <f>'PC list'!CJ298</f>
        <v>0</v>
      </c>
      <c r="CG298" s="1147">
        <f xml:space="preserve"> IF('PC list'!CK298 = "-", 0, 'PC list'!CK298)</f>
        <v>0</v>
      </c>
      <c r="CH298" s="1151">
        <f>'PC list'!CL298</f>
        <v>0</v>
      </c>
      <c r="CI298" s="1147" t="str">
        <f t="shared" si="153"/>
        <v/>
      </c>
      <c r="CJ298" s="1147" t="str">
        <f t="shared" si="154"/>
        <v/>
      </c>
      <c r="CK298" s="1147" t="str">
        <f>IF(CJ298="Error", IF(OR(BY298=Validation!$D$37, CE298=Validation!$D$37), CA298-CF298, CF298-BZ298), "")</f>
        <v/>
      </c>
      <c r="CL298" s="1151" t="str">
        <f t="shared" si="155"/>
        <v/>
      </c>
      <c r="CM298" s="1147" t="str">
        <f t="shared" si="156"/>
        <v/>
      </c>
      <c r="CN298" s="1700" t="str">
        <f>IF(CM298="Error", IF(OR(CB298=Validation!$D$37, CG298=Validation!$D$37), CD298-CH298, CH298-CC298), "")</f>
        <v/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2134">
        <f>'PC list'!BP298</f>
        <v>328</v>
      </c>
      <c r="CW298" s="2134">
        <f>'PC list'!BQ298</f>
        <v>322.89999999999998</v>
      </c>
      <c r="CX298" s="2134">
        <f xml:space="preserve"> 'PC list'!BY298</f>
        <v>293</v>
      </c>
      <c r="CY298" s="2148">
        <f xml:space="preserve"> 'PC list'!CG298</f>
        <v>337</v>
      </c>
      <c r="CZ298" s="215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86"/>
        <v>1</v>
      </c>
      <c r="DW298" s="2156" t="b">
        <f t="shared" si="187"/>
        <v>0</v>
      </c>
      <c r="DX298" s="2156" t="b">
        <f t="shared" si="172"/>
        <v>0</v>
      </c>
      <c r="DY298" s="2156" t="b">
        <f t="shared" si="173"/>
        <v>0</v>
      </c>
      <c r="DZ298" s="2156" t="b">
        <f t="shared" si="174"/>
        <v>0</v>
      </c>
      <c r="EA298" s="2156" t="b">
        <f t="shared" si="175"/>
        <v>0</v>
      </c>
      <c r="EB298" s="2156" t="b">
        <f t="shared" si="176"/>
        <v>0</v>
      </c>
      <c r="EC298" s="2156" t="b">
        <f t="shared" si="177"/>
        <v>1</v>
      </c>
      <c r="ED298" s="2156" t="b">
        <f t="shared" si="178"/>
        <v>0</v>
      </c>
      <c r="EE298" s="1291">
        <f t="shared" si="157"/>
        <v>1.0182926829268293</v>
      </c>
      <c r="EF298" s="1292" t="str">
        <f t="shared" si="158"/>
        <v/>
      </c>
      <c r="EG298" s="1292" t="str">
        <f t="shared" si="188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79"/>
        <v/>
      </c>
      <c r="ES298" s="1291" t="str">
        <f t="shared" si="159"/>
        <v/>
      </c>
      <c r="ET298" s="1292" t="str">
        <f t="shared" si="180"/>
        <v/>
      </c>
      <c r="EU298" s="1292" t="str">
        <f t="shared" si="160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81"/>
        <v/>
      </c>
      <c r="FG298" s="1291" t="str">
        <f t="shared" si="182"/>
        <v/>
      </c>
      <c r="FH298" s="1292" t="str">
        <f t="shared" si="183"/>
        <v/>
      </c>
      <c r="FI298" s="1292" t="str">
        <f t="shared" si="184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85"/>
        <v/>
      </c>
      <c r="FU298" s="1701" t="str">
        <f t="shared" si="161"/>
        <v>SVT</v>
      </c>
      <c r="FV298" s="1702" t="str">
        <f t="shared" si="162"/>
        <v>S-C4: Biodiversity</v>
      </c>
      <c r="FW298" s="1766"/>
      <c r="FX298" s="1766"/>
      <c r="FY298" s="1766"/>
    </row>
    <row r="299" spans="1:181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CJ299&lt;&gt;0),"Error","")</f>
        <v/>
      </c>
      <c r="N299" s="1147" t="str">
        <f>IF(AND('PC list'!CI299=Validation!$D$37,'PC list'!$CJ299=0),"Error","")</f>
        <v/>
      </c>
      <c r="O299" s="1147" t="str">
        <f>IF(AND('PC list'!CI299=Validation!$D$39,'PC list'!$CJ299=0),"Error","")</f>
        <v/>
      </c>
      <c r="P299" s="1147" t="str">
        <f>IF(AND('PC list'!L299= Validation!$A$105,'PC list'!$CL299&lt;&gt;0),"Error","")</f>
        <v/>
      </c>
      <c r="Q299" s="1147" t="str">
        <f>IF(AND('PC list'!CI299=Validation!$D$37,'PC list'!$CJ299&lt;0),"Error","")</f>
        <v/>
      </c>
      <c r="R299" s="1147" t="str">
        <f>IF(AND('PC list'!CI299=Validation!$D$39,'PC list'!$CJ299&gt;0),"Error","")</f>
        <v/>
      </c>
      <c r="S299" s="1147" t="str">
        <f>IF(AND('PC list'!CI299=Validation!$D$38,'PC list'!$CJ299&lt;&gt;0),"Error","")</f>
        <v/>
      </c>
      <c r="T299" s="1147" t="str">
        <f>IF(AND('PC list'!CI299=Validation!$D$40,'PC list'!$CJ299&lt;&gt;0),"Error","")</f>
        <v/>
      </c>
      <c r="U299" s="1147" t="str">
        <f>IF(AND('PC list'!CI299=Validation!$D$42,'PC list'!$CJ299&lt;&gt;0),"Error","")</f>
        <v/>
      </c>
      <c r="V299" s="1147" t="str">
        <f>IF(AND('PC list'!CI299=Validation!$D$43,'PC list'!$CJ299&lt;&gt;0),"Error","")</f>
        <v/>
      </c>
      <c r="W299" s="1147" t="str">
        <f>IF(ISTEXT('PC list'!CJ299), "Error", "")</f>
        <v/>
      </c>
      <c r="X299" s="1147" t="str">
        <f>IF(AND('PC list'!J299=Validation!$A$39,'PC list'!$CI299=Validation!$D$37),"Error","")</f>
        <v/>
      </c>
      <c r="Y299" s="1147" t="str">
        <f>IF(AND('PC list'!J299=Validation!$A$39,'PC list'!$CI299=Validation!$D$38),"Error","")</f>
        <v/>
      </c>
      <c r="Z299" s="1147" t="str">
        <f>IF(AND('PC list'!J299=Validation!$A$38,'PC list'!$CI299=Validation!$D$39),"Error","")</f>
        <v/>
      </c>
      <c r="AA299" s="1147" t="str">
        <f>IF(AND('PC list'!J299=Validation!$A$38,'PC list'!$CI299=Validation!$D$40),"Error","")</f>
        <v/>
      </c>
      <c r="AB299" s="1147" t="str">
        <f>IF(OR(AND('PC list'!CH299=Validation!$D$105,'PC list'!$CI299=Validation!$D$39), AND('PC list'!CH299=Validation!$D$105,'PC list'!$CI299=Validation!$D$40)),"Error","")</f>
        <v/>
      </c>
      <c r="AC299" s="1147" t="str">
        <f>IF(AND(H299=Validation!$A$37,'PC list'!$CL299&lt;&gt;0),"Error","")</f>
        <v/>
      </c>
      <c r="AD299" s="1147" t="str">
        <f>IF(AND('PC list'!CK299=Validation!$D$37,'PC list'!$CL299=0),"Error","")</f>
        <v/>
      </c>
      <c r="AE299" s="1147" t="str">
        <f>IF(AND('PC list'!CK299=Validation!$D$39,'PC list'!$CL299=0),"Error","")</f>
        <v/>
      </c>
      <c r="AF299" s="1147" t="str">
        <f>IF(AND('PC list'!L299&lt;&gt; Validation!$A$105,'PC list'!$CJ299&lt;&gt;0),"Error","")</f>
        <v/>
      </c>
      <c r="AG299" s="1147" t="str">
        <f>IF(AND('PC list'!CK299=Validation!$D$37,'PC list'!$CL299&lt;0),"Error","")</f>
        <v/>
      </c>
      <c r="AH299" s="1147" t="str">
        <f>IF(AND('PC list'!CK299=Validation!$D$39,'PC list'!$CL299&gt;0),"Error","")</f>
        <v/>
      </c>
      <c r="AI299" s="1147" t="str">
        <f>IF(AND('PC list'!CK299=Validation!$D$38,'PC list'!$CL299&lt;&gt;0),"Error","")</f>
        <v/>
      </c>
      <c r="AJ299" s="1147" t="str">
        <f>IF(AND('PC list'!CK299=Validation!$D$40,'PC list'!$CL299&lt;&gt;0),"Error","")</f>
        <v/>
      </c>
      <c r="AK299" s="1147" t="str">
        <f>IF(AND('PC list'!CK299=Validation!$D$42,'PC list'!$CL299&lt;&gt;0),"Error","")</f>
        <v/>
      </c>
      <c r="AL299" s="1147" t="str">
        <f>IF(AND('PC list'!CK299=Validation!$D$43,'PC list'!$CL299&lt;&gt;0),"Error","")</f>
        <v/>
      </c>
      <c r="AM299" s="1147" t="str">
        <f>IF(ISTEXT('PC list'!CL299), "Error", "")</f>
        <v/>
      </c>
      <c r="AN299" s="552" t="str">
        <f>IF(AND('PC list'!J299=Validation!$A$39,'PC list'!$CK299=Validation!$D$37),"Error","")</f>
        <v/>
      </c>
      <c r="AO299" s="552" t="str">
        <f>IF(AND('PC list'!J299=Validation!$A$39,'PC list'!$CK299=Validation!$D$38),"Error","")</f>
        <v/>
      </c>
      <c r="AP299" s="553" t="str">
        <f>IF(AND('PC list'!J299=Validation!$A$38,'PC list'!$CK299=Validation!$D$39),"Error","")</f>
        <v/>
      </c>
      <c r="AQ299" s="553" t="str">
        <f>IF(AND('PC list'!J299=Validation!$A$38,'PC list'!$CK299=Validation!$D$40),"Error","")</f>
        <v/>
      </c>
      <c r="AR299" s="1147" t="str">
        <f>IF(OR(AND('PC list'!CH299=Validation!$D$105,'PC list'!$CK299=Validation!$D$39), AND('PC list'!CH299=Validation!$D$105,'PC list'!$CK299=Validation!$D$40)),"Error","")</f>
        <v/>
      </c>
      <c r="AS299" s="1387" t="str">
        <f>IF(AND(ISNUMBER('PC list'!$CG299), ISNUMBER('PC list'!$Q299)), IF(IF(LEN('PC list'!$CG299)=LEN(ROUNDDOWN('PC list'!$CG299, 0)), 0, LEN('PC list'!$CG299)-LEN(ROUNDDOWN('PC list'!$CG299, 0))-1) &lt; 'PC list'!$Q299, "Error", ""), "")</f>
        <v/>
      </c>
      <c r="AT299" s="1387" t="str">
        <f>IF(AND(ISNUMBER('PC list'!$CG299), ISNUMBER('PC list'!$Q299)), IF(IF(LEN('PC list'!$CG299)=LEN(ROUNDDOWN('PC list'!$CG299, 0)), 0, LEN('PC list'!$CG299)-LEN(ROUNDDOWN('PC list'!$CG299, 0))-1) &gt; 'PC list'!$Q299, "Error", ""), "")</f>
        <v/>
      </c>
      <c r="AU299" s="1150" t="b">
        <f>NOT('PC list'!M299="No")</f>
        <v>1</v>
      </c>
      <c r="AV299" s="1150" t="b">
        <f>'PC list'!AK299="Yes"</f>
        <v>0</v>
      </c>
      <c r="AW299" s="1150" t="b">
        <f>'PC list'!L299="Yes"</f>
        <v>0</v>
      </c>
      <c r="AX299" s="1150" t="b">
        <f>'PC list'!CG299&lt;&gt;""</f>
        <v>1</v>
      </c>
      <c r="AY299" s="1150" t="b">
        <f>'PC list'!AP299&lt;&gt;""</f>
        <v>0</v>
      </c>
      <c r="AZ299" s="1150" t="b">
        <f>'PC list'!AU299&lt;&gt;""</f>
        <v>0</v>
      </c>
      <c r="BA299" s="1150" t="b">
        <f>'PC list'!AZ299&lt;&gt;""</f>
        <v>0</v>
      </c>
      <c r="BB299" s="1150" t="b">
        <f>'PC list'!BE299&lt;&gt;""</f>
        <v>0</v>
      </c>
      <c r="BC299" s="1150" t="b">
        <f>AND(AY299, 'PC list'!V299&lt;'PC list'!AP299)</f>
        <v>0</v>
      </c>
      <c r="BD299" s="1150" t="b">
        <f>AND(AZ299, 'PC list'!V299&lt;'PC list'!AU299)</f>
        <v>0</v>
      </c>
      <c r="BE299" s="1150" t="b">
        <f>AND(BA299, 'PC list'!V299&gt;'PC list'!AZ299)</f>
        <v>0</v>
      </c>
      <c r="BF299" s="1150" t="b">
        <f>AND(BB299, 'PC list'!V299&gt;'PC list'!BE299)</f>
        <v>0</v>
      </c>
      <c r="BG299" s="1150" t="b">
        <f>AND(AY299, AZ299, 'PC list'!AP299 &gt; 'PC list'!AU299)</f>
        <v>0</v>
      </c>
      <c r="BH299" s="1150" t="b">
        <f>AND(BB299, BA299, 'PC list'!BE299 &lt; 'PC list'!AZ299)</f>
        <v>0</v>
      </c>
      <c r="BI299" s="1150" t="b">
        <f t="shared" si="152"/>
        <v>0</v>
      </c>
      <c r="BJ299" s="1150" t="b">
        <f>AND('PC list'!CG299&gt;'PC list'!AP299,AY299)</f>
        <v>0</v>
      </c>
      <c r="BK299" s="1150" t="b">
        <f>AND('PC list'!CG299&gt;'PC list'!AU299, AZ299)</f>
        <v>0</v>
      </c>
      <c r="BL299" s="1150" t="b">
        <f>AND('PC list'!CG299='PC list'!AU299, AZ299)</f>
        <v>0</v>
      </c>
      <c r="BM299" s="1150" t="b">
        <f>'PC list'!CG299&gt;'PC list'!V299</f>
        <v>0</v>
      </c>
      <c r="BN299" s="1150" t="b">
        <f>'PC list'!CG299='PC list'!V299</f>
        <v>1</v>
      </c>
      <c r="BO299" s="1150" t="b">
        <f>AND('PC list'!CG299='PC list'!AZ299, BA299)</f>
        <v>0</v>
      </c>
      <c r="BP299" s="1150" t="b">
        <f>AND('PC list'!CG299&gt;'PC list'!AZ299, BA299)</f>
        <v>0</v>
      </c>
      <c r="BQ299" s="1150" t="b">
        <f>AND('PC list'!CG299&gt;'PC list'!BE299, BB299)</f>
        <v>0</v>
      </c>
      <c r="BR299" s="1150" t="b">
        <f t="shared" si="163"/>
        <v>0</v>
      </c>
      <c r="BS299" s="1150" t="b">
        <f t="shared" si="164"/>
        <v>0</v>
      </c>
      <c r="BT299" s="1150" t="b">
        <f t="shared" si="165"/>
        <v>0</v>
      </c>
      <c r="BU299" s="1150" t="b">
        <f t="shared" si="166"/>
        <v>0</v>
      </c>
      <c r="BV299" s="1150" t="b">
        <f t="shared" si="167"/>
        <v>1</v>
      </c>
      <c r="BW299" s="1150" t="b">
        <f t="shared" si="168"/>
        <v>0</v>
      </c>
      <c r="BX299" s="1150" t="b">
        <f t="shared" si="169"/>
        <v>0</v>
      </c>
      <c r="BY299" s="1147">
        <f t="shared" si="170"/>
        <v>0</v>
      </c>
      <c r="BZ299" s="1151">
        <f>IF(AND(AU299, AV299, AW299, AX299, BR299), IF(BV299, ABS(ROUND('PC list'!AP299-'PC list'!AU299, 'PC list'!Q299)*'PC list'!BH299*'PC list'!BN299)*(-1), ABS(ROUND('PC list'!CG299-'PC list'!AU299, 'PC list'!Q299)*'PC list'!BH299*'PC list'!BN299)*(-1)), 0)</f>
        <v>0</v>
      </c>
      <c r="CA299" s="1151">
        <f>IF(AND(AU299, AV299, AW299, AY299, BU299), IF(BW299, ABS(ROUND('PC list'!BE299-'PC list'!AZ299, 'PC list'!Q299)*'PC list'!BL299*'PC list'!BN299), ABS(ROUND('PC list'!CG299-'PC list'!AZ299, 'PC list'!Q299)*'PC list'!BL299*'PC list'!BN299)), 0)</f>
        <v>0</v>
      </c>
      <c r="CB299" s="1151">
        <f t="shared" si="171"/>
        <v>0</v>
      </c>
      <c r="CC299" s="1151">
        <f>IF(AND(AU299, AV299, AW299=FALSE, AX299, BR299), IF(BV299, ABS(ROUND('PC list'!AP299-'PC list'!AU299, 'PC list'!Q299)*'PC list'!BH299*'PC list'!BN299)*(-1), ABS(ROUND('PC list'!CG299-'PC list'!AU299, 'PC list'!Q299)*'PC list'!BH299*'PC list'!BN299)*(-1)), 0)</f>
        <v>0</v>
      </c>
      <c r="CD299" s="1151">
        <f>IF(AND(AU299, AV299, AW299=FALSE, AX299, BU299), IF(BW299, ABS(ROUND('PC list'!BE299-'PC list'!AZ299, 'PC list'!Q299)*'PC list'!BL299*'PC list'!BN299), ABS(ROUND('PC list'!CG299-'PC list'!AZ299, 'PC list'!Q299)*'PC list'!BL299*'PC list'!BN299)), 0)</f>
        <v>0</v>
      </c>
      <c r="CE299" s="1147">
        <f xml:space="preserve"> IF('PC list'!CI299 = "-", 0, 'PC list'!CI299)</f>
        <v>0</v>
      </c>
      <c r="CF299" s="1151">
        <f>'PC list'!CJ299</f>
        <v>0</v>
      </c>
      <c r="CG299" s="1147">
        <f xml:space="preserve"> IF('PC list'!CK299 = "-", 0, 'PC list'!CK299)</f>
        <v>0</v>
      </c>
      <c r="CH299" s="1151">
        <f>'PC list'!CL299</f>
        <v>0</v>
      </c>
      <c r="CI299" s="1147" t="str">
        <f t="shared" si="153"/>
        <v/>
      </c>
      <c r="CJ299" s="1147" t="str">
        <f t="shared" si="154"/>
        <v/>
      </c>
      <c r="CK299" s="1147" t="str">
        <f>IF(CJ299="Error", IF(OR(BY299=Validation!$D$37, CE299=Validation!$D$37), CA299-CF299, CF299-BZ299), "")</f>
        <v/>
      </c>
      <c r="CL299" s="1151" t="str">
        <f t="shared" si="155"/>
        <v/>
      </c>
      <c r="CM299" s="1147" t="str">
        <f t="shared" si="156"/>
        <v/>
      </c>
      <c r="CN299" s="1700" t="str">
        <f>IF(CM299="Error", IF(OR(CB299=Validation!$D$37, CG299=Validation!$D$37), CD299-CH299, CH299-CC299), "")</f>
        <v/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2134">
        <f>'PC list'!BP299</f>
        <v>0</v>
      </c>
      <c r="CW299" s="2134">
        <f>'PC list'!BQ299</f>
        <v>0</v>
      </c>
      <c r="CX299" s="2134">
        <f xml:space="preserve"> 'PC list'!BY299</f>
        <v>0</v>
      </c>
      <c r="CY299" s="2148">
        <f xml:space="preserve"> 'PC list'!CG299</f>
        <v>0</v>
      </c>
      <c r="CZ299" s="215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86"/>
        <v>0</v>
      </c>
      <c r="DW299" s="2156" t="b">
        <f t="shared" si="187"/>
        <v>0</v>
      </c>
      <c r="DX299" s="2156" t="b">
        <f t="shared" si="172"/>
        <v>0</v>
      </c>
      <c r="DY299" s="2156" t="b">
        <f t="shared" si="173"/>
        <v>0</v>
      </c>
      <c r="DZ299" s="2156" t="b">
        <f t="shared" si="174"/>
        <v>0</v>
      </c>
      <c r="EA299" s="2156" t="b">
        <f t="shared" si="175"/>
        <v>0</v>
      </c>
      <c r="EB299" s="2156" t="b">
        <f t="shared" si="176"/>
        <v>0</v>
      </c>
      <c r="EC299" s="2156" t="b">
        <f t="shared" si="177"/>
        <v>1</v>
      </c>
      <c r="ED299" s="2156" t="b">
        <f t="shared" si="178"/>
        <v>0</v>
      </c>
      <c r="EE299" s="1291" t="str">
        <f t="shared" si="157"/>
        <v/>
      </c>
      <c r="EF299" s="1292" t="str">
        <f t="shared" si="158"/>
        <v/>
      </c>
      <c r="EG299" s="1292" t="str">
        <f t="shared" si="188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79"/>
        <v/>
      </c>
      <c r="ES299" s="1291" t="str">
        <f t="shared" si="159"/>
        <v/>
      </c>
      <c r="ET299" s="1292" t="str">
        <f t="shared" si="180"/>
        <v/>
      </c>
      <c r="EU299" s="1292" t="str">
        <f t="shared" si="160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81"/>
        <v/>
      </c>
      <c r="FG299" s="1291" t="str">
        <f t="shared" si="182"/>
        <v/>
      </c>
      <c r="FH299" s="1292" t="str">
        <f t="shared" si="183"/>
        <v/>
      </c>
      <c r="FI299" s="1292" t="str">
        <f t="shared" si="184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85"/>
        <v/>
      </c>
      <c r="FU299" s="1701" t="str">
        <f t="shared" si="161"/>
        <v>SVT</v>
      </c>
      <c r="FV299" s="1702" t="str">
        <f t="shared" si="162"/>
        <v>S-C5: Sustainable sewage treatment</v>
      </c>
      <c r="FW299" s="1766"/>
      <c r="FX299" s="1766"/>
      <c r="FY299" s="1766"/>
    </row>
    <row r="300" spans="1:181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CJ300&lt;&gt;0),"Error","")</f>
        <v/>
      </c>
      <c r="N300" s="1147" t="str">
        <f>IF(AND('PC list'!CI300=Validation!$D$37,'PC list'!$CJ300=0),"Error","")</f>
        <v/>
      </c>
      <c r="O300" s="1147" t="str">
        <f>IF(AND('PC list'!CI300=Validation!$D$39,'PC list'!$CJ300=0),"Error","")</f>
        <v/>
      </c>
      <c r="P300" s="1147" t="str">
        <f>IF(AND('PC list'!L300= Validation!$A$105,'PC list'!$CL300&lt;&gt;0),"Error","")</f>
        <v/>
      </c>
      <c r="Q300" s="1147" t="str">
        <f>IF(AND('PC list'!CI300=Validation!$D$37,'PC list'!$CJ300&lt;0),"Error","")</f>
        <v/>
      </c>
      <c r="R300" s="1147" t="str">
        <f>IF(AND('PC list'!CI300=Validation!$D$39,'PC list'!$CJ300&gt;0),"Error","")</f>
        <v/>
      </c>
      <c r="S300" s="1147" t="str">
        <f>IF(AND('PC list'!CI300=Validation!$D$38,'PC list'!$CJ300&lt;&gt;0),"Error","")</f>
        <v/>
      </c>
      <c r="T300" s="1147" t="str">
        <f>IF(AND('PC list'!CI300=Validation!$D$40,'PC list'!$CJ300&lt;&gt;0),"Error","")</f>
        <v/>
      </c>
      <c r="U300" s="1147" t="str">
        <f>IF(AND('PC list'!CI300=Validation!$D$42,'PC list'!$CJ300&lt;&gt;0),"Error","")</f>
        <v/>
      </c>
      <c r="V300" s="1147" t="str">
        <f>IF(AND('PC list'!CI300=Validation!$D$43,'PC list'!$CJ300&lt;&gt;0),"Error","")</f>
        <v/>
      </c>
      <c r="W300" s="1147" t="str">
        <f>IF(ISTEXT('PC list'!CJ300), "Error", "")</f>
        <v/>
      </c>
      <c r="X300" s="1147" t="str">
        <f>IF(AND('PC list'!J300=Validation!$A$39,'PC list'!$CI300=Validation!$D$37),"Error","")</f>
        <v/>
      </c>
      <c r="Y300" s="1147" t="str">
        <f>IF(AND('PC list'!J300=Validation!$A$39,'PC list'!$CI300=Validation!$D$38),"Error","")</f>
        <v/>
      </c>
      <c r="Z300" s="1147" t="str">
        <f>IF(AND('PC list'!J300=Validation!$A$38,'PC list'!$CI300=Validation!$D$39),"Error","")</f>
        <v/>
      </c>
      <c r="AA300" s="1147" t="str">
        <f>IF(AND('PC list'!J300=Validation!$A$38,'PC list'!$CI300=Validation!$D$40),"Error","")</f>
        <v/>
      </c>
      <c r="AB300" s="1147" t="str">
        <f>IF(OR(AND('PC list'!CH300=Validation!$D$105,'PC list'!$CI300=Validation!$D$39), AND('PC list'!CH300=Validation!$D$105,'PC list'!$CI300=Validation!$D$40)),"Error","")</f>
        <v/>
      </c>
      <c r="AC300" s="1147" t="str">
        <f>IF(AND(H300=Validation!$A$37,'PC list'!$CL300&lt;&gt;0),"Error","")</f>
        <v/>
      </c>
      <c r="AD300" s="1147" t="str">
        <f>IF(AND('PC list'!CK300=Validation!$D$37,'PC list'!$CL300=0),"Error","")</f>
        <v/>
      </c>
      <c r="AE300" s="1147" t="str">
        <f>IF(AND('PC list'!CK300=Validation!$D$39,'PC list'!$CL300=0),"Error","")</f>
        <v/>
      </c>
      <c r="AF300" s="1147" t="str">
        <f>IF(AND('PC list'!L300&lt;&gt; Validation!$A$105,'PC list'!$CJ300&lt;&gt;0),"Error","")</f>
        <v/>
      </c>
      <c r="AG300" s="1147" t="str">
        <f>IF(AND('PC list'!CK300=Validation!$D$37,'PC list'!$CL300&lt;0),"Error","")</f>
        <v/>
      </c>
      <c r="AH300" s="1147" t="str">
        <f>IF(AND('PC list'!CK300=Validation!$D$39,'PC list'!$CL300&gt;0),"Error","")</f>
        <v/>
      </c>
      <c r="AI300" s="1147" t="str">
        <f>IF(AND('PC list'!CK300=Validation!$D$38,'PC list'!$CL300&lt;&gt;0),"Error","")</f>
        <v/>
      </c>
      <c r="AJ300" s="1147" t="str">
        <f>IF(AND('PC list'!CK300=Validation!$D$40,'PC list'!$CL300&lt;&gt;0),"Error","")</f>
        <v/>
      </c>
      <c r="AK300" s="1147" t="str">
        <f>IF(AND('PC list'!CK300=Validation!$D$42,'PC list'!$CL300&lt;&gt;0),"Error","")</f>
        <v/>
      </c>
      <c r="AL300" s="1147" t="str">
        <f>IF(AND('PC list'!CK300=Validation!$D$43,'PC list'!$CL300&lt;&gt;0),"Error","")</f>
        <v/>
      </c>
      <c r="AM300" s="1147" t="str">
        <f>IF(ISTEXT('PC list'!CL300), "Error", "")</f>
        <v/>
      </c>
      <c r="AN300" s="552" t="str">
        <f>IF(AND('PC list'!J300=Validation!$A$39,'PC list'!$CK300=Validation!$D$37),"Error","")</f>
        <v/>
      </c>
      <c r="AO300" s="552" t="str">
        <f>IF(AND('PC list'!J300=Validation!$A$39,'PC list'!$CK300=Validation!$D$38),"Error","")</f>
        <v/>
      </c>
      <c r="AP300" s="553" t="str">
        <f>IF(AND('PC list'!J300=Validation!$A$38,'PC list'!$CK300=Validation!$D$39),"Error","")</f>
        <v/>
      </c>
      <c r="AQ300" s="553" t="str">
        <f>IF(AND('PC list'!J300=Validation!$A$38,'PC list'!$CK300=Validation!$D$40),"Error","")</f>
        <v/>
      </c>
      <c r="AR300" s="1147" t="str">
        <f>IF(OR(AND('PC list'!CH300=Validation!$D$105,'PC list'!$CK300=Validation!$D$39), AND('PC list'!CH300=Validation!$D$105,'PC list'!$CK300=Validation!$D$40)),"Error","")</f>
        <v/>
      </c>
      <c r="AS300" s="1387" t="str">
        <f>IF(AND(ISNUMBER('PC list'!$CG300), ISNUMBER('PC list'!$Q300)), IF(IF(LEN('PC list'!$CG300)=LEN(ROUNDDOWN('PC list'!$CG300, 0)), 0, LEN('PC list'!$CG300)-LEN(ROUNDDOWN('PC list'!$CG300, 0))-1) &lt; 'PC list'!$Q300, "Error", ""), "")</f>
        <v/>
      </c>
      <c r="AT300" s="1387" t="str">
        <f>IF(AND(ISNUMBER('PC list'!$CG300), ISNUMBER('PC list'!$Q300)), IF(IF(LEN('PC list'!$CG300)=LEN(ROUNDDOWN('PC list'!$CG300, 0)), 0, LEN('PC list'!$CG300)-LEN(ROUNDDOWN('PC list'!$CG300, 0))-1) &gt; 'PC list'!$Q300, "Error", ""), "")</f>
        <v/>
      </c>
      <c r="AU300" s="1150" t="b">
        <f>NOT('PC list'!M300="No")</f>
        <v>1</v>
      </c>
      <c r="AV300" s="1150" t="b">
        <f>'PC list'!AK300="Yes"</f>
        <v>0</v>
      </c>
      <c r="AW300" s="1150" t="b">
        <f>'PC list'!L300="Yes"</f>
        <v>0</v>
      </c>
      <c r="AX300" s="1150" t="b">
        <f>'PC list'!CG300&lt;&gt;""</f>
        <v>1</v>
      </c>
      <c r="AY300" s="1150" t="b">
        <f>'PC list'!AP300&lt;&gt;""</f>
        <v>0</v>
      </c>
      <c r="AZ300" s="1150" t="b">
        <f>'PC list'!AU300&lt;&gt;""</f>
        <v>0</v>
      </c>
      <c r="BA300" s="1150" t="b">
        <f>'PC list'!AZ300&lt;&gt;""</f>
        <v>0</v>
      </c>
      <c r="BB300" s="1150" t="b">
        <f>'PC list'!BE300&lt;&gt;""</f>
        <v>0</v>
      </c>
      <c r="BC300" s="1150" t="b">
        <f>AND(AY300, 'PC list'!V300&lt;'PC list'!AP300)</f>
        <v>0</v>
      </c>
      <c r="BD300" s="1150" t="b">
        <f>AND(AZ300, 'PC list'!V300&lt;'PC list'!AU300)</f>
        <v>0</v>
      </c>
      <c r="BE300" s="1150" t="b">
        <f>AND(BA300, 'PC list'!V300&gt;'PC list'!AZ300)</f>
        <v>0</v>
      </c>
      <c r="BF300" s="1150" t="b">
        <f>AND(BB300, 'PC list'!V300&gt;'PC list'!BE300)</f>
        <v>0</v>
      </c>
      <c r="BG300" s="1150" t="b">
        <f>AND(AY300, AZ300, 'PC list'!AP300 &gt; 'PC list'!AU300)</f>
        <v>0</v>
      </c>
      <c r="BH300" s="1150" t="b">
        <f>AND(BB300, BA300, 'PC list'!BE300 &lt; 'PC list'!AZ300)</f>
        <v>0</v>
      </c>
      <c r="BI300" s="1150" t="b">
        <f t="shared" si="152"/>
        <v>0</v>
      </c>
      <c r="BJ300" s="1150" t="b">
        <f>AND('PC list'!CG300&gt;'PC list'!AP300,AY300)</f>
        <v>0</v>
      </c>
      <c r="BK300" s="1150" t="b">
        <f>AND('PC list'!CG300&gt;'PC list'!AU300, AZ300)</f>
        <v>0</v>
      </c>
      <c r="BL300" s="1150" t="b">
        <f>AND('PC list'!CG300='PC list'!AU300, AZ300)</f>
        <v>0</v>
      </c>
      <c r="BM300" s="1150" t="b">
        <f>'PC list'!CG300&gt;'PC list'!V300</f>
        <v>0</v>
      </c>
      <c r="BN300" s="1150" t="b">
        <f>'PC list'!CG300='PC list'!V300</f>
        <v>0</v>
      </c>
      <c r="BO300" s="1150" t="b">
        <f>AND('PC list'!CG300='PC list'!AZ300, BA300)</f>
        <v>0</v>
      </c>
      <c r="BP300" s="1150" t="b">
        <f>AND('PC list'!CG300&gt;'PC list'!AZ300, BA300)</f>
        <v>0</v>
      </c>
      <c r="BQ300" s="1150" t="b">
        <f>AND('PC list'!CG300&gt;'PC list'!BE300, BB300)</f>
        <v>0</v>
      </c>
      <c r="BR300" s="1150" t="b">
        <f t="shared" si="163"/>
        <v>0</v>
      </c>
      <c r="BS300" s="1150" t="b">
        <f t="shared" si="164"/>
        <v>0</v>
      </c>
      <c r="BT300" s="1150" t="b">
        <f t="shared" si="165"/>
        <v>0</v>
      </c>
      <c r="BU300" s="1150" t="b">
        <f t="shared" si="166"/>
        <v>0</v>
      </c>
      <c r="BV300" s="1150" t="b">
        <f t="shared" si="167"/>
        <v>1</v>
      </c>
      <c r="BW300" s="1150" t="b">
        <f t="shared" si="168"/>
        <v>0</v>
      </c>
      <c r="BX300" s="1150" t="b">
        <f t="shared" si="169"/>
        <v>0</v>
      </c>
      <c r="BY300" s="1147">
        <f t="shared" si="170"/>
        <v>0</v>
      </c>
      <c r="BZ300" s="1151">
        <f>IF(AND(AU300, AV300, AW300, AX300, BR300), IF(BV300, ABS(ROUND('PC list'!AP300-'PC list'!AU300, 'PC list'!Q300)*'PC list'!BH300*'PC list'!BN300)*(-1), ABS(ROUND('PC list'!CG300-'PC list'!AU300, 'PC list'!Q300)*'PC list'!BH300*'PC list'!BN300)*(-1)), 0)</f>
        <v>0</v>
      </c>
      <c r="CA300" s="1151">
        <f>IF(AND(AU300, AV300, AW300, AY300, BU300), IF(BW300, ABS(ROUND('PC list'!BE300-'PC list'!AZ300, 'PC list'!Q300)*'PC list'!BL300*'PC list'!BN300), ABS(ROUND('PC list'!CG300-'PC list'!AZ300, 'PC list'!Q300)*'PC list'!BL300*'PC list'!BN300)), 0)</f>
        <v>0</v>
      </c>
      <c r="CB300" s="1151">
        <f t="shared" si="171"/>
        <v>0</v>
      </c>
      <c r="CC300" s="1151">
        <f>IF(AND(AU300, AV300, AW300=FALSE, AX300, BR300), IF(BV300, ABS(ROUND('PC list'!AP300-'PC list'!AU300, 'PC list'!Q300)*'PC list'!BH300*'PC list'!BN300)*(-1), ABS(ROUND('PC list'!CG300-'PC list'!AU300, 'PC list'!Q300)*'PC list'!BH300*'PC list'!BN300)*(-1)), 0)</f>
        <v>0</v>
      </c>
      <c r="CD300" s="1151">
        <f>IF(AND(AU300, AV300, AW300=FALSE, AX300, BU300), IF(BW300, ABS(ROUND('PC list'!BE300-'PC list'!AZ300, 'PC list'!Q300)*'PC list'!BL300*'PC list'!BN300), ABS(ROUND('PC list'!CG300-'PC list'!AZ300, 'PC list'!Q300)*'PC list'!BL300*'PC list'!BN300)), 0)</f>
        <v>0</v>
      </c>
      <c r="CE300" s="1147">
        <f xml:space="preserve"> IF('PC list'!CI300 = "-", 0, 'PC list'!CI300)</f>
        <v>0</v>
      </c>
      <c r="CF300" s="1151">
        <f>'PC list'!CJ300</f>
        <v>0</v>
      </c>
      <c r="CG300" s="1147">
        <f xml:space="preserve"> IF('PC list'!CK300 = "-", 0, 'PC list'!CK300)</f>
        <v>0</v>
      </c>
      <c r="CH300" s="1151">
        <f>'PC list'!CL300</f>
        <v>0</v>
      </c>
      <c r="CI300" s="1147" t="str">
        <f t="shared" si="153"/>
        <v/>
      </c>
      <c r="CJ300" s="1147" t="str">
        <f t="shared" si="154"/>
        <v/>
      </c>
      <c r="CK300" s="1147" t="str">
        <f>IF(CJ300="Error", IF(OR(BY300=Validation!$D$37, CE300=Validation!$D$37), CA300-CF300, CF300-BZ300), "")</f>
        <v/>
      </c>
      <c r="CL300" s="1151" t="str">
        <f t="shared" si="155"/>
        <v/>
      </c>
      <c r="CM300" s="1147" t="str">
        <f t="shared" si="156"/>
        <v/>
      </c>
      <c r="CN300" s="1700" t="str">
        <f>IF(CM300="Error", IF(OR(CB300=Validation!$D$37, CG300=Validation!$D$37), CD300-CH300, CH300-CC300), "")</f>
        <v/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2134">
        <f>'PC list'!BP300</f>
        <v>10</v>
      </c>
      <c r="CW300" s="2134">
        <f>'PC list'!BQ300</f>
        <v>2</v>
      </c>
      <c r="CX300" s="2134">
        <f xml:space="preserve"> 'PC list'!BY300</f>
        <v>7</v>
      </c>
      <c r="CY300" s="2148">
        <f xml:space="preserve"> 'PC list'!CG300</f>
        <v>2</v>
      </c>
      <c r="CZ300" s="215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86"/>
        <v>1</v>
      </c>
      <c r="DW300" s="2156" t="b">
        <f t="shared" si="187"/>
        <v>1</v>
      </c>
      <c r="DX300" s="2156" t="b">
        <f t="shared" si="172"/>
        <v>1</v>
      </c>
      <c r="DY300" s="2156" t="b">
        <f t="shared" si="173"/>
        <v>1</v>
      </c>
      <c r="DZ300" s="2156" t="b">
        <f t="shared" si="174"/>
        <v>0</v>
      </c>
      <c r="EA300" s="2156" t="b">
        <f t="shared" si="175"/>
        <v>0</v>
      </c>
      <c r="EB300" s="2156" t="b">
        <f t="shared" si="176"/>
        <v>1</v>
      </c>
      <c r="EC300" s="2156" t="b">
        <f t="shared" si="177"/>
        <v>1</v>
      </c>
      <c r="ED300" s="2156" t="b">
        <f t="shared" si="178"/>
        <v>0</v>
      </c>
      <c r="EE300" s="1291">
        <f t="shared" si="157"/>
        <v>0.8</v>
      </c>
      <c r="EF300" s="1292" t="str">
        <f t="shared" si="158"/>
        <v>Warning</v>
      </c>
      <c r="EG300" s="1292" t="str">
        <f t="shared" si="188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79"/>
        <v/>
      </c>
      <c r="ES300" s="1291">
        <f t="shared" si="159"/>
        <v>4</v>
      </c>
      <c r="ET300" s="1292" t="str">
        <f t="shared" si="180"/>
        <v>Warning</v>
      </c>
      <c r="EU300" s="1292" t="str">
        <f t="shared" si="160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81"/>
        <v/>
      </c>
      <c r="FG300" s="1291">
        <f t="shared" si="182"/>
        <v>0.8571428571428571</v>
      </c>
      <c r="FH300" s="1292" t="str">
        <f t="shared" si="183"/>
        <v>Warning</v>
      </c>
      <c r="FI300" s="1292" t="str">
        <f t="shared" si="184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85"/>
        <v/>
      </c>
      <c r="FU300" s="1701" t="str">
        <f t="shared" si="161"/>
        <v>SVT</v>
      </c>
      <c r="FV300" s="1702" t="str">
        <f t="shared" si="162"/>
        <v>S-C6: Serious pollution incidents</v>
      </c>
      <c r="FW300" s="1766"/>
      <c r="FX300" s="1766"/>
      <c r="FY300" s="1766"/>
    </row>
    <row r="301" spans="1:181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CJ301&lt;&gt;0),"Error","")</f>
        <v/>
      </c>
      <c r="N301" s="1147" t="str">
        <f>IF(AND('PC list'!CI301=Validation!$D$37,'PC list'!$CJ301=0),"Error","")</f>
        <v/>
      </c>
      <c r="O301" s="1147" t="str">
        <f>IF(AND('PC list'!CI301=Validation!$D$39,'PC list'!$CJ301=0),"Error","")</f>
        <v/>
      </c>
      <c r="P301" s="1147" t="str">
        <f>IF(AND('PC list'!L301= Validation!$A$105,'PC list'!$CL301&lt;&gt;0),"Error","")</f>
        <v/>
      </c>
      <c r="Q301" s="1147" t="str">
        <f>IF(AND('PC list'!CI301=Validation!$D$37,'PC list'!$CJ301&lt;0),"Error","")</f>
        <v/>
      </c>
      <c r="R301" s="1147" t="str">
        <f>IF(AND('PC list'!CI301=Validation!$D$39,'PC list'!$CJ301&gt;0),"Error","")</f>
        <v/>
      </c>
      <c r="S301" s="1147" t="str">
        <f>IF(AND('PC list'!CI301=Validation!$D$38,'PC list'!$CJ301&lt;&gt;0),"Error","")</f>
        <v/>
      </c>
      <c r="T301" s="1147" t="str">
        <f>IF(AND('PC list'!CI301=Validation!$D$40,'PC list'!$CJ301&lt;&gt;0),"Error","")</f>
        <v/>
      </c>
      <c r="U301" s="1147" t="str">
        <f>IF(AND('PC list'!CI301=Validation!$D$42,'PC list'!$CJ301&lt;&gt;0),"Error","")</f>
        <v/>
      </c>
      <c r="V301" s="1147" t="str">
        <f>IF(AND('PC list'!CI301=Validation!$D$43,'PC list'!$CJ301&lt;&gt;0),"Error","")</f>
        <v/>
      </c>
      <c r="W301" s="1147" t="str">
        <f>IF(ISTEXT('PC list'!CJ301), "Error", "")</f>
        <v/>
      </c>
      <c r="X301" s="1147" t="str">
        <f>IF(AND('PC list'!J301=Validation!$A$39,'PC list'!$CI301=Validation!$D$37),"Error","")</f>
        <v/>
      </c>
      <c r="Y301" s="1147" t="str">
        <f>IF(AND('PC list'!J301=Validation!$A$39,'PC list'!$CI301=Validation!$D$38),"Error","")</f>
        <v/>
      </c>
      <c r="Z301" s="1147" t="str">
        <f>IF(AND('PC list'!J301=Validation!$A$38,'PC list'!$CI301=Validation!$D$39),"Error","")</f>
        <v/>
      </c>
      <c r="AA301" s="1147" t="str">
        <f>IF(AND('PC list'!J301=Validation!$A$38,'PC list'!$CI301=Validation!$D$40),"Error","")</f>
        <v/>
      </c>
      <c r="AB301" s="1147" t="str">
        <f>IF(OR(AND('PC list'!CH301=Validation!$D$105,'PC list'!$CI301=Validation!$D$39), AND('PC list'!CH301=Validation!$D$105,'PC list'!$CI301=Validation!$D$40)),"Error","")</f>
        <v/>
      </c>
      <c r="AC301" s="1147" t="str">
        <f>IF(AND(H301=Validation!$A$37,'PC list'!$CL301&lt;&gt;0),"Error","")</f>
        <v/>
      </c>
      <c r="AD301" s="1147" t="str">
        <f>IF(AND('PC list'!CK301=Validation!$D$37,'PC list'!$CL301=0),"Error","")</f>
        <v/>
      </c>
      <c r="AE301" s="1147" t="str">
        <f>IF(AND('PC list'!CK301=Validation!$D$39,'PC list'!$CL301=0),"Error","")</f>
        <v/>
      </c>
      <c r="AF301" s="1147" t="str">
        <f>IF(AND('PC list'!L301&lt;&gt; Validation!$A$105,'PC list'!$CJ301&lt;&gt;0),"Error","")</f>
        <v/>
      </c>
      <c r="AG301" s="1147" t="str">
        <f>IF(AND('PC list'!CK301=Validation!$D$37,'PC list'!$CL301&lt;0),"Error","")</f>
        <v/>
      </c>
      <c r="AH301" s="1147" t="str">
        <f>IF(AND('PC list'!CK301=Validation!$D$39,'PC list'!$CL301&gt;0),"Error","")</f>
        <v/>
      </c>
      <c r="AI301" s="1147" t="str">
        <f>IF(AND('PC list'!CK301=Validation!$D$38,'PC list'!$CL301&lt;&gt;0),"Error","")</f>
        <v/>
      </c>
      <c r="AJ301" s="1147" t="str">
        <f>IF(AND('PC list'!CK301=Validation!$D$40,'PC list'!$CL301&lt;&gt;0),"Error","")</f>
        <v/>
      </c>
      <c r="AK301" s="1147" t="str">
        <f>IF(AND('PC list'!CK301=Validation!$D$42,'PC list'!$CL301&lt;&gt;0),"Error","")</f>
        <v/>
      </c>
      <c r="AL301" s="1147" t="str">
        <f>IF(AND('PC list'!CK301=Validation!$D$43,'PC list'!$CL301&lt;&gt;0),"Error","")</f>
        <v/>
      </c>
      <c r="AM301" s="1147" t="str">
        <f>IF(ISTEXT('PC list'!CL301), "Error", "")</f>
        <v/>
      </c>
      <c r="AN301" s="552" t="str">
        <f>IF(AND('PC list'!J301=Validation!$A$39,'PC list'!$CK301=Validation!$D$37),"Error","")</f>
        <v/>
      </c>
      <c r="AO301" s="552" t="str">
        <f>IF(AND('PC list'!J301=Validation!$A$39,'PC list'!$CK301=Validation!$D$38),"Error","")</f>
        <v/>
      </c>
      <c r="AP301" s="553" t="str">
        <f>IF(AND('PC list'!J301=Validation!$A$38,'PC list'!$CK301=Validation!$D$39),"Error","")</f>
        <v/>
      </c>
      <c r="AQ301" s="553" t="str">
        <f>IF(AND('PC list'!J301=Validation!$A$38,'PC list'!$CK301=Validation!$D$40),"Error","")</f>
        <v/>
      </c>
      <c r="AR301" s="1147" t="str">
        <f>IF(OR(AND('PC list'!CH301=Validation!$D$105,'PC list'!$CK301=Validation!$D$39), AND('PC list'!CH301=Validation!$D$105,'PC list'!$CK301=Validation!$D$40)),"Error","")</f>
        <v/>
      </c>
      <c r="AS301" s="1387" t="str">
        <f>IF(AND(ISNUMBER('PC list'!$CG301), ISNUMBER('PC list'!$Q301)), IF(IF(LEN('PC list'!$CG301)=LEN(ROUNDDOWN('PC list'!$CG301, 0)), 0, LEN('PC list'!$CG301)-LEN(ROUNDDOWN('PC list'!$CG301, 0))-1) &lt; 'PC list'!$Q301, "Error", ""), "")</f>
        <v/>
      </c>
      <c r="AT301" s="1387" t="str">
        <f>IF(AND(ISNUMBER('PC list'!$CG301), ISNUMBER('PC list'!$Q301)), IF(IF(LEN('PC list'!$CG301)=LEN(ROUNDDOWN('PC list'!$CG301, 0)), 0, LEN('PC list'!$CG301)-LEN(ROUNDDOWN('PC list'!$CG301, 0))-1) &gt; 'PC list'!$Q301, "Error", ""), "")</f>
        <v/>
      </c>
      <c r="AU301" s="1150" t="b">
        <f>NOT('PC list'!M301="No")</f>
        <v>1</v>
      </c>
      <c r="AV301" s="1150" t="b">
        <f>'PC list'!AK301="Yes"</f>
        <v>0</v>
      </c>
      <c r="AW301" s="1150" t="b">
        <f>'PC list'!L301="Yes"</f>
        <v>0</v>
      </c>
      <c r="AX301" s="1150" t="b">
        <f>'PC list'!CG301&lt;&gt;""</f>
        <v>1</v>
      </c>
      <c r="AY301" s="1150" t="b">
        <f>'PC list'!AP301&lt;&gt;""</f>
        <v>0</v>
      </c>
      <c r="AZ301" s="1150" t="b">
        <f>'PC list'!AU301&lt;&gt;""</f>
        <v>0</v>
      </c>
      <c r="BA301" s="1150" t="b">
        <f>'PC list'!AZ301&lt;&gt;""</f>
        <v>0</v>
      </c>
      <c r="BB301" s="1150" t="b">
        <f>'PC list'!BE301&lt;&gt;""</f>
        <v>0</v>
      </c>
      <c r="BC301" s="1150" t="b">
        <f>AND(AY301, 'PC list'!V301&lt;'PC list'!AP301)</f>
        <v>0</v>
      </c>
      <c r="BD301" s="1150" t="b">
        <f>AND(AZ301, 'PC list'!V301&lt;'PC list'!AU301)</f>
        <v>0</v>
      </c>
      <c r="BE301" s="1150" t="b">
        <f>AND(BA301, 'PC list'!V301&gt;'PC list'!AZ301)</f>
        <v>0</v>
      </c>
      <c r="BF301" s="1150" t="b">
        <f>AND(BB301, 'PC list'!V301&gt;'PC list'!BE301)</f>
        <v>0</v>
      </c>
      <c r="BG301" s="1150" t="b">
        <f>AND(AY301, AZ301, 'PC list'!AP301 &gt; 'PC list'!AU301)</f>
        <v>0</v>
      </c>
      <c r="BH301" s="1150" t="b">
        <f>AND(BB301, BA301, 'PC list'!BE301 &lt; 'PC list'!AZ301)</f>
        <v>0</v>
      </c>
      <c r="BI301" s="1150" t="b">
        <f t="shared" si="152"/>
        <v>0</v>
      </c>
      <c r="BJ301" s="1150" t="b">
        <f>AND('PC list'!CG301&gt;'PC list'!AP301,AY301)</f>
        <v>0</v>
      </c>
      <c r="BK301" s="1150" t="b">
        <f>AND('PC list'!CG301&gt;'PC list'!AU301, AZ301)</f>
        <v>0</v>
      </c>
      <c r="BL301" s="1150" t="b">
        <f>AND('PC list'!CG301='PC list'!AU301, AZ301)</f>
        <v>0</v>
      </c>
      <c r="BM301" s="1150" t="b">
        <f>'PC list'!CG301&gt;'PC list'!V301</f>
        <v>1</v>
      </c>
      <c r="BN301" s="1150" t="b">
        <f>'PC list'!CG301='PC list'!V301</f>
        <v>0</v>
      </c>
      <c r="BO301" s="1150" t="b">
        <f>AND('PC list'!CG301='PC list'!AZ301, BA301)</f>
        <v>0</v>
      </c>
      <c r="BP301" s="1150" t="b">
        <f>AND('PC list'!CG301&gt;'PC list'!AZ301, BA301)</f>
        <v>0</v>
      </c>
      <c r="BQ301" s="1150" t="b">
        <f>AND('PC list'!CG301&gt;'PC list'!BE301, BB301)</f>
        <v>0</v>
      </c>
      <c r="BR301" s="1150" t="b">
        <f t="shared" si="163"/>
        <v>0</v>
      </c>
      <c r="BS301" s="1150" t="b">
        <f t="shared" si="164"/>
        <v>0</v>
      </c>
      <c r="BT301" s="1150" t="b">
        <f t="shared" si="165"/>
        <v>0</v>
      </c>
      <c r="BU301" s="1150" t="b">
        <f t="shared" si="166"/>
        <v>0</v>
      </c>
      <c r="BV301" s="1150" t="b">
        <f t="shared" si="167"/>
        <v>1</v>
      </c>
      <c r="BW301" s="1150" t="b">
        <f t="shared" si="168"/>
        <v>0</v>
      </c>
      <c r="BX301" s="1150" t="b">
        <f t="shared" si="169"/>
        <v>0</v>
      </c>
      <c r="BY301" s="1147">
        <f t="shared" si="170"/>
        <v>0</v>
      </c>
      <c r="BZ301" s="1151">
        <f>IF(AND(AU301, AV301, AW301, AX301, BR301), IF(BV301, ABS(ROUND('PC list'!AP301-'PC list'!AU301, 'PC list'!Q301)*'PC list'!BH301*'PC list'!BN301)*(-1), ABS(ROUND('PC list'!CG301-'PC list'!AU301, 'PC list'!Q301)*'PC list'!BH301*'PC list'!BN301)*(-1)), 0)</f>
        <v>0</v>
      </c>
      <c r="CA301" s="1151">
        <f>IF(AND(AU301, AV301, AW301, AY301, BU301), IF(BW301, ABS(ROUND('PC list'!BE301-'PC list'!AZ301, 'PC list'!Q301)*'PC list'!BL301*'PC list'!BN301), ABS(ROUND('PC list'!CG301-'PC list'!AZ301, 'PC list'!Q301)*'PC list'!BL301*'PC list'!BN301)), 0)</f>
        <v>0</v>
      </c>
      <c r="CB301" s="1151">
        <f t="shared" si="171"/>
        <v>0</v>
      </c>
      <c r="CC301" s="1151">
        <f>IF(AND(AU301, AV301, AW301=FALSE, AX301, BR301), IF(BV301, ABS(ROUND('PC list'!AP301-'PC list'!AU301, 'PC list'!Q301)*'PC list'!BH301*'PC list'!BN301)*(-1), ABS(ROUND('PC list'!CG301-'PC list'!AU301, 'PC list'!Q301)*'PC list'!BH301*'PC list'!BN301)*(-1)), 0)</f>
        <v>0</v>
      </c>
      <c r="CD301" s="1151">
        <f>IF(AND(AU301, AV301, AW301=FALSE, AX301, BU301), IF(BW301, ABS(ROUND('PC list'!BE301-'PC list'!AZ301, 'PC list'!Q301)*'PC list'!BL301*'PC list'!BN301), ABS(ROUND('PC list'!CG301-'PC list'!AZ301, 'PC list'!Q301)*'PC list'!BL301*'PC list'!BN301)), 0)</f>
        <v>0</v>
      </c>
      <c r="CE301" s="1147">
        <f xml:space="preserve"> IF('PC list'!CI301 = "-", 0, 'PC list'!CI301)</f>
        <v>0</v>
      </c>
      <c r="CF301" s="1151">
        <f>'PC list'!CJ301</f>
        <v>0</v>
      </c>
      <c r="CG301" s="1147">
        <f xml:space="preserve"> IF('PC list'!CK301 = "-", 0, 'PC list'!CK301)</f>
        <v>0</v>
      </c>
      <c r="CH301" s="1151">
        <f>'PC list'!CL301</f>
        <v>0</v>
      </c>
      <c r="CI301" s="1147" t="str">
        <f t="shared" si="153"/>
        <v/>
      </c>
      <c r="CJ301" s="1147" t="str">
        <f t="shared" si="154"/>
        <v/>
      </c>
      <c r="CK301" s="1147" t="str">
        <f>IF(CJ301="Error", IF(OR(BY301=Validation!$D$37, CE301=Validation!$D$37), CA301-CF301, CF301-BZ301), "")</f>
        <v/>
      </c>
      <c r="CL301" s="1151" t="str">
        <f t="shared" si="155"/>
        <v/>
      </c>
      <c r="CM301" s="1147" t="str">
        <f t="shared" si="156"/>
        <v/>
      </c>
      <c r="CN301" s="1700" t="str">
        <f>IF(CM301="Error", IF(OR(CB301=Validation!$D$37, CG301=Validation!$D$37), CD301-CH301, CH301-CC301), "")</f>
        <v/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2134" t="str">
        <f>'PC list'!BP301</f>
        <v>Calculated in 2018-19</v>
      </c>
      <c r="CW301" s="2134" t="str">
        <f>'PC list'!BQ301</f>
        <v>Calculated in 2018-19</v>
      </c>
      <c r="CX301" s="2134" t="str">
        <f xml:space="preserve"> 'PC list'!BY301</f>
        <v>Calculated in 2018-19</v>
      </c>
      <c r="CY301" s="2148" t="str">
        <f xml:space="preserve"> 'PC list'!CG301</f>
        <v>Calculated in 2018-19</v>
      </c>
      <c r="CZ301" s="215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0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86"/>
        <v>0</v>
      </c>
      <c r="DW301" s="2156" t="b">
        <f t="shared" si="187"/>
        <v>0</v>
      </c>
      <c r="DX301" s="2156" t="b">
        <f t="shared" si="172"/>
        <v>0</v>
      </c>
      <c r="DY301" s="2156" t="b">
        <f t="shared" si="173"/>
        <v>0</v>
      </c>
      <c r="DZ301" s="2156" t="b">
        <f t="shared" si="174"/>
        <v>0</v>
      </c>
      <c r="EA301" s="2156" t="b">
        <f t="shared" si="175"/>
        <v>0</v>
      </c>
      <c r="EB301" s="2156" t="b">
        <f t="shared" si="176"/>
        <v>0</v>
      </c>
      <c r="EC301" s="2156" t="b">
        <f t="shared" si="177"/>
        <v>1</v>
      </c>
      <c r="ED301" s="2156" t="b">
        <f t="shared" si="178"/>
        <v>0</v>
      </c>
      <c r="EE301" s="1291" t="str">
        <f t="shared" si="157"/>
        <v/>
      </c>
      <c r="EF301" s="1292" t="str">
        <f t="shared" si="158"/>
        <v/>
      </c>
      <c r="EG301" s="1292" t="str">
        <f t="shared" si="188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79"/>
        <v/>
      </c>
      <c r="ES301" s="1291" t="str">
        <f t="shared" si="159"/>
        <v/>
      </c>
      <c r="ET301" s="1292" t="str">
        <f t="shared" si="180"/>
        <v/>
      </c>
      <c r="EU301" s="1292" t="str">
        <f t="shared" si="160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81"/>
        <v/>
      </c>
      <c r="FG301" s="1291" t="str">
        <f t="shared" si="182"/>
        <v/>
      </c>
      <c r="FH301" s="1292" t="str">
        <f t="shared" si="183"/>
        <v/>
      </c>
      <c r="FI301" s="1292" t="str">
        <f t="shared" si="184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85"/>
        <v/>
      </c>
      <c r="FU301" s="1701" t="str">
        <f t="shared" si="161"/>
        <v>SVT</v>
      </c>
      <c r="FV301" s="1702" t="str">
        <f t="shared" si="162"/>
        <v>S-C7: Overall environmental performance (basket of</v>
      </c>
      <c r="FW301" s="1766"/>
      <c r="FX301" s="1766"/>
      <c r="FY301" s="1766"/>
    </row>
    <row r="302" spans="1:181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CJ302&lt;&gt;0),"Error","")</f>
        <v/>
      </c>
      <c r="N302" s="1147" t="str">
        <f>IF(AND('PC list'!CI302=Validation!$D$37,'PC list'!$CJ302=0),"Error","")</f>
        <v/>
      </c>
      <c r="O302" s="1147" t="str">
        <f>IF(AND('PC list'!CI302=Validation!$D$39,'PC list'!$CJ302=0),"Error","")</f>
        <v/>
      </c>
      <c r="P302" s="1147" t="str">
        <f>IF(AND('PC list'!L302= Validation!$A$105,'PC list'!$CL302&lt;&gt;0),"Error","")</f>
        <v/>
      </c>
      <c r="Q302" s="1147" t="str">
        <f>IF(AND('PC list'!CI302=Validation!$D$37,'PC list'!$CJ302&lt;0),"Error","")</f>
        <v/>
      </c>
      <c r="R302" s="1147" t="str">
        <f>IF(AND('PC list'!CI302=Validation!$D$39,'PC list'!$CJ302&gt;0),"Error","")</f>
        <v/>
      </c>
      <c r="S302" s="1147" t="str">
        <f>IF(AND('PC list'!CI302=Validation!$D$38,'PC list'!$CJ302&lt;&gt;0),"Error","")</f>
        <v/>
      </c>
      <c r="T302" s="1147" t="str">
        <f>IF(AND('PC list'!CI302=Validation!$D$40,'PC list'!$CJ302&lt;&gt;0),"Error","")</f>
        <v/>
      </c>
      <c r="U302" s="1147" t="str">
        <f>IF(AND('PC list'!CI302=Validation!$D$42,'PC list'!$CJ302&lt;&gt;0),"Error","")</f>
        <v/>
      </c>
      <c r="V302" s="1147" t="str">
        <f>IF(AND('PC list'!CI302=Validation!$D$43,'PC list'!$CJ302&lt;&gt;0),"Error","")</f>
        <v/>
      </c>
      <c r="W302" s="1147" t="str">
        <f>IF(ISTEXT('PC list'!CJ302), "Error", "")</f>
        <v/>
      </c>
      <c r="X302" s="1147" t="str">
        <f>IF(AND('PC list'!J302=Validation!$A$39,'PC list'!$CI302=Validation!$D$37),"Error","")</f>
        <v/>
      </c>
      <c r="Y302" s="1147" t="str">
        <f>IF(AND('PC list'!J302=Validation!$A$39,'PC list'!$CI302=Validation!$D$38),"Error","")</f>
        <v/>
      </c>
      <c r="Z302" s="1147" t="str">
        <f>IF(AND('PC list'!J302=Validation!$A$38,'PC list'!$CI302=Validation!$D$39),"Error","")</f>
        <v/>
      </c>
      <c r="AA302" s="1147" t="str">
        <f>IF(AND('PC list'!J302=Validation!$A$38,'PC list'!$CI302=Validation!$D$40),"Error","")</f>
        <v/>
      </c>
      <c r="AB302" s="1147" t="str">
        <f>IF(OR(AND('PC list'!CH302=Validation!$D$105,'PC list'!$CI302=Validation!$D$39), AND('PC list'!CH302=Validation!$D$105,'PC list'!$CI302=Validation!$D$40)),"Error","")</f>
        <v/>
      </c>
      <c r="AC302" s="1147" t="str">
        <f>IF(AND(H302=Validation!$A$37,'PC list'!$CL302&lt;&gt;0),"Error","")</f>
        <v/>
      </c>
      <c r="AD302" s="1147" t="str">
        <f>IF(AND('PC list'!CK302=Validation!$D$37,'PC list'!$CL302=0),"Error","")</f>
        <v/>
      </c>
      <c r="AE302" s="1147" t="str">
        <f>IF(AND('PC list'!CK302=Validation!$D$39,'PC list'!$CL302=0),"Error","")</f>
        <v/>
      </c>
      <c r="AF302" s="1147" t="str">
        <f>IF(AND('PC list'!L302&lt;&gt; Validation!$A$105,'PC list'!$CJ302&lt;&gt;0),"Error","")</f>
        <v/>
      </c>
      <c r="AG302" s="1147" t="str">
        <f>IF(AND('PC list'!CK302=Validation!$D$37,'PC list'!$CL302&lt;0),"Error","")</f>
        <v/>
      </c>
      <c r="AH302" s="1147" t="str">
        <f>IF(AND('PC list'!CK302=Validation!$D$39,'PC list'!$CL302&gt;0),"Error","")</f>
        <v/>
      </c>
      <c r="AI302" s="1147" t="str">
        <f>IF(AND('PC list'!CK302=Validation!$D$38,'PC list'!$CL302&lt;&gt;0),"Error","")</f>
        <v/>
      </c>
      <c r="AJ302" s="1147" t="str">
        <f>IF(AND('PC list'!CK302=Validation!$D$40,'PC list'!$CL302&lt;&gt;0),"Error","")</f>
        <v/>
      </c>
      <c r="AK302" s="1147" t="str">
        <f>IF(AND('PC list'!CK302=Validation!$D$42,'PC list'!$CL302&lt;&gt;0),"Error","")</f>
        <v/>
      </c>
      <c r="AL302" s="1147" t="str">
        <f>IF(AND('PC list'!CK302=Validation!$D$43,'PC list'!$CL302&lt;&gt;0),"Error","")</f>
        <v/>
      </c>
      <c r="AM302" s="1147" t="str">
        <f>IF(ISTEXT('PC list'!CL302), "Error", "")</f>
        <v/>
      </c>
      <c r="AN302" s="552" t="str">
        <f>IF(AND('PC list'!J302=Validation!$A$39,'PC list'!$CK302=Validation!$D$37),"Error","")</f>
        <v/>
      </c>
      <c r="AO302" s="552" t="str">
        <f>IF(AND('PC list'!J302=Validation!$A$39,'PC list'!$CK302=Validation!$D$38),"Error","")</f>
        <v/>
      </c>
      <c r="AP302" s="553" t="str">
        <f>IF(AND('PC list'!J302=Validation!$A$38,'PC list'!$CK302=Validation!$D$39),"Error","")</f>
        <v/>
      </c>
      <c r="AQ302" s="553" t="str">
        <f>IF(AND('PC list'!J302=Validation!$A$38,'PC list'!$CK302=Validation!$D$40),"Error","")</f>
        <v/>
      </c>
      <c r="AR302" s="1147" t="str">
        <f>IF(OR(AND('PC list'!CH302=Validation!$D$105,'PC list'!$CK302=Validation!$D$39), AND('PC list'!CH302=Validation!$D$105,'PC list'!$CK302=Validation!$D$40)),"Error","")</f>
        <v/>
      </c>
      <c r="AS302" s="1387" t="str">
        <f>IF(AND(ISNUMBER('PC list'!$CG302), ISNUMBER('PC list'!$Q302)), IF(IF(LEN('PC list'!$CG302)=LEN(ROUNDDOWN('PC list'!$CG302, 0)), 0, LEN('PC list'!$CG302)-LEN(ROUNDDOWN('PC list'!$CG302, 0))-1) &lt; 'PC list'!$Q302, "Error", ""), "")</f>
        <v/>
      </c>
      <c r="AT302" s="1387" t="str">
        <f>IF(AND(ISNUMBER('PC list'!$CG302), ISNUMBER('PC list'!$Q302)), IF(IF(LEN('PC list'!$CG302)=LEN(ROUNDDOWN('PC list'!$CG302, 0)), 0, LEN('PC list'!$CG302)-LEN(ROUNDDOWN('PC list'!$CG302, 0))-1) &gt; 'PC list'!$Q302, "Error", ""), "")</f>
        <v/>
      </c>
      <c r="AU302" s="1150" t="b">
        <f>NOT('PC list'!M302="No")</f>
        <v>1</v>
      </c>
      <c r="AV302" s="1150" t="b">
        <f>'PC list'!AK302="Yes"</f>
        <v>0</v>
      </c>
      <c r="AW302" s="1150" t="b">
        <f>'PC list'!L302="Yes"</f>
        <v>0</v>
      </c>
      <c r="AX302" s="1150" t="b">
        <f>'PC list'!CG302&lt;&gt;""</f>
        <v>1</v>
      </c>
      <c r="AY302" s="1150" t="b">
        <f>'PC list'!AP302&lt;&gt;""</f>
        <v>0</v>
      </c>
      <c r="AZ302" s="1150" t="b">
        <f>'PC list'!AU302&lt;&gt;""</f>
        <v>0</v>
      </c>
      <c r="BA302" s="1150" t="b">
        <f>'PC list'!AZ302&lt;&gt;""</f>
        <v>0</v>
      </c>
      <c r="BB302" s="1150" t="b">
        <f>'PC list'!BE302&lt;&gt;""</f>
        <v>0</v>
      </c>
      <c r="BC302" s="1150" t="b">
        <f>AND(AY302, 'PC list'!V302&lt;'PC list'!AP302)</f>
        <v>0</v>
      </c>
      <c r="BD302" s="1150" t="b">
        <f>AND(AZ302, 'PC list'!V302&lt;'PC list'!AU302)</f>
        <v>0</v>
      </c>
      <c r="BE302" s="1150" t="b">
        <f>AND(BA302, 'PC list'!V302&gt;'PC list'!AZ302)</f>
        <v>0</v>
      </c>
      <c r="BF302" s="1150" t="b">
        <f>AND(BB302, 'PC list'!V302&gt;'PC list'!BE302)</f>
        <v>0</v>
      </c>
      <c r="BG302" s="1150" t="b">
        <f>AND(AY302, AZ302, 'PC list'!AP302 &gt; 'PC list'!AU302)</f>
        <v>0</v>
      </c>
      <c r="BH302" s="1150" t="b">
        <f>AND(BB302, BA302, 'PC list'!BE302 &lt; 'PC list'!AZ302)</f>
        <v>0</v>
      </c>
      <c r="BI302" s="1150" t="b">
        <f t="shared" si="152"/>
        <v>0</v>
      </c>
      <c r="BJ302" s="1150" t="b">
        <f>AND('PC list'!CG302&gt;'PC list'!AP302,AY302)</f>
        <v>0</v>
      </c>
      <c r="BK302" s="1150" t="b">
        <f>AND('PC list'!CG302&gt;'PC list'!AU302, AZ302)</f>
        <v>0</v>
      </c>
      <c r="BL302" s="1150" t="b">
        <f>AND('PC list'!CG302='PC list'!AU302, AZ302)</f>
        <v>0</v>
      </c>
      <c r="BM302" s="1150" t="b">
        <f>'PC list'!CG302&gt;'PC list'!V302</f>
        <v>0</v>
      </c>
      <c r="BN302" s="1150" t="b">
        <f>'PC list'!CG302='PC list'!V302</f>
        <v>0</v>
      </c>
      <c r="BO302" s="1150" t="b">
        <f>AND('PC list'!CG302='PC list'!AZ302, BA302)</f>
        <v>0</v>
      </c>
      <c r="BP302" s="1150" t="b">
        <f>AND('PC list'!CG302&gt;'PC list'!AZ302, BA302)</f>
        <v>0</v>
      </c>
      <c r="BQ302" s="1150" t="b">
        <f>AND('PC list'!CG302&gt;'PC list'!BE302, BB302)</f>
        <v>0</v>
      </c>
      <c r="BR302" s="1150" t="b">
        <f t="shared" si="163"/>
        <v>0</v>
      </c>
      <c r="BS302" s="1150" t="b">
        <f t="shared" si="164"/>
        <v>0</v>
      </c>
      <c r="BT302" s="1150" t="b">
        <f t="shared" si="165"/>
        <v>0</v>
      </c>
      <c r="BU302" s="1150" t="b">
        <f t="shared" si="166"/>
        <v>0</v>
      </c>
      <c r="BV302" s="1150" t="b">
        <f t="shared" si="167"/>
        <v>1</v>
      </c>
      <c r="BW302" s="1150" t="b">
        <f t="shared" si="168"/>
        <v>0</v>
      </c>
      <c r="BX302" s="1150" t="b">
        <f t="shared" si="169"/>
        <v>0</v>
      </c>
      <c r="BY302" s="1147">
        <f t="shared" si="170"/>
        <v>0</v>
      </c>
      <c r="BZ302" s="1151">
        <f>IF(AND(AU302, AV302, AW302, AX302, BR302), IF(BV302, ABS(ROUND('PC list'!AP302-'PC list'!AU302, 'PC list'!Q302)*'PC list'!BH302*'PC list'!BN302)*(-1), ABS(ROUND('PC list'!CG302-'PC list'!AU302, 'PC list'!Q302)*'PC list'!BH302*'PC list'!BN302)*(-1)), 0)</f>
        <v>0</v>
      </c>
      <c r="CA302" s="1151">
        <f>IF(AND(AU302, AV302, AW302, AY302, BU302), IF(BW302, ABS(ROUND('PC list'!BE302-'PC list'!AZ302, 'PC list'!Q302)*'PC list'!BL302*'PC list'!BN302), ABS(ROUND('PC list'!CG302-'PC list'!AZ302, 'PC list'!Q302)*'PC list'!BL302*'PC list'!BN302)), 0)</f>
        <v>0</v>
      </c>
      <c r="CB302" s="1151">
        <f t="shared" si="171"/>
        <v>0</v>
      </c>
      <c r="CC302" s="1151">
        <f>IF(AND(AU302, AV302, AW302=FALSE, AX302, BR302), IF(BV302, ABS(ROUND('PC list'!AP302-'PC list'!AU302, 'PC list'!Q302)*'PC list'!BH302*'PC list'!BN302)*(-1), ABS(ROUND('PC list'!CG302-'PC list'!AU302, 'PC list'!Q302)*'PC list'!BH302*'PC list'!BN302)*(-1)), 0)</f>
        <v>0</v>
      </c>
      <c r="CD302" s="1151">
        <f>IF(AND(AU302, AV302, AW302=FALSE, AX302, BU302), IF(BW302, ABS(ROUND('PC list'!BE302-'PC list'!AZ302, 'PC list'!Q302)*'PC list'!BL302*'PC list'!BN302), ABS(ROUND('PC list'!CG302-'PC list'!AZ302, 'PC list'!Q302)*'PC list'!BL302*'PC list'!BN302)), 0)</f>
        <v>0</v>
      </c>
      <c r="CE302" s="1147">
        <f xml:space="preserve"> IF('PC list'!CI302 = "-", 0, 'PC list'!CI302)</f>
        <v>0</v>
      </c>
      <c r="CF302" s="1151">
        <f>'PC list'!CJ302</f>
        <v>0</v>
      </c>
      <c r="CG302" s="1147">
        <f xml:space="preserve"> IF('PC list'!CK302 = "-", 0, 'PC list'!CK302)</f>
        <v>0</v>
      </c>
      <c r="CH302" s="1151">
        <f>'PC list'!CL302</f>
        <v>0</v>
      </c>
      <c r="CI302" s="1147" t="str">
        <f t="shared" si="153"/>
        <v/>
      </c>
      <c r="CJ302" s="1147" t="str">
        <f t="shared" si="154"/>
        <v/>
      </c>
      <c r="CK302" s="1147" t="str">
        <f>IF(CJ302="Error", IF(OR(BY302=Validation!$D$37, CE302=Validation!$D$37), CA302-CF302, CF302-BZ302), "")</f>
        <v/>
      </c>
      <c r="CL302" s="1151" t="str">
        <f t="shared" si="155"/>
        <v/>
      </c>
      <c r="CM302" s="1147" t="str">
        <f t="shared" si="156"/>
        <v/>
      </c>
      <c r="CN302" s="1700" t="str">
        <f>IF(CM302="Error", IF(OR(CB302=Validation!$D$37, CG302=Validation!$D$37), CD302-CH302, CH302-CC302), "")</f>
        <v/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2134">
        <f>'PC list'!BP302</f>
        <v>200</v>
      </c>
      <c r="CW302" s="2134">
        <f>'PC list'!BQ302</f>
        <v>186</v>
      </c>
      <c r="CX302" s="2134">
        <f xml:space="preserve"> 'PC list'!BY302</f>
        <v>239</v>
      </c>
      <c r="CY302" s="2148">
        <f xml:space="preserve"> 'PC list'!CG302</f>
        <v>157</v>
      </c>
      <c r="CZ302" s="215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86"/>
        <v>1</v>
      </c>
      <c r="DW302" s="2156" t="b">
        <f t="shared" si="187"/>
        <v>1</v>
      </c>
      <c r="DX302" s="2156" t="b">
        <f t="shared" si="172"/>
        <v>1</v>
      </c>
      <c r="DY302" s="2156" t="b">
        <f t="shared" si="173"/>
        <v>1</v>
      </c>
      <c r="DZ302" s="2156" t="b">
        <f t="shared" si="174"/>
        <v>0</v>
      </c>
      <c r="EA302" s="2156" t="b">
        <f t="shared" si="175"/>
        <v>0</v>
      </c>
      <c r="EB302" s="2156" t="b">
        <f t="shared" si="176"/>
        <v>1</v>
      </c>
      <c r="EC302" s="2156" t="b">
        <f t="shared" si="177"/>
        <v>1</v>
      </c>
      <c r="ED302" s="2156" t="b">
        <f t="shared" si="178"/>
        <v>0</v>
      </c>
      <c r="EE302" s="1291">
        <f t="shared" si="157"/>
        <v>1.23</v>
      </c>
      <c r="EF302" s="1292" t="str">
        <f t="shared" si="158"/>
        <v>Warning</v>
      </c>
      <c r="EG302" s="1292" t="str">
        <f t="shared" si="188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79"/>
        <v/>
      </c>
      <c r="ES302" s="1291">
        <f t="shared" si="159"/>
        <v>1.2096774193548387</v>
      </c>
      <c r="ET302" s="1292" t="str">
        <f t="shared" si="180"/>
        <v>Warning</v>
      </c>
      <c r="EU302" s="1292" t="str">
        <f t="shared" si="160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81"/>
        <v/>
      </c>
      <c r="FG302" s="1291">
        <f t="shared" si="182"/>
        <v>0.84937238493723854</v>
      </c>
      <c r="FH302" s="1292" t="str">
        <f t="shared" si="183"/>
        <v>Warning</v>
      </c>
      <c r="FI302" s="1292" t="str">
        <f t="shared" si="184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85"/>
        <v/>
      </c>
      <c r="FU302" s="1701" t="str">
        <f t="shared" si="161"/>
        <v>SVT</v>
      </c>
      <c r="FV302" s="1702" t="str">
        <f t="shared" si="162"/>
        <v>S-C8: The number of category 4 pollution incidents</v>
      </c>
      <c r="FW302" s="1766"/>
      <c r="FX302" s="1766"/>
      <c r="FY302" s="1766"/>
    </row>
    <row r="303" spans="1:181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CJ303&lt;&gt;0),"Error","")</f>
        <v/>
      </c>
      <c r="N303" s="1147" t="str">
        <f>IF(AND('PC list'!CI303=Validation!$D$37,'PC list'!$CJ303=0),"Error","")</f>
        <v/>
      </c>
      <c r="O303" s="1147" t="str">
        <f>IF(AND('PC list'!CI303=Validation!$D$39,'PC list'!$CJ303=0),"Error","")</f>
        <v/>
      </c>
      <c r="P303" s="1147" t="str">
        <f>IF(AND('PC list'!L303= Validation!$A$105,'PC list'!$CL303&lt;&gt;0),"Error","")</f>
        <v/>
      </c>
      <c r="Q303" s="1147" t="str">
        <f>IF(AND('PC list'!CI303=Validation!$D$37,'PC list'!$CJ303&lt;0),"Error","")</f>
        <v/>
      </c>
      <c r="R303" s="1147" t="str">
        <f>IF(AND('PC list'!CI303=Validation!$D$39,'PC list'!$CJ303&gt;0),"Error","")</f>
        <v/>
      </c>
      <c r="S303" s="1147" t="str">
        <f>IF(AND('PC list'!CI303=Validation!$D$38,'PC list'!$CJ303&lt;&gt;0),"Error","")</f>
        <v/>
      </c>
      <c r="T303" s="1147" t="str">
        <f>IF(AND('PC list'!CI303=Validation!$D$40,'PC list'!$CJ303&lt;&gt;0),"Error","")</f>
        <v/>
      </c>
      <c r="U303" s="1147" t="str">
        <f>IF(AND('PC list'!CI303=Validation!$D$42,'PC list'!$CJ303&lt;&gt;0),"Error","")</f>
        <v/>
      </c>
      <c r="V303" s="1147" t="str">
        <f>IF(AND('PC list'!CI303=Validation!$D$43,'PC list'!$CJ303&lt;&gt;0),"Error","")</f>
        <v/>
      </c>
      <c r="W303" s="1147" t="str">
        <f>IF(ISTEXT('PC list'!CJ303), "Error", "")</f>
        <v/>
      </c>
      <c r="X303" s="1147" t="str">
        <f>IF(AND('PC list'!J303=Validation!$A$39,'PC list'!$CI303=Validation!$D$37),"Error","")</f>
        <v/>
      </c>
      <c r="Y303" s="1147" t="str">
        <f>IF(AND('PC list'!J303=Validation!$A$39,'PC list'!$CI303=Validation!$D$38),"Error","")</f>
        <v/>
      </c>
      <c r="Z303" s="1147" t="str">
        <f>IF(AND('PC list'!J303=Validation!$A$38,'PC list'!$CI303=Validation!$D$39),"Error","")</f>
        <v/>
      </c>
      <c r="AA303" s="1147" t="str">
        <f>IF(AND('PC list'!J303=Validation!$A$38,'PC list'!$CI303=Validation!$D$40),"Error","")</f>
        <v/>
      </c>
      <c r="AB303" s="1147" t="str">
        <f>IF(OR(AND('PC list'!CH303=Validation!$D$105,'PC list'!$CI303=Validation!$D$39), AND('PC list'!CH303=Validation!$D$105,'PC list'!$CI303=Validation!$D$40)),"Error","")</f>
        <v/>
      </c>
      <c r="AC303" s="1147" t="str">
        <f>IF(AND(H303=Validation!$A$37,'PC list'!$CL303&lt;&gt;0),"Error","")</f>
        <v/>
      </c>
      <c r="AD303" s="1147" t="str">
        <f>IF(AND('PC list'!CK303=Validation!$D$37,'PC list'!$CL303=0),"Error","")</f>
        <v/>
      </c>
      <c r="AE303" s="1147" t="str">
        <f>IF(AND('PC list'!CK303=Validation!$D$39,'PC list'!$CL303=0),"Error","")</f>
        <v/>
      </c>
      <c r="AF303" s="1147" t="str">
        <f>IF(AND('PC list'!L303&lt;&gt; Validation!$A$105,'PC list'!$CJ303&lt;&gt;0),"Error","")</f>
        <v/>
      </c>
      <c r="AG303" s="1147" t="str">
        <f>IF(AND('PC list'!CK303=Validation!$D$37,'PC list'!$CL303&lt;0),"Error","")</f>
        <v/>
      </c>
      <c r="AH303" s="1147" t="str">
        <f>IF(AND('PC list'!CK303=Validation!$D$39,'PC list'!$CL303&gt;0),"Error","")</f>
        <v/>
      </c>
      <c r="AI303" s="1147" t="str">
        <f>IF(AND('PC list'!CK303=Validation!$D$38,'PC list'!$CL303&lt;&gt;0),"Error","")</f>
        <v/>
      </c>
      <c r="AJ303" s="1147" t="str">
        <f>IF(AND('PC list'!CK303=Validation!$D$40,'PC list'!$CL303&lt;&gt;0),"Error","")</f>
        <v/>
      </c>
      <c r="AK303" s="1147" t="str">
        <f>IF(AND('PC list'!CK303=Validation!$D$42,'PC list'!$CL303&lt;&gt;0),"Error","")</f>
        <v/>
      </c>
      <c r="AL303" s="1147" t="str">
        <f>IF(AND('PC list'!CK303=Validation!$D$43,'PC list'!$CL303&lt;&gt;0),"Error","")</f>
        <v/>
      </c>
      <c r="AM303" s="1147" t="str">
        <f>IF(ISTEXT('PC list'!CL303), "Error", "")</f>
        <v/>
      </c>
      <c r="AN303" s="552" t="str">
        <f>IF(AND('PC list'!J303=Validation!$A$39,'PC list'!$CK303=Validation!$D$37),"Error","")</f>
        <v/>
      </c>
      <c r="AO303" s="552" t="str">
        <f>IF(AND('PC list'!J303=Validation!$A$39,'PC list'!$CK303=Validation!$D$38),"Error","")</f>
        <v/>
      </c>
      <c r="AP303" s="553" t="str">
        <f>IF(AND('PC list'!J303=Validation!$A$38,'PC list'!$CK303=Validation!$D$39),"Error","")</f>
        <v/>
      </c>
      <c r="AQ303" s="553" t="str">
        <f>IF(AND('PC list'!J303=Validation!$A$38,'PC list'!$CK303=Validation!$D$40),"Error","")</f>
        <v/>
      </c>
      <c r="AR303" s="1147" t="str">
        <f>IF(OR(AND('PC list'!CH303=Validation!$D$105,'PC list'!$CK303=Validation!$D$39), AND('PC list'!CH303=Validation!$D$105,'PC list'!$CK303=Validation!$D$40)),"Error","")</f>
        <v/>
      </c>
      <c r="AS303" s="1387" t="str">
        <f>IF(AND(ISNUMBER('PC list'!$CG303), ISNUMBER('PC list'!$Q303)), IF(IF(LEN('PC list'!$CG303)=LEN(ROUNDDOWN('PC list'!$CG303, 0)), 0, LEN('PC list'!$CG303)-LEN(ROUNDDOWN('PC list'!$CG303, 0))-1) &lt; 'PC list'!$Q303, "Error", ""), "")</f>
        <v>Error</v>
      </c>
      <c r="AT303" s="1387" t="str">
        <f>IF(AND(ISNUMBER('PC list'!$CG303), ISNUMBER('PC list'!$Q303)), IF(IF(LEN('PC list'!$CG303)=LEN(ROUNDDOWN('PC list'!$CG303, 0)), 0, LEN('PC list'!$CG303)-LEN(ROUNDDOWN('PC list'!$CG303, 0))-1) &gt; 'PC list'!$Q303, "Error", ""), "")</f>
        <v/>
      </c>
      <c r="AU303" s="1150" t="b">
        <f>NOT('PC list'!M303="No")</f>
        <v>1</v>
      </c>
      <c r="AV303" s="1150" t="b">
        <f>'PC list'!AK303="Yes"</f>
        <v>1</v>
      </c>
      <c r="AW303" s="1150" t="b">
        <f>'PC list'!L303="Yes"</f>
        <v>1</v>
      </c>
      <c r="AX303" s="1150" t="b">
        <f>'PC list'!CG303&lt;&gt;""</f>
        <v>1</v>
      </c>
      <c r="AY303" s="1150" t="b">
        <f>'PC list'!AP303&lt;&gt;""</f>
        <v>1</v>
      </c>
      <c r="AZ303" s="1150" t="b">
        <f>'PC list'!AU303&lt;&gt;""</f>
        <v>1</v>
      </c>
      <c r="BA303" s="1150" t="b">
        <f>'PC list'!AZ303&lt;&gt;""</f>
        <v>1</v>
      </c>
      <c r="BB303" s="1150" t="b">
        <f>'PC list'!BE303&lt;&gt;""</f>
        <v>1</v>
      </c>
      <c r="BC303" s="1150" t="b">
        <f>AND(AY303, 'PC list'!V303&lt;'PC list'!AP303)</f>
        <v>1</v>
      </c>
      <c r="BD303" s="1150" t="b">
        <f>AND(AZ303, 'PC list'!V303&lt;'PC list'!AU303)</f>
        <v>0</v>
      </c>
      <c r="BE303" s="1150" t="b">
        <f>AND(BA303, 'PC list'!V303&gt;'PC list'!AZ303)</f>
        <v>0</v>
      </c>
      <c r="BF303" s="1150" t="b">
        <f>AND(BB303, 'PC list'!V303&gt;'PC list'!BE303)</f>
        <v>1</v>
      </c>
      <c r="BG303" s="1150" t="b">
        <f>AND(AY303, AZ303, 'PC list'!AP303 &gt; 'PC list'!AU303)</f>
        <v>1</v>
      </c>
      <c r="BH303" s="1150" t="b">
        <f>AND(BB303, BA303, 'PC list'!BE303 &lt; 'PC list'!AZ303)</f>
        <v>1</v>
      </c>
      <c r="BI303" s="1150" t="b">
        <f t="shared" si="152"/>
        <v>1</v>
      </c>
      <c r="BJ303" s="1150" t="b">
        <f>AND('PC list'!CG303&gt;'PC list'!AP303,AY303)</f>
        <v>0</v>
      </c>
      <c r="BK303" s="1150" t="b">
        <f>AND('PC list'!CG303&gt;'PC list'!AU303, AZ303)</f>
        <v>0</v>
      </c>
      <c r="BL303" s="1150" t="b">
        <f>AND('PC list'!CG303='PC list'!AU303, AZ303)</f>
        <v>0</v>
      </c>
      <c r="BM303" s="1150" t="b">
        <f>'PC list'!CG303&gt;'PC list'!V303</f>
        <v>0</v>
      </c>
      <c r="BN303" s="1150" t="b">
        <f>'PC list'!CG303='PC list'!V303</f>
        <v>0</v>
      </c>
      <c r="BO303" s="1150" t="b">
        <f>AND('PC list'!CG303='PC list'!AZ303, BA303)</f>
        <v>0</v>
      </c>
      <c r="BP303" s="1150" t="b">
        <f>AND('PC list'!CG303&gt;'PC list'!AZ303, BA303)</f>
        <v>0</v>
      </c>
      <c r="BQ303" s="1150" t="b">
        <f>AND('PC list'!CG303&gt;'PC list'!BE303, BB303)</f>
        <v>1</v>
      </c>
      <c r="BR303" s="1150" t="b">
        <f t="shared" si="163"/>
        <v>0</v>
      </c>
      <c r="BS303" s="1150" t="b">
        <f t="shared" si="164"/>
        <v>0</v>
      </c>
      <c r="BT303" s="1150" t="b">
        <f t="shared" si="165"/>
        <v>0</v>
      </c>
      <c r="BU303" s="1150" t="b">
        <f t="shared" si="166"/>
        <v>1</v>
      </c>
      <c r="BV303" s="1150" t="b">
        <f t="shared" si="167"/>
        <v>0</v>
      </c>
      <c r="BW303" s="1150" t="b">
        <f t="shared" si="168"/>
        <v>0</v>
      </c>
      <c r="BX303" s="1150" t="b">
        <f t="shared" si="169"/>
        <v>0</v>
      </c>
      <c r="BY303" s="1147" t="str">
        <f t="shared" si="170"/>
        <v>Outperformance payment</v>
      </c>
      <c r="BZ303" s="1151">
        <f>IF(AND(AU303, AV303, AW303, AX303, BR303), IF(BV303, ABS(ROUND('PC list'!AP303-'PC list'!AU303, 'PC list'!Q303)*'PC list'!BH303*'PC list'!BN303)*(-1), ABS(ROUND('PC list'!CG303-'PC list'!AU303, 'PC list'!Q303)*'PC list'!BH303*'PC list'!BN303)*(-1)), 0)</f>
        <v>0</v>
      </c>
      <c r="CA303" s="1151">
        <f>IF(AND(AU303, AV303, AW303, AY303, BU303), IF(BW303, ABS(ROUND('PC list'!BE303-'PC list'!AZ303, 'PC list'!Q303)*'PC list'!BL303*'PC list'!BN303), ABS(ROUND('PC list'!CG303-'PC list'!AZ303, 'PC list'!Q303)*'PC list'!BL303*'PC list'!BN303)), 0)</f>
        <v>4.3889999999999998E-2</v>
      </c>
      <c r="CB303" s="1151">
        <f t="shared" si="171"/>
        <v>0</v>
      </c>
      <c r="CC303" s="1151">
        <f>IF(AND(AU303, AV303, AW303=FALSE, AX303, BR303), IF(BV303, ABS(ROUND('PC list'!AP303-'PC list'!AU303, 'PC list'!Q303)*'PC list'!BH303*'PC list'!BN303)*(-1), ABS(ROUND('PC list'!CG303-'PC list'!AU303, 'PC list'!Q303)*'PC list'!BH303*'PC list'!BN303)*(-1)), 0)</f>
        <v>0</v>
      </c>
      <c r="CD303" s="1151">
        <f>IF(AND(AU303, AV303, AW303=FALSE, AX303, BU303), IF(BW303, ABS(ROUND('PC list'!BE303-'PC list'!AZ303, 'PC list'!Q303)*'PC list'!BL303*'PC list'!BN303), ABS(ROUND('PC list'!CG303-'PC list'!AZ303, 'PC list'!Q303)*'PC list'!BL303*'PC list'!BN303)), 0)</f>
        <v>0</v>
      </c>
      <c r="CE303" s="1147" t="str">
        <f xml:space="preserve"> IF('PC list'!CI303 = "-", 0, 'PC list'!CI303)</f>
        <v>Outperformance payment</v>
      </c>
      <c r="CF303" s="1151">
        <f>'PC list'!CJ303</f>
        <v>4.3889999999999998E-2</v>
      </c>
      <c r="CG303" s="1147">
        <f xml:space="preserve"> IF('PC list'!CK303 = "-", 0, 'PC list'!CK303)</f>
        <v>0</v>
      </c>
      <c r="CH303" s="1151">
        <f>'PC list'!CL303</f>
        <v>0</v>
      </c>
      <c r="CI303" s="1147" t="str">
        <f t="shared" si="153"/>
        <v/>
      </c>
      <c r="CJ303" s="1147" t="str">
        <f t="shared" si="154"/>
        <v/>
      </c>
      <c r="CK303" s="1147" t="str">
        <f>IF(CJ303="Error", IF(OR(BY303=Validation!$D$37, CE303=Validation!$D$37), CA303-CF303, CF303-BZ303), "")</f>
        <v/>
      </c>
      <c r="CL303" s="1151" t="str">
        <f t="shared" si="155"/>
        <v/>
      </c>
      <c r="CM303" s="1147" t="str">
        <f t="shared" si="156"/>
        <v/>
      </c>
      <c r="CN303" s="1700" t="str">
        <f>IF(CM303="Error", IF(OR(CB303=Validation!$D$37, CG303=Validation!$D$37), CD303-CH303, CH303-CC303), "")</f>
        <v/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2134">
        <f>'PC list'!BP303</f>
        <v>227</v>
      </c>
      <c r="CW303" s="2134">
        <f>'PC list'!BQ303</f>
        <v>204</v>
      </c>
      <c r="CX303" s="2134">
        <f xml:space="preserve"> 'PC list'!BY303</f>
        <v>207</v>
      </c>
      <c r="CY303" s="2148">
        <f xml:space="preserve"> 'PC list'!CG303</f>
        <v>206</v>
      </c>
      <c r="CZ303" s="215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86"/>
        <v>0</v>
      </c>
      <c r="DW303" s="2156" t="b">
        <f t="shared" si="187"/>
        <v>1</v>
      </c>
      <c r="DX303" s="2156" t="b">
        <f t="shared" si="172"/>
        <v>1</v>
      </c>
      <c r="DY303" s="2156" t="b">
        <f t="shared" si="173"/>
        <v>1</v>
      </c>
      <c r="DZ303" s="2156" t="b">
        <f t="shared" si="174"/>
        <v>0</v>
      </c>
      <c r="EA303" s="2156" t="b">
        <f t="shared" si="175"/>
        <v>0</v>
      </c>
      <c r="EB303" s="2156" t="b">
        <f t="shared" si="176"/>
        <v>1</v>
      </c>
      <c r="EC303" s="2156" t="b">
        <f t="shared" si="177"/>
        <v>1</v>
      </c>
      <c r="ED303" s="2156" t="b">
        <f t="shared" si="178"/>
        <v>0</v>
      </c>
      <c r="EE303" s="1291" t="str">
        <f t="shared" si="157"/>
        <v/>
      </c>
      <c r="EF303" s="1292" t="str">
        <f t="shared" si="158"/>
        <v/>
      </c>
      <c r="EG303" s="1292" t="str">
        <f t="shared" si="188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79"/>
        <v/>
      </c>
      <c r="ES303" s="1291">
        <f t="shared" si="159"/>
        <v>1.0637254901960784</v>
      </c>
      <c r="ET303" s="1292" t="str">
        <f t="shared" si="180"/>
        <v/>
      </c>
      <c r="EU303" s="1292" t="str">
        <f t="shared" si="160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81"/>
        <v/>
      </c>
      <c r="FG303" s="1291">
        <f t="shared" si="182"/>
        <v>1.038647342995169</v>
      </c>
      <c r="FH303" s="1292" t="str">
        <f t="shared" si="183"/>
        <v/>
      </c>
      <c r="FI303" s="1292" t="str">
        <f t="shared" si="184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85"/>
        <v/>
      </c>
      <c r="FU303" s="1701" t="str">
        <f t="shared" si="161"/>
        <v>SVT</v>
      </c>
      <c r="FV303" s="1702" t="str">
        <f t="shared" si="162"/>
        <v>S-D1: Size of our carbon footprint</v>
      </c>
      <c r="FW303" s="1766"/>
      <c r="FX303" s="1766"/>
      <c r="FY303" s="1766"/>
    </row>
    <row r="304" spans="1:181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CJ304&lt;&gt;0),"Error","")</f>
        <v/>
      </c>
      <c r="N304" s="1147" t="str">
        <f>IF(AND('PC list'!CI304=Validation!$D$37,'PC list'!$CJ304=0),"Error","")</f>
        <v/>
      </c>
      <c r="O304" s="1147" t="str">
        <f>IF(AND('PC list'!CI304=Validation!$D$39,'PC list'!$CJ304=0),"Error","")</f>
        <v/>
      </c>
      <c r="P304" s="1147" t="str">
        <f>IF(AND('PC list'!L304= Validation!$A$105,'PC list'!$CL304&lt;&gt;0),"Error","")</f>
        <v/>
      </c>
      <c r="Q304" s="1147" t="str">
        <f>IF(AND('PC list'!CI304=Validation!$D$37,'PC list'!$CJ304&lt;0),"Error","")</f>
        <v/>
      </c>
      <c r="R304" s="1147" t="str">
        <f>IF(AND('PC list'!CI304=Validation!$D$39,'PC list'!$CJ304&gt;0),"Error","")</f>
        <v/>
      </c>
      <c r="S304" s="1147" t="str">
        <f>IF(AND('PC list'!CI304=Validation!$D$38,'PC list'!$CJ304&lt;&gt;0),"Error","")</f>
        <v/>
      </c>
      <c r="T304" s="1147" t="str">
        <f>IF(AND('PC list'!CI304=Validation!$D$40,'PC list'!$CJ304&lt;&gt;0),"Error","")</f>
        <v/>
      </c>
      <c r="U304" s="1147" t="str">
        <f>IF(AND('PC list'!CI304=Validation!$D$42,'PC list'!$CJ304&lt;&gt;0),"Error","")</f>
        <v/>
      </c>
      <c r="V304" s="1147" t="str">
        <f>IF(AND('PC list'!CI304=Validation!$D$43,'PC list'!$CJ304&lt;&gt;0),"Error","")</f>
        <v/>
      </c>
      <c r="W304" s="1147" t="str">
        <f>IF(ISTEXT('PC list'!CJ304), "Error", "")</f>
        <v/>
      </c>
      <c r="X304" s="1147" t="str">
        <f>IF(AND('PC list'!J304=Validation!$A$39,'PC list'!$CI304=Validation!$D$37),"Error","")</f>
        <v/>
      </c>
      <c r="Y304" s="1147" t="str">
        <f>IF(AND('PC list'!J304=Validation!$A$39,'PC list'!$CI304=Validation!$D$38),"Error","")</f>
        <v/>
      </c>
      <c r="Z304" s="1147" t="str">
        <f>IF(AND('PC list'!J304=Validation!$A$38,'PC list'!$CI304=Validation!$D$39),"Error","")</f>
        <v/>
      </c>
      <c r="AA304" s="1147" t="str">
        <f>IF(AND('PC list'!J304=Validation!$A$38,'PC list'!$CI304=Validation!$D$40),"Error","")</f>
        <v/>
      </c>
      <c r="AB304" s="1147" t="str">
        <f>IF(OR(AND('PC list'!CH304=Validation!$D$105,'PC list'!$CI304=Validation!$D$39), AND('PC list'!CH304=Validation!$D$105,'PC list'!$CI304=Validation!$D$40)),"Error","")</f>
        <v/>
      </c>
      <c r="AC304" s="1147" t="str">
        <f>IF(AND(H304=Validation!$A$37,'PC list'!$CL304&lt;&gt;0),"Error","")</f>
        <v/>
      </c>
      <c r="AD304" s="1147" t="str">
        <f>IF(AND('PC list'!CK304=Validation!$D$37,'PC list'!$CL304=0),"Error","")</f>
        <v/>
      </c>
      <c r="AE304" s="1147" t="str">
        <f>IF(AND('PC list'!CK304=Validation!$D$39,'PC list'!$CL304=0),"Error","")</f>
        <v/>
      </c>
      <c r="AF304" s="1147" t="str">
        <f>IF(AND('PC list'!L304&lt;&gt; Validation!$A$105,'PC list'!$CJ304&lt;&gt;0),"Error","")</f>
        <v/>
      </c>
      <c r="AG304" s="1147" t="str">
        <f>IF(AND('PC list'!CK304=Validation!$D$37,'PC list'!$CL304&lt;0),"Error","")</f>
        <v/>
      </c>
      <c r="AH304" s="1147" t="str">
        <f>IF(AND('PC list'!CK304=Validation!$D$39,'PC list'!$CL304&gt;0),"Error","")</f>
        <v/>
      </c>
      <c r="AI304" s="1147" t="str">
        <f>IF(AND('PC list'!CK304=Validation!$D$38,'PC list'!$CL304&lt;&gt;0),"Error","")</f>
        <v/>
      </c>
      <c r="AJ304" s="1147" t="str">
        <f>IF(AND('PC list'!CK304=Validation!$D$40,'PC list'!$CL304&lt;&gt;0),"Error","")</f>
        <v/>
      </c>
      <c r="AK304" s="1147" t="str">
        <f>IF(AND('PC list'!CK304=Validation!$D$42,'PC list'!$CL304&lt;&gt;0),"Error","")</f>
        <v/>
      </c>
      <c r="AL304" s="1147" t="str">
        <f>IF(AND('PC list'!CK304=Validation!$D$43,'PC list'!$CL304&lt;&gt;0),"Error","")</f>
        <v/>
      </c>
      <c r="AM304" s="1147" t="str">
        <f>IF(ISTEXT('PC list'!CL304), "Error", "")</f>
        <v/>
      </c>
      <c r="AN304" s="552" t="str">
        <f>IF(AND('PC list'!J304=Validation!$A$39,'PC list'!$CK304=Validation!$D$37),"Error","")</f>
        <v/>
      </c>
      <c r="AO304" s="552" t="str">
        <f>IF(AND('PC list'!J304=Validation!$A$39,'PC list'!$CK304=Validation!$D$38),"Error","")</f>
        <v/>
      </c>
      <c r="AP304" s="553" t="str">
        <f>IF(AND('PC list'!J304=Validation!$A$38,'PC list'!$CK304=Validation!$D$39),"Error","")</f>
        <v/>
      </c>
      <c r="AQ304" s="553" t="str">
        <f>IF(AND('PC list'!J304=Validation!$A$38,'PC list'!$CK304=Validation!$D$40),"Error","")</f>
        <v/>
      </c>
      <c r="AR304" s="1147" t="str">
        <f>IF(OR(AND('PC list'!CH304=Validation!$D$105,'PC list'!$CK304=Validation!$D$39), AND('PC list'!CH304=Validation!$D$105,'PC list'!$CK304=Validation!$D$40)),"Error","")</f>
        <v/>
      </c>
      <c r="AS304" s="1387" t="str">
        <f>IF(AND(ISNUMBER('PC list'!$CG304), ISNUMBER('PC list'!$Q304)), IF(IF(LEN('PC list'!$CG304)=LEN(ROUNDDOWN('PC list'!$CG304, 0)), 0, LEN('PC list'!$CG304)-LEN(ROUNDDOWN('PC list'!$CG304, 0))-1) &lt; 'PC list'!$Q304, "Error", ""), "")</f>
        <v/>
      </c>
      <c r="AT304" s="1387" t="str">
        <f>IF(AND(ISNUMBER('PC list'!$CG304), ISNUMBER('PC list'!$Q304)), IF(IF(LEN('PC list'!$CG304)=LEN(ROUNDDOWN('PC list'!$CG304, 0)), 0, LEN('PC list'!$CG304)-LEN(ROUNDDOWN('PC list'!$CG304, 0))-1) &gt; 'PC list'!$Q304, "Error", ""), "")</f>
        <v/>
      </c>
      <c r="AU304" s="1150" t="b">
        <f>NOT('PC list'!M304="No")</f>
        <v>1</v>
      </c>
      <c r="AV304" s="1150" t="b">
        <f>'PC list'!AK304="Yes"</f>
        <v>0</v>
      </c>
      <c r="AW304" s="1150" t="b">
        <f>'PC list'!L304="Yes"</f>
        <v>0</v>
      </c>
      <c r="AX304" s="1150" t="b">
        <f>'PC list'!CG304&lt;&gt;""</f>
        <v>1</v>
      </c>
      <c r="AY304" s="1150" t="b">
        <f>'PC list'!AP304&lt;&gt;""</f>
        <v>0</v>
      </c>
      <c r="AZ304" s="1150" t="b">
        <f>'PC list'!AU304&lt;&gt;""</f>
        <v>0</v>
      </c>
      <c r="BA304" s="1150" t="b">
        <f>'PC list'!AZ304&lt;&gt;""</f>
        <v>0</v>
      </c>
      <c r="BB304" s="1150" t="b">
        <f>'PC list'!BE304&lt;&gt;""</f>
        <v>0</v>
      </c>
      <c r="BC304" s="1150" t="b">
        <f>AND(AY304, 'PC list'!V304&lt;'PC list'!AP304)</f>
        <v>0</v>
      </c>
      <c r="BD304" s="1150" t="b">
        <f>AND(AZ304, 'PC list'!V304&lt;'PC list'!AU304)</f>
        <v>0</v>
      </c>
      <c r="BE304" s="1150" t="b">
        <f>AND(BA304, 'PC list'!V304&gt;'PC list'!AZ304)</f>
        <v>0</v>
      </c>
      <c r="BF304" s="1150" t="b">
        <f>AND(BB304, 'PC list'!V304&gt;'PC list'!BE304)</f>
        <v>0</v>
      </c>
      <c r="BG304" s="1150" t="b">
        <f>AND(AY304, AZ304, 'PC list'!AP304 &gt; 'PC list'!AU304)</f>
        <v>0</v>
      </c>
      <c r="BH304" s="1150" t="b">
        <f>AND(BB304, BA304, 'PC list'!BE304 &lt; 'PC list'!AZ304)</f>
        <v>0</v>
      </c>
      <c r="BI304" s="1150" t="b">
        <f t="shared" si="152"/>
        <v>0</v>
      </c>
      <c r="BJ304" s="1150" t="b">
        <f>AND('PC list'!CG304&gt;'PC list'!AP304,AY304)</f>
        <v>0</v>
      </c>
      <c r="BK304" s="1150" t="b">
        <f>AND('PC list'!CG304&gt;'PC list'!AU304, AZ304)</f>
        <v>0</v>
      </c>
      <c r="BL304" s="1150" t="b">
        <f>AND('PC list'!CG304='PC list'!AU304, AZ304)</f>
        <v>0</v>
      </c>
      <c r="BM304" s="1150" t="b">
        <f>'PC list'!CG304&gt;'PC list'!V304</f>
        <v>1</v>
      </c>
      <c r="BN304" s="1150" t="b">
        <f>'PC list'!CG304='PC list'!V304</f>
        <v>0</v>
      </c>
      <c r="BO304" s="1150" t="b">
        <f>AND('PC list'!CG304='PC list'!AZ304, BA304)</f>
        <v>0</v>
      </c>
      <c r="BP304" s="1150" t="b">
        <f>AND('PC list'!CG304&gt;'PC list'!AZ304, BA304)</f>
        <v>0</v>
      </c>
      <c r="BQ304" s="1150" t="b">
        <f>AND('PC list'!CG304&gt;'PC list'!BE304, BB304)</f>
        <v>0</v>
      </c>
      <c r="BR304" s="1150" t="b">
        <f t="shared" si="163"/>
        <v>0</v>
      </c>
      <c r="BS304" s="1150" t="b">
        <f t="shared" si="164"/>
        <v>0</v>
      </c>
      <c r="BT304" s="1150" t="b">
        <f t="shared" si="165"/>
        <v>0</v>
      </c>
      <c r="BU304" s="1150" t="b">
        <f t="shared" si="166"/>
        <v>0</v>
      </c>
      <c r="BV304" s="1150" t="b">
        <f t="shared" si="167"/>
        <v>1</v>
      </c>
      <c r="BW304" s="1150" t="b">
        <f t="shared" si="168"/>
        <v>0</v>
      </c>
      <c r="BX304" s="1150" t="b">
        <f t="shared" si="169"/>
        <v>0</v>
      </c>
      <c r="BY304" s="1147">
        <f t="shared" si="170"/>
        <v>0</v>
      </c>
      <c r="BZ304" s="1151">
        <f>IF(AND(AU304, AV304, AW304, AX304, BR304), IF(BV304, ABS(ROUND('PC list'!AP304-'PC list'!AU304, 'PC list'!Q304)*'PC list'!BH304*'PC list'!BN304)*(-1), ABS(ROUND('PC list'!CG304-'PC list'!AU304, 'PC list'!Q304)*'PC list'!BH304*'PC list'!BN304)*(-1)), 0)</f>
        <v>0</v>
      </c>
      <c r="CA304" s="1151">
        <f>IF(AND(AU304, AV304, AW304, AY304, BU304), IF(BW304, ABS(ROUND('PC list'!BE304-'PC list'!AZ304, 'PC list'!Q304)*'PC list'!BL304*'PC list'!BN304), ABS(ROUND('PC list'!CG304-'PC list'!AZ304, 'PC list'!Q304)*'PC list'!BL304*'PC list'!BN304)), 0)</f>
        <v>0</v>
      </c>
      <c r="CB304" s="1151">
        <f t="shared" si="171"/>
        <v>0</v>
      </c>
      <c r="CC304" s="1151">
        <f>IF(AND(AU304, AV304, AW304=FALSE, AX304, BR304), IF(BV304, ABS(ROUND('PC list'!AP304-'PC list'!AU304, 'PC list'!Q304)*'PC list'!BH304*'PC list'!BN304)*(-1), ABS(ROUND('PC list'!CG304-'PC list'!AU304, 'PC list'!Q304)*'PC list'!BH304*'PC list'!BN304)*(-1)), 0)</f>
        <v>0</v>
      </c>
      <c r="CD304" s="1151">
        <f>IF(AND(AU304, AV304, AW304=FALSE, AX304, BU304), IF(BW304, ABS(ROUND('PC list'!BE304-'PC list'!AZ304, 'PC list'!Q304)*'PC list'!BL304*'PC list'!BN304), ABS(ROUND('PC list'!CG304-'PC list'!AZ304, 'PC list'!Q304)*'PC list'!BL304*'PC list'!BN304)), 0)</f>
        <v>0</v>
      </c>
      <c r="CE304" s="1147">
        <f xml:space="preserve"> IF('PC list'!CI304 = "-", 0, 'PC list'!CI304)</f>
        <v>0</v>
      </c>
      <c r="CF304" s="1151">
        <f>'PC list'!CJ304</f>
        <v>0</v>
      </c>
      <c r="CG304" s="1147">
        <f xml:space="preserve"> IF('PC list'!CK304 = "-", 0, 'PC list'!CK304)</f>
        <v>0</v>
      </c>
      <c r="CH304" s="1151">
        <f>'PC list'!CL304</f>
        <v>0</v>
      </c>
      <c r="CI304" s="1147" t="str">
        <f t="shared" si="153"/>
        <v/>
      </c>
      <c r="CJ304" s="1147" t="str">
        <f t="shared" si="154"/>
        <v/>
      </c>
      <c r="CK304" s="1147" t="str">
        <f>IF(CJ304="Error", IF(OR(BY304=Validation!$D$37, CE304=Validation!$D$37), CA304-CF304, CF304-BZ304), "")</f>
        <v/>
      </c>
      <c r="CL304" s="1151" t="str">
        <f t="shared" si="155"/>
        <v/>
      </c>
      <c r="CM304" s="1147" t="str">
        <f t="shared" si="156"/>
        <v/>
      </c>
      <c r="CN304" s="1700" t="str">
        <f>IF(CM304="Error", IF(OR(CB304=Validation!$D$37, CG304=Validation!$D$37), CD304-CH304, CH304-CC304), "")</f>
        <v/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2134">
        <f>'PC list'!BP304</f>
        <v>52127</v>
      </c>
      <c r="CW304" s="2134">
        <f>'PC list'!BQ304</f>
        <v>117728</v>
      </c>
      <c r="CX304" s="2134">
        <f xml:space="preserve"> 'PC list'!BY304</f>
        <v>167024</v>
      </c>
      <c r="CY304" s="2148">
        <f xml:space="preserve"> 'PC list'!CG304</f>
        <v>200536</v>
      </c>
      <c r="CZ304" s="215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86"/>
        <v>1</v>
      </c>
      <c r="DW304" s="2156" t="b">
        <f t="shared" si="187"/>
        <v>1</v>
      </c>
      <c r="DX304" s="2156" t="b">
        <f t="shared" si="172"/>
        <v>1</v>
      </c>
      <c r="DY304" s="2156" t="b">
        <f t="shared" si="173"/>
        <v>1</v>
      </c>
      <c r="DZ304" s="2156" t="b">
        <f t="shared" si="174"/>
        <v>0</v>
      </c>
      <c r="EA304" s="2156" t="b">
        <f t="shared" si="175"/>
        <v>0</v>
      </c>
      <c r="EB304" s="2156" t="b">
        <f t="shared" si="176"/>
        <v>1</v>
      </c>
      <c r="EC304" s="2156" t="b">
        <f t="shared" si="177"/>
        <v>1</v>
      </c>
      <c r="ED304" s="2156" t="b">
        <f t="shared" si="178"/>
        <v>0</v>
      </c>
      <c r="EE304" s="1291">
        <f t="shared" si="157"/>
        <v>1.4387937153490513</v>
      </c>
      <c r="EF304" s="1292" t="str">
        <f t="shared" si="158"/>
        <v>Warning</v>
      </c>
      <c r="EG304" s="1292" t="str">
        <f t="shared" si="188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79"/>
        <v/>
      </c>
      <c r="ES304" s="1291">
        <f t="shared" si="159"/>
        <v>1.316594183201957</v>
      </c>
      <c r="ET304" s="1292" t="str">
        <f t="shared" si="180"/>
        <v>Warning</v>
      </c>
      <c r="EU304" s="1292" t="str">
        <f t="shared" si="160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81"/>
        <v/>
      </c>
      <c r="FG304" s="1291">
        <f t="shared" si="182"/>
        <v>0.95794616342561545</v>
      </c>
      <c r="FH304" s="1292" t="str">
        <f t="shared" si="183"/>
        <v/>
      </c>
      <c r="FI304" s="1292" t="str">
        <f t="shared" si="184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85"/>
        <v/>
      </c>
      <c r="FU304" s="1701" t="str">
        <f t="shared" si="161"/>
        <v>SVT</v>
      </c>
      <c r="FV304" s="1702" t="str">
        <f t="shared" si="162"/>
        <v>S-E1: Improved understanding of our services throu</v>
      </c>
      <c r="FW304" s="1766"/>
      <c r="FX304" s="1766"/>
      <c r="FY304" s="1766"/>
    </row>
    <row r="305" spans="1:181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CJ305&lt;&gt;0),"Error","")</f>
        <v/>
      </c>
      <c r="N305" s="1147" t="str">
        <f>IF(AND('PC list'!CI305=Validation!$D$37,'PC list'!$CJ305=0),"Error","")</f>
        <v/>
      </c>
      <c r="O305" s="1147" t="str">
        <f>IF(AND('PC list'!CI305=Validation!$D$39,'PC list'!$CJ305=0),"Error","")</f>
        <v/>
      </c>
      <c r="P305" s="1147" t="str">
        <f>IF(AND('PC list'!L305= Validation!$A$105,'PC list'!$CL305&lt;&gt;0),"Error","")</f>
        <v/>
      </c>
      <c r="Q305" s="1147" t="str">
        <f>IF(AND('PC list'!CI305=Validation!$D$37,'PC list'!$CJ305&lt;0),"Error","")</f>
        <v/>
      </c>
      <c r="R305" s="1147" t="str">
        <f>IF(AND('PC list'!CI305=Validation!$D$39,'PC list'!$CJ305&gt;0),"Error","")</f>
        <v/>
      </c>
      <c r="S305" s="1147" t="str">
        <f>IF(AND('PC list'!CI305=Validation!$D$38,'PC list'!$CJ305&lt;&gt;0),"Error","")</f>
        <v/>
      </c>
      <c r="T305" s="1147" t="str">
        <f>IF(AND('PC list'!CI305=Validation!$D$40,'PC list'!$CJ305&lt;&gt;0),"Error","")</f>
        <v/>
      </c>
      <c r="U305" s="1147" t="str">
        <f>IF(AND('PC list'!CI305=Validation!$D$42,'PC list'!$CJ305&lt;&gt;0),"Error","")</f>
        <v/>
      </c>
      <c r="V305" s="1147" t="str">
        <f>IF(AND('PC list'!CI305=Validation!$D$43,'PC list'!$CJ305&lt;&gt;0),"Error","")</f>
        <v/>
      </c>
      <c r="W305" s="1147" t="str">
        <f>IF(ISTEXT('PC list'!CJ305), "Error", "")</f>
        <v/>
      </c>
      <c r="X305" s="1147" t="str">
        <f>IF(AND('PC list'!J305=Validation!$A$39,'PC list'!$CI305=Validation!$D$37),"Error","")</f>
        <v/>
      </c>
      <c r="Y305" s="1147" t="str">
        <f>IF(AND('PC list'!J305=Validation!$A$39,'PC list'!$CI305=Validation!$D$38),"Error","")</f>
        <v/>
      </c>
      <c r="Z305" s="1147" t="str">
        <f>IF(AND('PC list'!J305=Validation!$A$38,'PC list'!$CI305=Validation!$D$39),"Error","")</f>
        <v/>
      </c>
      <c r="AA305" s="1147" t="str">
        <f>IF(AND('PC list'!J305=Validation!$A$38,'PC list'!$CI305=Validation!$D$40),"Error","")</f>
        <v/>
      </c>
      <c r="AB305" s="1147" t="str">
        <f>IF(OR(AND('PC list'!CH305=Validation!$D$105,'PC list'!$CI305=Validation!$D$39), AND('PC list'!CH305=Validation!$D$105,'PC list'!$CI305=Validation!$D$40)),"Error","")</f>
        <v/>
      </c>
      <c r="AC305" s="1147" t="str">
        <f>IF(AND(H305=Validation!$A$37,'PC list'!$CL305&lt;&gt;0),"Error","")</f>
        <v/>
      </c>
      <c r="AD305" s="1147" t="str">
        <f>IF(AND('PC list'!CK305=Validation!$D$37,'PC list'!$CL305=0),"Error","")</f>
        <v/>
      </c>
      <c r="AE305" s="1147" t="str">
        <f>IF(AND('PC list'!CK305=Validation!$D$39,'PC list'!$CL305=0),"Error","")</f>
        <v/>
      </c>
      <c r="AF305" s="1147" t="str">
        <f>IF(AND('PC list'!L305&lt;&gt; Validation!$A$105,'PC list'!$CJ305&lt;&gt;0),"Error","")</f>
        <v/>
      </c>
      <c r="AG305" s="1147" t="str">
        <f>IF(AND('PC list'!CK305=Validation!$D$37,'PC list'!$CL305&lt;0),"Error","")</f>
        <v/>
      </c>
      <c r="AH305" s="1147" t="str">
        <f>IF(AND('PC list'!CK305=Validation!$D$39,'PC list'!$CL305&gt;0),"Error","")</f>
        <v/>
      </c>
      <c r="AI305" s="1147" t="str">
        <f>IF(AND('PC list'!CK305=Validation!$D$38,'PC list'!$CL305&lt;&gt;0),"Error","")</f>
        <v/>
      </c>
      <c r="AJ305" s="1147" t="str">
        <f>IF(AND('PC list'!CK305=Validation!$D$40,'PC list'!$CL305&lt;&gt;0),"Error","")</f>
        <v/>
      </c>
      <c r="AK305" s="1147" t="str">
        <f>IF(AND('PC list'!CK305=Validation!$D$42,'PC list'!$CL305&lt;&gt;0),"Error","")</f>
        <v/>
      </c>
      <c r="AL305" s="1147" t="str">
        <f>IF(AND('PC list'!CK305=Validation!$D$43,'PC list'!$CL305&lt;&gt;0),"Error","")</f>
        <v/>
      </c>
      <c r="AM305" s="1147" t="str">
        <f>IF(ISTEXT('PC list'!CL305), "Error", "")</f>
        <v/>
      </c>
      <c r="AN305" s="552" t="str">
        <f>IF(AND('PC list'!J305=Validation!$A$39,'PC list'!$CK305=Validation!$D$37),"Error","")</f>
        <v/>
      </c>
      <c r="AO305" s="552" t="str">
        <f>IF(AND('PC list'!J305=Validation!$A$39,'PC list'!$CK305=Validation!$D$38),"Error","")</f>
        <v/>
      </c>
      <c r="AP305" s="553" t="str">
        <f>IF(AND('PC list'!J305=Validation!$A$38,'PC list'!$CK305=Validation!$D$39),"Error","")</f>
        <v/>
      </c>
      <c r="AQ305" s="553" t="str">
        <f>IF(AND('PC list'!J305=Validation!$A$38,'PC list'!$CK305=Validation!$D$40),"Error","")</f>
        <v/>
      </c>
      <c r="AR305" s="1147" t="str">
        <f>IF(OR(AND('PC list'!CH305=Validation!$D$105,'PC list'!$CK305=Validation!$D$39), AND('PC list'!CH305=Validation!$D$105,'PC list'!$CK305=Validation!$D$40)),"Error","")</f>
        <v/>
      </c>
      <c r="AS305" s="1387" t="str">
        <f>IF(AND(ISNUMBER('PC list'!$CG305), ISNUMBER('PC list'!$Q305)), IF(IF(LEN('PC list'!$CG305)=LEN(ROUNDDOWN('PC list'!$CG305, 0)), 0, LEN('PC list'!$CG305)-LEN(ROUNDDOWN('PC list'!$CG305, 0))-1) &lt; 'PC list'!$Q305, "Error", ""), "")</f>
        <v/>
      </c>
      <c r="AT305" s="1387" t="str">
        <f>IF(AND(ISNUMBER('PC list'!$CG305), ISNUMBER('PC list'!$Q305)), IF(IF(LEN('PC list'!$CG305)=LEN(ROUNDDOWN('PC list'!$CG305, 0)), 0, LEN('PC list'!$CG305)-LEN(ROUNDDOWN('PC list'!$CG305, 0))-1) &gt; 'PC list'!$Q305, "Error", ""), "")</f>
        <v/>
      </c>
      <c r="AU305" s="1150" t="b">
        <f>NOT('PC list'!M305="No")</f>
        <v>1</v>
      </c>
      <c r="AV305" s="1150" t="b">
        <f>'PC list'!AK305="Yes"</f>
        <v>0</v>
      </c>
      <c r="AW305" s="1150" t="b">
        <f>'PC list'!L305="Yes"</f>
        <v>0</v>
      </c>
      <c r="AX305" s="1150" t="b">
        <f>'PC list'!CG305&lt;&gt;""</f>
        <v>1</v>
      </c>
      <c r="AY305" s="1150" t="b">
        <f>'PC list'!AP305&lt;&gt;""</f>
        <v>0</v>
      </c>
      <c r="AZ305" s="1150" t="b">
        <f>'PC list'!AU305&lt;&gt;""</f>
        <v>0</v>
      </c>
      <c r="BA305" s="1150" t="b">
        <f>'PC list'!AZ305&lt;&gt;""</f>
        <v>0</v>
      </c>
      <c r="BB305" s="1150" t="b">
        <f>'PC list'!BE305&lt;&gt;""</f>
        <v>0</v>
      </c>
      <c r="BC305" s="1150" t="b">
        <f>AND(AY305, 'PC list'!V305&lt;'PC list'!AP305)</f>
        <v>0</v>
      </c>
      <c r="BD305" s="1150" t="b">
        <f>AND(AZ305, 'PC list'!V305&lt;'PC list'!AU305)</f>
        <v>0</v>
      </c>
      <c r="BE305" s="1150" t="b">
        <f>AND(BA305, 'PC list'!V305&gt;'PC list'!AZ305)</f>
        <v>0</v>
      </c>
      <c r="BF305" s="1150" t="b">
        <f>AND(BB305, 'PC list'!V305&gt;'PC list'!BE305)</f>
        <v>0</v>
      </c>
      <c r="BG305" s="1150" t="b">
        <f>AND(AY305, AZ305, 'PC list'!AP305 &gt; 'PC list'!AU305)</f>
        <v>0</v>
      </c>
      <c r="BH305" s="1150" t="b">
        <f>AND(BB305, BA305, 'PC list'!BE305 &lt; 'PC list'!AZ305)</f>
        <v>0</v>
      </c>
      <c r="BI305" s="1150" t="b">
        <f t="shared" si="152"/>
        <v>0</v>
      </c>
      <c r="BJ305" s="1150" t="b">
        <f>AND('PC list'!CG305&gt;'PC list'!AP305,AY305)</f>
        <v>0</v>
      </c>
      <c r="BK305" s="1150" t="b">
        <f>AND('PC list'!CG305&gt;'PC list'!AU305, AZ305)</f>
        <v>0</v>
      </c>
      <c r="BL305" s="1150" t="b">
        <f>AND('PC list'!CG305='PC list'!AU305, AZ305)</f>
        <v>0</v>
      </c>
      <c r="BM305" s="1150" t="b">
        <f>'PC list'!CG305&gt;'PC list'!V305</f>
        <v>0</v>
      </c>
      <c r="BN305" s="1150" t="b">
        <f>'PC list'!CG305='PC list'!V305</f>
        <v>0</v>
      </c>
      <c r="BO305" s="1150" t="b">
        <f>AND('PC list'!CG305='PC list'!AZ305, BA305)</f>
        <v>0</v>
      </c>
      <c r="BP305" s="1150" t="b">
        <f>AND('PC list'!CG305&gt;'PC list'!AZ305, BA305)</f>
        <v>0</v>
      </c>
      <c r="BQ305" s="1150" t="b">
        <f>AND('PC list'!CG305&gt;'PC list'!BE305, BB305)</f>
        <v>0</v>
      </c>
      <c r="BR305" s="1150" t="b">
        <f t="shared" si="163"/>
        <v>0</v>
      </c>
      <c r="BS305" s="1150" t="b">
        <f t="shared" si="164"/>
        <v>0</v>
      </c>
      <c r="BT305" s="1150" t="b">
        <f t="shared" si="165"/>
        <v>0</v>
      </c>
      <c r="BU305" s="1150" t="b">
        <f t="shared" si="166"/>
        <v>0</v>
      </c>
      <c r="BV305" s="1150" t="b">
        <f t="shared" si="167"/>
        <v>1</v>
      </c>
      <c r="BW305" s="1150" t="b">
        <f t="shared" si="168"/>
        <v>0</v>
      </c>
      <c r="BX305" s="1150" t="b">
        <f t="shared" si="169"/>
        <v>0</v>
      </c>
      <c r="BY305" s="1147">
        <f t="shared" si="170"/>
        <v>0</v>
      </c>
      <c r="BZ305" s="1151">
        <f>IF(AND(AU305, AV305, AW305, AX305, BR305), IF(BV305, ABS(ROUND('PC list'!AP305-'PC list'!AU305, 'PC list'!Q305)*'PC list'!BH305*'PC list'!BN305)*(-1), ABS(ROUND('PC list'!CG305-'PC list'!AU305, 'PC list'!Q305)*'PC list'!BH305*'PC list'!BN305)*(-1)), 0)</f>
        <v>0</v>
      </c>
      <c r="CA305" s="1151">
        <f>IF(AND(AU305, AV305, AW305, AY305, BU305), IF(BW305, ABS(ROUND('PC list'!BE305-'PC list'!AZ305, 'PC list'!Q305)*'PC list'!BL305*'PC list'!BN305), ABS(ROUND('PC list'!CG305-'PC list'!AZ305, 'PC list'!Q305)*'PC list'!BL305*'PC list'!BN305)), 0)</f>
        <v>0</v>
      </c>
      <c r="CB305" s="1151">
        <f t="shared" si="171"/>
        <v>0</v>
      </c>
      <c r="CC305" s="1151">
        <f>IF(AND(AU305, AV305, AW305=FALSE, AX305, BR305), IF(BV305, ABS(ROUND('PC list'!AP305-'PC list'!AU305, 'PC list'!Q305)*'PC list'!BH305*'PC list'!BN305)*(-1), ABS(ROUND('PC list'!CG305-'PC list'!AU305, 'PC list'!Q305)*'PC list'!BH305*'PC list'!BN305)*(-1)), 0)</f>
        <v>0</v>
      </c>
      <c r="CD305" s="1151">
        <f>IF(AND(AU305, AV305, AW305=FALSE, AX305, BU305), IF(BW305, ABS(ROUND('PC list'!BE305-'PC list'!AZ305, 'PC list'!Q305)*'PC list'!BL305*'PC list'!BN305), ABS(ROUND('PC list'!CG305-'PC list'!AZ305, 'PC list'!Q305)*'PC list'!BL305*'PC list'!BN305)), 0)</f>
        <v>0</v>
      </c>
      <c r="CE305" s="1147">
        <f xml:space="preserve"> IF('PC list'!CI305 = "-", 0, 'PC list'!CI305)</f>
        <v>0</v>
      </c>
      <c r="CF305" s="1151">
        <f>'PC list'!CJ305</f>
        <v>0</v>
      </c>
      <c r="CG305" s="1147">
        <f xml:space="preserve"> IF('PC list'!CK305 = "-", 0, 'PC list'!CK305)</f>
        <v>0</v>
      </c>
      <c r="CH305" s="1151">
        <f>'PC list'!CL305</f>
        <v>0</v>
      </c>
      <c r="CI305" s="1147" t="str">
        <f t="shared" si="153"/>
        <v/>
      </c>
      <c r="CJ305" s="1147" t="str">
        <f t="shared" si="154"/>
        <v/>
      </c>
      <c r="CK305" s="1147" t="str">
        <f>IF(CJ305="Error", IF(OR(BY305=Validation!$D$37, CE305=Validation!$D$37), CA305-CF305, CF305-BZ305), "")</f>
        <v/>
      </c>
      <c r="CL305" s="1151" t="str">
        <f t="shared" si="155"/>
        <v/>
      </c>
      <c r="CM305" s="1147" t="str">
        <f t="shared" si="156"/>
        <v/>
      </c>
      <c r="CN305" s="1700" t="str">
        <f>IF(CM305="Error", IF(OR(CB305=Validation!$D$37, CG305=Validation!$D$37), CD305-CH305, CH305-CC305), "")</f>
        <v/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2134" t="str">
        <f>'PC list'!BP305</f>
        <v>Median</v>
      </c>
      <c r="CW305" s="2134" t="str">
        <f>'PC list'!BQ305</f>
        <v>Median</v>
      </c>
      <c r="CX305" s="2134" t="str">
        <f xml:space="preserve"> 'PC list'!BY305</f>
        <v>Median</v>
      </c>
      <c r="CY305" s="2148" t="str">
        <f xml:space="preserve"> 'PC list'!CG305</f>
        <v>Upper quartile</v>
      </c>
      <c r="CZ305" s="215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86"/>
        <v>0</v>
      </c>
      <c r="DW305" s="2156" t="b">
        <f t="shared" si="187"/>
        <v>0</v>
      </c>
      <c r="DX305" s="2156" t="b">
        <f t="shared" si="172"/>
        <v>0</v>
      </c>
      <c r="DY305" s="2156" t="b">
        <f t="shared" si="173"/>
        <v>0</v>
      </c>
      <c r="DZ305" s="2156" t="b">
        <f t="shared" si="174"/>
        <v>0</v>
      </c>
      <c r="EA305" s="2156" t="b">
        <f t="shared" si="175"/>
        <v>0</v>
      </c>
      <c r="EB305" s="2156" t="b">
        <f t="shared" si="176"/>
        <v>0</v>
      </c>
      <c r="EC305" s="2156" t="b">
        <f t="shared" si="177"/>
        <v>0</v>
      </c>
      <c r="ED305" s="2156" t="b">
        <f t="shared" si="178"/>
        <v>0</v>
      </c>
      <c r="EE305" s="1291" t="str">
        <f t="shared" si="157"/>
        <v/>
      </c>
      <c r="EF305" s="1292" t="str">
        <f t="shared" si="158"/>
        <v/>
      </c>
      <c r="EG305" s="1292" t="str">
        <f t="shared" si="188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79"/>
        <v/>
      </c>
      <c r="ES305" s="1291" t="str">
        <f t="shared" si="159"/>
        <v/>
      </c>
      <c r="ET305" s="1292" t="str">
        <f t="shared" si="180"/>
        <v/>
      </c>
      <c r="EU305" s="1292" t="str">
        <f t="shared" si="160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81"/>
        <v/>
      </c>
      <c r="FG305" s="1291" t="str">
        <f t="shared" si="182"/>
        <v/>
      </c>
      <c r="FH305" s="1292" t="str">
        <f t="shared" si="183"/>
        <v/>
      </c>
      <c r="FI305" s="1292" t="str">
        <f t="shared" si="184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85"/>
        <v/>
      </c>
      <c r="FU305" s="1701" t="str">
        <f t="shared" si="161"/>
        <v>SVT</v>
      </c>
      <c r="FV305" s="1702" t="str">
        <f t="shared" si="162"/>
        <v>R-A1: Customer satisfaction with their service (ba</v>
      </c>
      <c r="FW305" s="1766"/>
      <c r="FX305" s="1766"/>
      <c r="FY305" s="1766"/>
    </row>
    <row r="306" spans="1:181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CJ306&lt;&gt;0),"Error","")</f>
        <v/>
      </c>
      <c r="N306" s="1147" t="str">
        <f>IF(AND('PC list'!CI306=Validation!$D$37,'PC list'!$CJ306=0),"Error","")</f>
        <v/>
      </c>
      <c r="O306" s="1147" t="str">
        <f>IF(AND('PC list'!CI306=Validation!$D$39,'PC list'!$CJ306=0),"Error","")</f>
        <v/>
      </c>
      <c r="P306" s="1147" t="str">
        <f>IF(AND('PC list'!L306= Validation!$A$105,'PC list'!$CL306&lt;&gt;0),"Error","")</f>
        <v/>
      </c>
      <c r="Q306" s="1147" t="str">
        <f>IF(AND('PC list'!CI306=Validation!$D$37,'PC list'!$CJ306&lt;0),"Error","")</f>
        <v/>
      </c>
      <c r="R306" s="1147" t="str">
        <f>IF(AND('PC list'!CI306=Validation!$D$39,'PC list'!$CJ306&gt;0),"Error","")</f>
        <v/>
      </c>
      <c r="S306" s="1147" t="str">
        <f>IF(AND('PC list'!CI306=Validation!$D$38,'PC list'!$CJ306&lt;&gt;0),"Error","")</f>
        <v/>
      </c>
      <c r="T306" s="1147" t="str">
        <f>IF(AND('PC list'!CI306=Validation!$D$40,'PC list'!$CJ306&lt;&gt;0),"Error","")</f>
        <v/>
      </c>
      <c r="U306" s="1147" t="str">
        <f>IF(AND('PC list'!CI306=Validation!$D$42,'PC list'!$CJ306&lt;&gt;0),"Error","")</f>
        <v/>
      </c>
      <c r="V306" s="1147" t="str">
        <f>IF(AND('PC list'!CI306=Validation!$D$43,'PC list'!$CJ306&lt;&gt;0),"Error","")</f>
        <v/>
      </c>
      <c r="W306" s="1147" t="str">
        <f>IF(ISTEXT('PC list'!CJ306), "Error", "")</f>
        <v/>
      </c>
      <c r="X306" s="1147" t="str">
        <f>IF(AND('PC list'!J306=Validation!$A$39,'PC list'!$CI306=Validation!$D$37),"Error","")</f>
        <v/>
      </c>
      <c r="Y306" s="1147" t="str">
        <f>IF(AND('PC list'!J306=Validation!$A$39,'PC list'!$CI306=Validation!$D$38),"Error","")</f>
        <v/>
      </c>
      <c r="Z306" s="1147" t="str">
        <f>IF(AND('PC list'!J306=Validation!$A$38,'PC list'!$CI306=Validation!$D$39),"Error","")</f>
        <v/>
      </c>
      <c r="AA306" s="1147" t="str">
        <f>IF(AND('PC list'!J306=Validation!$A$38,'PC list'!$CI306=Validation!$D$40),"Error","")</f>
        <v/>
      </c>
      <c r="AB306" s="1147" t="str">
        <f>IF(OR(AND('PC list'!CH306=Validation!$D$105,'PC list'!$CI306=Validation!$D$39), AND('PC list'!CH306=Validation!$D$105,'PC list'!$CI306=Validation!$D$40)),"Error","")</f>
        <v/>
      </c>
      <c r="AC306" s="1147" t="str">
        <f>IF(AND(H306=Validation!$A$37,'PC list'!$CL306&lt;&gt;0),"Error","")</f>
        <v/>
      </c>
      <c r="AD306" s="1147" t="str">
        <f>IF(AND('PC list'!CK306=Validation!$D$37,'PC list'!$CL306=0),"Error","")</f>
        <v/>
      </c>
      <c r="AE306" s="1147" t="str">
        <f>IF(AND('PC list'!CK306=Validation!$D$39,'PC list'!$CL306=0),"Error","")</f>
        <v/>
      </c>
      <c r="AF306" s="1147" t="str">
        <f>IF(AND('PC list'!L306&lt;&gt; Validation!$A$105,'PC list'!$CJ306&lt;&gt;0),"Error","")</f>
        <v/>
      </c>
      <c r="AG306" s="1147" t="str">
        <f>IF(AND('PC list'!CK306=Validation!$D$37,'PC list'!$CL306&lt;0),"Error","")</f>
        <v/>
      </c>
      <c r="AH306" s="1147" t="str">
        <f>IF(AND('PC list'!CK306=Validation!$D$39,'PC list'!$CL306&gt;0),"Error","")</f>
        <v/>
      </c>
      <c r="AI306" s="1147" t="str">
        <f>IF(AND('PC list'!CK306=Validation!$D$38,'PC list'!$CL306&lt;&gt;0),"Error","")</f>
        <v/>
      </c>
      <c r="AJ306" s="1147" t="str">
        <f>IF(AND('PC list'!CK306=Validation!$D$40,'PC list'!$CL306&lt;&gt;0),"Error","")</f>
        <v/>
      </c>
      <c r="AK306" s="1147" t="str">
        <f>IF(AND('PC list'!CK306=Validation!$D$42,'PC list'!$CL306&lt;&gt;0),"Error","")</f>
        <v/>
      </c>
      <c r="AL306" s="1147" t="str">
        <f>IF(AND('PC list'!CK306=Validation!$D$43,'PC list'!$CL306&lt;&gt;0),"Error","")</f>
        <v/>
      </c>
      <c r="AM306" s="1147" t="str">
        <f>IF(ISTEXT('PC list'!CL306), "Error", "")</f>
        <v/>
      </c>
      <c r="AN306" s="552" t="str">
        <f>IF(AND('PC list'!J306=Validation!$A$39,'PC list'!$CK306=Validation!$D$37),"Error","")</f>
        <v/>
      </c>
      <c r="AO306" s="552" t="str">
        <f>IF(AND('PC list'!J306=Validation!$A$39,'PC list'!$CK306=Validation!$D$38),"Error","")</f>
        <v/>
      </c>
      <c r="AP306" s="553" t="str">
        <f>IF(AND('PC list'!J306=Validation!$A$38,'PC list'!$CK306=Validation!$D$39),"Error","")</f>
        <v/>
      </c>
      <c r="AQ306" s="553" t="str">
        <f>IF(AND('PC list'!J306=Validation!$A$38,'PC list'!$CK306=Validation!$D$40),"Error","")</f>
        <v/>
      </c>
      <c r="AR306" s="1147" t="str">
        <f>IF(OR(AND('PC list'!CH306=Validation!$D$105,'PC list'!$CK306=Validation!$D$39), AND('PC list'!CH306=Validation!$D$105,'PC list'!$CK306=Validation!$D$40)),"Error","")</f>
        <v/>
      </c>
      <c r="AS306" s="1387" t="str">
        <f>IF(AND(ISNUMBER('PC list'!$CG306), ISNUMBER('PC list'!$Q306)), IF(IF(LEN('PC list'!$CG306)=LEN(ROUNDDOWN('PC list'!$CG306, 0)), 0, LEN('PC list'!$CG306)-LEN(ROUNDDOWN('PC list'!$CG306, 0))-1) &lt; 'PC list'!$Q306, "Error", ""), "")</f>
        <v/>
      </c>
      <c r="AT306" s="1387" t="str">
        <f>IF(AND(ISNUMBER('PC list'!$CG306), ISNUMBER('PC list'!$Q306)), IF(IF(LEN('PC list'!$CG306)=LEN(ROUNDDOWN('PC list'!$CG306, 0)), 0, LEN('PC list'!$CG306)-LEN(ROUNDDOWN('PC list'!$CG306, 0))-1) &gt; 'PC list'!$Q306, "Error", ""), "")</f>
        <v/>
      </c>
      <c r="AU306" s="1150" t="b">
        <f>NOT('PC list'!M306="No")</f>
        <v>0</v>
      </c>
      <c r="AV306" s="1150" t="b">
        <f>'PC list'!AK306="Yes"</f>
        <v>1</v>
      </c>
      <c r="AW306" s="1150" t="b">
        <f>'PC list'!L306="Yes"</f>
        <v>0</v>
      </c>
      <c r="AX306" s="1150" t="b">
        <f>'PC list'!CG306&lt;&gt;""</f>
        <v>1</v>
      </c>
      <c r="AY306" s="1150" t="b">
        <f>'PC list'!AP306&lt;&gt;""</f>
        <v>1</v>
      </c>
      <c r="AZ306" s="1150" t="b">
        <f>'PC list'!AU306&lt;&gt;""</f>
        <v>1</v>
      </c>
      <c r="BA306" s="1150" t="b">
        <f>'PC list'!AZ306&lt;&gt;""</f>
        <v>1</v>
      </c>
      <c r="BB306" s="1150" t="b">
        <f>'PC list'!BE306&lt;&gt;""</f>
        <v>1</v>
      </c>
      <c r="BC306" s="1150" t="b">
        <f>AND(AY306, 'PC list'!V306&lt;'PC list'!AP306)</f>
        <v>0</v>
      </c>
      <c r="BD306" s="1150" t="b">
        <f>AND(AZ306, 'PC list'!V306&lt;'PC list'!AU306)</f>
        <v>0</v>
      </c>
      <c r="BE306" s="1150" t="b">
        <f>AND(BA306, 'PC list'!V306&gt;'PC list'!AZ306)</f>
        <v>1</v>
      </c>
      <c r="BF306" s="1150" t="b">
        <f>AND(BB306, 'PC list'!V306&gt;'PC list'!BE306)</f>
        <v>1</v>
      </c>
      <c r="BG306" s="1150" t="b">
        <f>AND(AY306, AZ306, 'PC list'!AP306 &gt; 'PC list'!AU306)</f>
        <v>0</v>
      </c>
      <c r="BH306" s="1150" t="b">
        <f>AND(BB306, BA306, 'PC list'!BE306 &lt; 'PC list'!AZ306)</f>
        <v>0</v>
      </c>
      <c r="BI306" s="1150" t="b">
        <f t="shared" si="152"/>
        <v>1</v>
      </c>
      <c r="BJ306" s="1150" t="b">
        <f>AND('PC list'!CG306&gt;'PC list'!AP306,AY306)</f>
        <v>0</v>
      </c>
      <c r="BK306" s="1150" t="b">
        <f>AND('PC list'!CG306&gt;'PC list'!AU306, AZ306)</f>
        <v>0</v>
      </c>
      <c r="BL306" s="1150" t="b">
        <f>AND('PC list'!CG306='PC list'!AU306, AZ306)</f>
        <v>0</v>
      </c>
      <c r="BM306" s="1150" t="b">
        <f>'PC list'!CG306&gt;'PC list'!V306</f>
        <v>0</v>
      </c>
      <c r="BN306" s="1150" t="b">
        <f>'PC list'!CG306='PC list'!V306</f>
        <v>0</v>
      </c>
      <c r="BO306" s="1150" t="b">
        <f>AND('PC list'!CG306='PC list'!AZ306, BA306)</f>
        <v>0</v>
      </c>
      <c r="BP306" s="1150" t="b">
        <f>AND('PC list'!CG306&gt;'PC list'!AZ306, BA306)</f>
        <v>0</v>
      </c>
      <c r="BQ306" s="1150" t="b">
        <f>AND('PC list'!CG306&gt;'PC list'!BE306, BB306)</f>
        <v>0</v>
      </c>
      <c r="BR306" s="1150" t="b">
        <f t="shared" si="163"/>
        <v>0</v>
      </c>
      <c r="BS306" s="1150" t="b">
        <f t="shared" si="164"/>
        <v>0</v>
      </c>
      <c r="BT306" s="1150" t="b">
        <f t="shared" si="165"/>
        <v>0</v>
      </c>
      <c r="BU306" s="1150" t="b">
        <f t="shared" si="166"/>
        <v>1</v>
      </c>
      <c r="BV306" s="1150" t="b">
        <f t="shared" si="167"/>
        <v>0</v>
      </c>
      <c r="BW306" s="1150" t="b">
        <f t="shared" si="168"/>
        <v>1</v>
      </c>
      <c r="BX306" s="1150" t="b">
        <f t="shared" si="169"/>
        <v>0</v>
      </c>
      <c r="BY306" s="1147">
        <f t="shared" si="170"/>
        <v>0</v>
      </c>
      <c r="BZ306" s="1151">
        <f>IF(AND(AU306, AV306, AW306, AX306, BR306), IF(BV306, ABS(ROUND('PC list'!AP306-'PC list'!AU306, 'PC list'!Q306)*'PC list'!BH306*'PC list'!BN306)*(-1), ABS(ROUND('PC list'!CG306-'PC list'!AU306, 'PC list'!Q306)*'PC list'!BH306*'PC list'!BN306)*(-1)), 0)</f>
        <v>0</v>
      </c>
      <c r="CA306" s="1151">
        <f>IF(AND(AU306, AV306, AW306, AY306, BU306), IF(BW306, ABS(ROUND('PC list'!BE306-'PC list'!AZ306, 'PC list'!Q306)*'PC list'!BL306*'PC list'!BN306), ABS(ROUND('PC list'!CG306-'PC list'!AZ306, 'PC list'!Q306)*'PC list'!BL306*'PC list'!BN306)), 0)</f>
        <v>0</v>
      </c>
      <c r="CB306" s="1151">
        <f t="shared" si="171"/>
        <v>0</v>
      </c>
      <c r="CC306" s="1151">
        <f>IF(AND(AU306, AV306, AW306=FALSE, AX306, BR306), IF(BV306, ABS(ROUND('PC list'!AP306-'PC list'!AU306, 'PC list'!Q306)*'PC list'!BH306*'PC list'!BN306)*(-1), ABS(ROUND('PC list'!CG306-'PC list'!AU306, 'PC list'!Q306)*'PC list'!BH306*'PC list'!BN306)*(-1)), 0)</f>
        <v>0</v>
      </c>
      <c r="CD306" s="1151">
        <f>IF(AND(AU306, AV306, AW306=FALSE, AX306, BU306), IF(BW306, ABS(ROUND('PC list'!BE306-'PC list'!AZ306, 'PC list'!Q306)*'PC list'!BL306*'PC list'!BN306), ABS(ROUND('PC list'!CG306-'PC list'!AZ306, 'PC list'!Q306)*'PC list'!BL306*'PC list'!BN306)), 0)</f>
        <v>0</v>
      </c>
      <c r="CE306" s="1147">
        <f xml:space="preserve"> IF('PC list'!CI306 = "-", 0, 'PC list'!CI306)</f>
        <v>0</v>
      </c>
      <c r="CF306" s="1151">
        <f>'PC list'!CJ306</f>
        <v>0</v>
      </c>
      <c r="CG306" s="1147">
        <f xml:space="preserve"> IF('PC list'!CK306 = "-", 0, 'PC list'!CK306)</f>
        <v>0</v>
      </c>
      <c r="CH306" s="1151">
        <f>'PC list'!CL306</f>
        <v>0</v>
      </c>
      <c r="CI306" s="1147" t="str">
        <f t="shared" si="153"/>
        <v/>
      </c>
      <c r="CJ306" s="1147" t="str">
        <f t="shared" si="154"/>
        <v/>
      </c>
      <c r="CK306" s="1147" t="str">
        <f>IF(CJ306="Error", IF(OR(BY306=Validation!$D$37, CE306=Validation!$D$37), CA306-CF306, CF306-BZ306), "")</f>
        <v/>
      </c>
      <c r="CL306" s="1151" t="str">
        <f t="shared" si="155"/>
        <v/>
      </c>
      <c r="CM306" s="1147" t="str">
        <f t="shared" si="156"/>
        <v/>
      </c>
      <c r="CN306" s="1700" t="str">
        <f>IF(CM306="Error", IF(OR(CB306=Validation!$D$37, CG306=Validation!$D$37), CD306-CH306, CH306-CC306), "")</f>
        <v/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2134" t="str">
        <f>'PC list'!BP306</f>
        <v>Not applicable</v>
      </c>
      <c r="CW306" s="2134">
        <f>'PC list'!BQ306</f>
        <v>83.7</v>
      </c>
      <c r="CX306" s="2134">
        <f xml:space="preserve"> 'PC list'!BY306</f>
        <v>83.61</v>
      </c>
      <c r="CY306" s="2148">
        <f xml:space="preserve"> 'PC list'!CG306</f>
        <v>83.2</v>
      </c>
      <c r="CZ306" s="215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86"/>
        <v>0</v>
      </c>
      <c r="DW306" s="2156" t="b">
        <f t="shared" si="187"/>
        <v>0</v>
      </c>
      <c r="DX306" s="2156" t="b">
        <f t="shared" si="172"/>
        <v>0</v>
      </c>
      <c r="DY306" s="2156" t="b">
        <f t="shared" si="173"/>
        <v>0</v>
      </c>
      <c r="DZ306" s="2156" t="b">
        <f t="shared" si="174"/>
        <v>0</v>
      </c>
      <c r="EA306" s="2156" t="b">
        <f t="shared" si="175"/>
        <v>0</v>
      </c>
      <c r="EB306" s="2156" t="b">
        <f t="shared" si="176"/>
        <v>0</v>
      </c>
      <c r="EC306" s="2156" t="b">
        <f t="shared" si="177"/>
        <v>0</v>
      </c>
      <c r="ED306" s="2156" t="b">
        <f t="shared" si="178"/>
        <v>0</v>
      </c>
      <c r="EE306" s="1291" t="str">
        <f t="shared" si="157"/>
        <v/>
      </c>
      <c r="EF306" s="1292" t="str">
        <f t="shared" si="158"/>
        <v/>
      </c>
      <c r="EG306" s="1292" t="str">
        <f t="shared" si="188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79"/>
        <v/>
      </c>
      <c r="ES306" s="1291" t="str">
        <f t="shared" si="159"/>
        <v/>
      </c>
      <c r="ET306" s="1292" t="str">
        <f t="shared" si="180"/>
        <v/>
      </c>
      <c r="EU306" s="1292" t="str">
        <f t="shared" si="160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81"/>
        <v/>
      </c>
      <c r="FG306" s="1291" t="str">
        <f t="shared" si="182"/>
        <v/>
      </c>
      <c r="FH306" s="1292" t="str">
        <f t="shared" si="183"/>
        <v/>
      </c>
      <c r="FI306" s="1292" t="str">
        <f t="shared" si="184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85"/>
        <v/>
      </c>
      <c r="FU306" s="1701" t="str">
        <f t="shared" si="161"/>
        <v>SVT</v>
      </c>
      <c r="FV306" s="1702" t="str">
        <f t="shared" si="162"/>
        <v>R-A2: Customers' experience of dealing with us (ba</v>
      </c>
      <c r="FW306" s="1766"/>
      <c r="FX306" s="1766"/>
      <c r="FY306" s="1766"/>
    </row>
    <row r="307" spans="1:181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CJ307&lt;&gt;0),"Error","")</f>
        <v/>
      </c>
      <c r="N307" s="1147" t="str">
        <f>IF(AND('PC list'!CI307=Validation!$D$37,'PC list'!$CJ307=0),"Error","")</f>
        <v/>
      </c>
      <c r="O307" s="1147" t="str">
        <f>IF(AND('PC list'!CI307=Validation!$D$39,'PC list'!$CJ307=0),"Error","")</f>
        <v/>
      </c>
      <c r="P307" s="1147" t="str">
        <f>IF(AND('PC list'!L307= Validation!$A$105,'PC list'!$CL307&lt;&gt;0),"Error","")</f>
        <v/>
      </c>
      <c r="Q307" s="1147" t="str">
        <f>IF(AND('PC list'!CI307=Validation!$D$37,'PC list'!$CJ307&lt;0),"Error","")</f>
        <v/>
      </c>
      <c r="R307" s="1147" t="str">
        <f>IF(AND('PC list'!CI307=Validation!$D$39,'PC list'!$CJ307&gt;0),"Error","")</f>
        <v/>
      </c>
      <c r="S307" s="1147" t="str">
        <f>IF(AND('PC list'!CI307=Validation!$D$38,'PC list'!$CJ307&lt;&gt;0),"Error","")</f>
        <v/>
      </c>
      <c r="T307" s="1147" t="str">
        <f>IF(AND('PC list'!CI307=Validation!$D$40,'PC list'!$CJ307&lt;&gt;0),"Error","")</f>
        <v/>
      </c>
      <c r="U307" s="1147" t="str">
        <f>IF(AND('PC list'!CI307=Validation!$D$42,'PC list'!$CJ307&lt;&gt;0),"Error","")</f>
        <v/>
      </c>
      <c r="V307" s="1147" t="str">
        <f>IF(AND('PC list'!CI307=Validation!$D$43,'PC list'!$CJ307&lt;&gt;0),"Error","")</f>
        <v/>
      </c>
      <c r="W307" s="1147" t="str">
        <f>IF(ISTEXT('PC list'!CJ307), "Error", "")</f>
        <v/>
      </c>
      <c r="X307" s="1147" t="str">
        <f>IF(AND('PC list'!J307=Validation!$A$39,'PC list'!$CI307=Validation!$D$37),"Error","")</f>
        <v/>
      </c>
      <c r="Y307" s="1147" t="str">
        <f>IF(AND('PC list'!J307=Validation!$A$39,'PC list'!$CI307=Validation!$D$38),"Error","")</f>
        <v/>
      </c>
      <c r="Z307" s="1147" t="str">
        <f>IF(AND('PC list'!J307=Validation!$A$38,'PC list'!$CI307=Validation!$D$39),"Error","")</f>
        <v/>
      </c>
      <c r="AA307" s="1147" t="str">
        <f>IF(AND('PC list'!J307=Validation!$A$38,'PC list'!$CI307=Validation!$D$40),"Error","")</f>
        <v/>
      </c>
      <c r="AB307" s="1147" t="str">
        <f>IF(OR(AND('PC list'!CH307=Validation!$D$105,'PC list'!$CI307=Validation!$D$39), AND('PC list'!CH307=Validation!$D$105,'PC list'!$CI307=Validation!$D$40)),"Error","")</f>
        <v/>
      </c>
      <c r="AC307" s="1147" t="str">
        <f>IF(AND(H307=Validation!$A$37,'PC list'!$CL307&lt;&gt;0),"Error","")</f>
        <v/>
      </c>
      <c r="AD307" s="1147" t="str">
        <f>IF(AND('PC list'!CK307=Validation!$D$37,'PC list'!$CL307=0),"Error","")</f>
        <v/>
      </c>
      <c r="AE307" s="1147" t="str">
        <f>IF(AND('PC list'!CK307=Validation!$D$39,'PC list'!$CL307=0),"Error","")</f>
        <v/>
      </c>
      <c r="AF307" s="1147" t="str">
        <f>IF(AND('PC list'!L307&lt;&gt; Validation!$A$105,'PC list'!$CJ307&lt;&gt;0),"Error","")</f>
        <v/>
      </c>
      <c r="AG307" s="1147" t="str">
        <f>IF(AND('PC list'!CK307=Validation!$D$37,'PC list'!$CL307&lt;0),"Error","")</f>
        <v/>
      </c>
      <c r="AH307" s="1147" t="str">
        <f>IF(AND('PC list'!CK307=Validation!$D$39,'PC list'!$CL307&gt;0),"Error","")</f>
        <v/>
      </c>
      <c r="AI307" s="1147" t="str">
        <f>IF(AND('PC list'!CK307=Validation!$D$38,'PC list'!$CL307&lt;&gt;0),"Error","")</f>
        <v/>
      </c>
      <c r="AJ307" s="1147" t="str">
        <f>IF(AND('PC list'!CK307=Validation!$D$40,'PC list'!$CL307&lt;&gt;0),"Error","")</f>
        <v/>
      </c>
      <c r="AK307" s="1147" t="str">
        <f>IF(AND('PC list'!CK307=Validation!$D$42,'PC list'!$CL307&lt;&gt;0),"Error","")</f>
        <v/>
      </c>
      <c r="AL307" s="1147" t="str">
        <f>IF(AND('PC list'!CK307=Validation!$D$43,'PC list'!$CL307&lt;&gt;0),"Error","")</f>
        <v/>
      </c>
      <c r="AM307" s="1147" t="str">
        <f>IF(ISTEXT('PC list'!CL307), "Error", "")</f>
        <v/>
      </c>
      <c r="AN307" s="552" t="str">
        <f>IF(AND('PC list'!J307=Validation!$A$39,'PC list'!$CK307=Validation!$D$37),"Error","")</f>
        <v/>
      </c>
      <c r="AO307" s="552" t="str">
        <f>IF(AND('PC list'!J307=Validation!$A$39,'PC list'!$CK307=Validation!$D$38),"Error","")</f>
        <v/>
      </c>
      <c r="AP307" s="553" t="str">
        <f>IF(AND('PC list'!J307=Validation!$A$38,'PC list'!$CK307=Validation!$D$39),"Error","")</f>
        <v/>
      </c>
      <c r="AQ307" s="553" t="str">
        <f>IF(AND('PC list'!J307=Validation!$A$38,'PC list'!$CK307=Validation!$D$40),"Error","")</f>
        <v/>
      </c>
      <c r="AR307" s="1147" t="str">
        <f>IF(OR(AND('PC list'!CH307=Validation!$D$105,'PC list'!$CK307=Validation!$D$39), AND('PC list'!CH307=Validation!$D$105,'PC list'!$CK307=Validation!$D$40)),"Error","")</f>
        <v/>
      </c>
      <c r="AS307" s="1387" t="str">
        <f>IF(AND(ISNUMBER('PC list'!$CG307), ISNUMBER('PC list'!$Q307)), IF(IF(LEN('PC list'!$CG307)=LEN(ROUNDDOWN('PC list'!$CG307, 0)), 0, LEN('PC list'!$CG307)-LEN(ROUNDDOWN('PC list'!$CG307, 0))-1) &lt; 'PC list'!$Q307, "Error", ""), "")</f>
        <v/>
      </c>
      <c r="AT307" s="1387" t="str">
        <f>IF(AND(ISNUMBER('PC list'!$CG307), ISNUMBER('PC list'!$Q307)), IF(IF(LEN('PC list'!$CG307)=LEN(ROUNDDOWN('PC list'!$CG307, 0)), 0, LEN('PC list'!$CG307)-LEN(ROUNDDOWN('PC list'!$CG307, 0))-1) &gt; 'PC list'!$Q307, "Error", ""), "")</f>
        <v/>
      </c>
      <c r="AU307" s="1150" t="b">
        <f>NOT('PC list'!M307="No")</f>
        <v>1</v>
      </c>
      <c r="AV307" s="1150" t="b">
        <f>'PC list'!AK307="Yes"</f>
        <v>0</v>
      </c>
      <c r="AW307" s="1150" t="b">
        <f>'PC list'!L307="Yes"</f>
        <v>0</v>
      </c>
      <c r="AX307" s="1150" t="b">
        <f>'PC list'!CG307&lt;&gt;""</f>
        <v>1</v>
      </c>
      <c r="AY307" s="1150" t="b">
        <f>'PC list'!AP307&lt;&gt;""</f>
        <v>0</v>
      </c>
      <c r="AZ307" s="1150" t="b">
        <f>'PC list'!AU307&lt;&gt;""</f>
        <v>0</v>
      </c>
      <c r="BA307" s="1150" t="b">
        <f>'PC list'!AZ307&lt;&gt;""</f>
        <v>0</v>
      </c>
      <c r="BB307" s="1150" t="b">
        <f>'PC list'!BE307&lt;&gt;""</f>
        <v>0</v>
      </c>
      <c r="BC307" s="1150" t="b">
        <f>AND(AY307, 'PC list'!V307&lt;'PC list'!AP307)</f>
        <v>0</v>
      </c>
      <c r="BD307" s="1150" t="b">
        <f>AND(AZ307, 'PC list'!V307&lt;'PC list'!AU307)</f>
        <v>0</v>
      </c>
      <c r="BE307" s="1150" t="b">
        <f>AND(BA307, 'PC list'!V307&gt;'PC list'!AZ307)</f>
        <v>0</v>
      </c>
      <c r="BF307" s="1150" t="b">
        <f>AND(BB307, 'PC list'!V307&gt;'PC list'!BE307)</f>
        <v>0</v>
      </c>
      <c r="BG307" s="1150" t="b">
        <f>AND(AY307, AZ307, 'PC list'!AP307 &gt; 'PC list'!AU307)</f>
        <v>0</v>
      </c>
      <c r="BH307" s="1150" t="b">
        <f>AND(BB307, BA307, 'PC list'!BE307 &lt; 'PC list'!AZ307)</f>
        <v>0</v>
      </c>
      <c r="BI307" s="1150" t="b">
        <f t="shared" si="152"/>
        <v>0</v>
      </c>
      <c r="BJ307" s="1150" t="b">
        <f>AND('PC list'!CG307&gt;'PC list'!AP307,AY307)</f>
        <v>0</v>
      </c>
      <c r="BK307" s="1150" t="b">
        <f>AND('PC list'!CG307&gt;'PC list'!AU307, AZ307)</f>
        <v>0</v>
      </c>
      <c r="BL307" s="1150" t="b">
        <f>AND('PC list'!CG307='PC list'!AU307, AZ307)</f>
        <v>0</v>
      </c>
      <c r="BM307" s="1150" t="b">
        <f>'PC list'!CG307&gt;'PC list'!V307</f>
        <v>1</v>
      </c>
      <c r="BN307" s="1150" t="b">
        <f>'PC list'!CG307='PC list'!V307</f>
        <v>0</v>
      </c>
      <c r="BO307" s="1150" t="b">
        <f>AND('PC list'!CG307='PC list'!AZ307, BA307)</f>
        <v>0</v>
      </c>
      <c r="BP307" s="1150" t="b">
        <f>AND('PC list'!CG307&gt;'PC list'!AZ307, BA307)</f>
        <v>0</v>
      </c>
      <c r="BQ307" s="1150" t="b">
        <f>AND('PC list'!CG307&gt;'PC list'!BE307, BB307)</f>
        <v>0</v>
      </c>
      <c r="BR307" s="1150" t="b">
        <f t="shared" si="163"/>
        <v>0</v>
      </c>
      <c r="BS307" s="1150" t="b">
        <f t="shared" si="164"/>
        <v>0</v>
      </c>
      <c r="BT307" s="1150" t="b">
        <f t="shared" si="165"/>
        <v>0</v>
      </c>
      <c r="BU307" s="1150" t="b">
        <f t="shared" si="166"/>
        <v>0</v>
      </c>
      <c r="BV307" s="1150" t="b">
        <f t="shared" si="167"/>
        <v>1</v>
      </c>
      <c r="BW307" s="1150" t="b">
        <f t="shared" si="168"/>
        <v>0</v>
      </c>
      <c r="BX307" s="1150" t="b">
        <f t="shared" si="169"/>
        <v>0</v>
      </c>
      <c r="BY307" s="1147">
        <f t="shared" si="170"/>
        <v>0</v>
      </c>
      <c r="BZ307" s="1151">
        <f>IF(AND(AU307, AV307, AW307, AX307, BR307), IF(BV307, ABS(ROUND('PC list'!AP307-'PC list'!AU307, 'PC list'!Q307)*'PC list'!BH307*'PC list'!BN307)*(-1), ABS(ROUND('PC list'!CG307-'PC list'!AU307, 'PC list'!Q307)*'PC list'!BH307*'PC list'!BN307)*(-1)), 0)</f>
        <v>0</v>
      </c>
      <c r="CA307" s="1151">
        <f>IF(AND(AU307, AV307, AW307, AY307, BU307), IF(BW307, ABS(ROUND('PC list'!BE307-'PC list'!AZ307, 'PC list'!Q307)*'PC list'!BL307*'PC list'!BN307), ABS(ROUND('PC list'!CG307-'PC list'!AZ307, 'PC list'!Q307)*'PC list'!BL307*'PC list'!BN307)), 0)</f>
        <v>0</v>
      </c>
      <c r="CB307" s="1151">
        <f t="shared" si="171"/>
        <v>0</v>
      </c>
      <c r="CC307" s="1151">
        <f>IF(AND(AU307, AV307, AW307=FALSE, AX307, BR307), IF(BV307, ABS(ROUND('PC list'!AP307-'PC list'!AU307, 'PC list'!Q307)*'PC list'!BH307*'PC list'!BN307)*(-1), ABS(ROUND('PC list'!CG307-'PC list'!AU307, 'PC list'!Q307)*'PC list'!BH307*'PC list'!BN307)*(-1)), 0)</f>
        <v>0</v>
      </c>
      <c r="CD307" s="1151">
        <f>IF(AND(AU307, AV307, AW307=FALSE, AX307, BU307), IF(BW307, ABS(ROUND('PC list'!BE307-'PC list'!AZ307, 'PC list'!Q307)*'PC list'!BL307*'PC list'!BN307), ABS(ROUND('PC list'!CG307-'PC list'!AZ307, 'PC list'!Q307)*'PC list'!BL307*'PC list'!BN307)), 0)</f>
        <v>0</v>
      </c>
      <c r="CE307" s="1147">
        <f xml:space="preserve"> IF('PC list'!CI307 = "-", 0, 'PC list'!CI307)</f>
        <v>0</v>
      </c>
      <c r="CF307" s="1151">
        <f>'PC list'!CJ307</f>
        <v>0</v>
      </c>
      <c r="CG307" s="1147">
        <f xml:space="preserve"> IF('PC list'!CK307 = "-", 0, 'PC list'!CK307)</f>
        <v>0</v>
      </c>
      <c r="CH307" s="1151">
        <f>'PC list'!CL307</f>
        <v>0</v>
      </c>
      <c r="CI307" s="1147" t="str">
        <f t="shared" si="153"/>
        <v/>
      </c>
      <c r="CJ307" s="1147" t="str">
        <f t="shared" si="154"/>
        <v/>
      </c>
      <c r="CK307" s="1147" t="str">
        <f>IF(CJ307="Error", IF(OR(BY307=Validation!$D$37, CE307=Validation!$D$37), CA307-CF307, CF307-BZ307), "")</f>
        <v/>
      </c>
      <c r="CL307" s="1151" t="str">
        <f t="shared" si="155"/>
        <v/>
      </c>
      <c r="CM307" s="1147" t="str">
        <f t="shared" si="156"/>
        <v/>
      </c>
      <c r="CN307" s="1700" t="str">
        <f>IF(CM307="Error", IF(OR(CB307=Validation!$D$37, CG307=Validation!$D$37), CD307-CH307, CH307-CC307), "")</f>
        <v/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2134" t="str">
        <f>'PC list'!BP307</f>
        <v>Not applicable</v>
      </c>
      <c r="CW307" s="2134">
        <f>'PC list'!BQ307</f>
        <v>24110</v>
      </c>
      <c r="CX307" s="2134">
        <f xml:space="preserve"> 'PC list'!BY307</f>
        <v>50903</v>
      </c>
      <c r="CY307" s="2148">
        <f xml:space="preserve"> 'PC list'!CG307</f>
        <v>51652</v>
      </c>
      <c r="CZ307" s="215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86"/>
        <v>0</v>
      </c>
      <c r="DW307" s="2156" t="b">
        <f t="shared" si="187"/>
        <v>1</v>
      </c>
      <c r="DX307" s="2156" t="b">
        <f t="shared" si="172"/>
        <v>1</v>
      </c>
      <c r="DY307" s="2156" t="b">
        <f t="shared" si="173"/>
        <v>1</v>
      </c>
      <c r="DZ307" s="2156" t="b">
        <f t="shared" si="174"/>
        <v>0</v>
      </c>
      <c r="EA307" s="2156" t="b">
        <f t="shared" si="175"/>
        <v>0</v>
      </c>
      <c r="EB307" s="2156" t="b">
        <f t="shared" si="176"/>
        <v>1</v>
      </c>
      <c r="EC307" s="2156" t="b">
        <f t="shared" si="177"/>
        <v>1</v>
      </c>
      <c r="ED307" s="2156" t="b">
        <f t="shared" si="178"/>
        <v>0</v>
      </c>
      <c r="EE307" s="1291" t="str">
        <f t="shared" si="157"/>
        <v/>
      </c>
      <c r="EF307" s="1292" t="str">
        <f t="shared" si="158"/>
        <v/>
      </c>
      <c r="EG307" s="1292" t="str">
        <f t="shared" si="188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79"/>
        <v/>
      </c>
      <c r="ES307" s="1291">
        <f t="shared" si="159"/>
        <v>1.4516798009124845</v>
      </c>
      <c r="ET307" s="1292" t="str">
        <f t="shared" si="180"/>
        <v>Warning</v>
      </c>
      <c r="EU307" s="1292" t="str">
        <f t="shared" si="160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81"/>
        <v/>
      </c>
      <c r="FG307" s="1291">
        <f t="shared" si="182"/>
        <v>0.98226037758088913</v>
      </c>
      <c r="FH307" s="1292" t="str">
        <f t="shared" si="183"/>
        <v/>
      </c>
      <c r="FI307" s="1292" t="str">
        <f t="shared" si="184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85"/>
        <v/>
      </c>
      <c r="FU307" s="1701" t="str">
        <f t="shared" si="161"/>
        <v>SVT</v>
      </c>
      <c r="FV307" s="1702" t="str">
        <f t="shared" si="162"/>
        <v>R-B1: Customers helped by a review of their tariff</v>
      </c>
      <c r="FW307" s="1766"/>
      <c r="FX307" s="1766"/>
      <c r="FY307" s="1766"/>
    </row>
    <row r="308" spans="1:181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CJ308&lt;&gt;0),"Error","")</f>
        <v/>
      </c>
      <c r="N308" s="1147" t="str">
        <f>IF(AND('PC list'!CI308=Validation!$D$37,'PC list'!$CJ308=0),"Error","")</f>
        <v/>
      </c>
      <c r="O308" s="1147" t="str">
        <f>IF(AND('PC list'!CI308=Validation!$D$39,'PC list'!$CJ308=0),"Error","")</f>
        <v/>
      </c>
      <c r="P308" s="1147" t="str">
        <f>IF(AND('PC list'!L308= Validation!$A$105,'PC list'!$CL308&lt;&gt;0),"Error","")</f>
        <v/>
      </c>
      <c r="Q308" s="1147" t="str">
        <f>IF(AND('PC list'!CI308=Validation!$D$37,'PC list'!$CJ308&lt;0),"Error","")</f>
        <v/>
      </c>
      <c r="R308" s="1147" t="str">
        <f>IF(AND('PC list'!CI308=Validation!$D$39,'PC list'!$CJ308&gt;0),"Error","")</f>
        <v/>
      </c>
      <c r="S308" s="1147" t="str">
        <f>IF(AND('PC list'!CI308=Validation!$D$38,'PC list'!$CJ308&lt;&gt;0),"Error","")</f>
        <v/>
      </c>
      <c r="T308" s="1147" t="str">
        <f>IF(AND('PC list'!CI308=Validation!$D$40,'PC list'!$CJ308&lt;&gt;0),"Error","")</f>
        <v/>
      </c>
      <c r="U308" s="1147" t="str">
        <f>IF(AND('PC list'!CI308=Validation!$D$42,'PC list'!$CJ308&lt;&gt;0),"Error","")</f>
        <v/>
      </c>
      <c r="V308" s="1147" t="str">
        <f>IF(AND('PC list'!CI308=Validation!$D$43,'PC list'!$CJ308&lt;&gt;0),"Error","")</f>
        <v/>
      </c>
      <c r="W308" s="1147" t="str">
        <f>IF(ISTEXT('PC list'!CJ308), "Error", "")</f>
        <v/>
      </c>
      <c r="X308" s="1147" t="str">
        <f>IF(AND('PC list'!J308=Validation!$A$39,'PC list'!$CI308=Validation!$D$37),"Error","")</f>
        <v/>
      </c>
      <c r="Y308" s="1147" t="str">
        <f>IF(AND('PC list'!J308=Validation!$A$39,'PC list'!$CI308=Validation!$D$38),"Error","")</f>
        <v/>
      </c>
      <c r="Z308" s="1147" t="str">
        <f>IF(AND('PC list'!J308=Validation!$A$38,'PC list'!$CI308=Validation!$D$39),"Error","")</f>
        <v/>
      </c>
      <c r="AA308" s="1147" t="str">
        <f>IF(AND('PC list'!J308=Validation!$A$38,'PC list'!$CI308=Validation!$D$40),"Error","")</f>
        <v/>
      </c>
      <c r="AB308" s="1147" t="str">
        <f>IF(OR(AND('PC list'!CH308=Validation!$D$105,'PC list'!$CI308=Validation!$D$39), AND('PC list'!CH308=Validation!$D$105,'PC list'!$CI308=Validation!$D$40)),"Error","")</f>
        <v/>
      </c>
      <c r="AC308" s="1147" t="str">
        <f>IF(AND(H308=Validation!$A$37,'PC list'!$CL308&lt;&gt;0),"Error","")</f>
        <v/>
      </c>
      <c r="AD308" s="1147" t="str">
        <f>IF(AND('PC list'!CK308=Validation!$D$37,'PC list'!$CL308=0),"Error","")</f>
        <v/>
      </c>
      <c r="AE308" s="1147" t="str">
        <f>IF(AND('PC list'!CK308=Validation!$D$39,'PC list'!$CL308=0),"Error","")</f>
        <v/>
      </c>
      <c r="AF308" s="1147" t="str">
        <f>IF(AND('PC list'!L308&lt;&gt; Validation!$A$105,'PC list'!$CJ308&lt;&gt;0),"Error","")</f>
        <v/>
      </c>
      <c r="AG308" s="1147" t="str">
        <f>IF(AND('PC list'!CK308=Validation!$D$37,'PC list'!$CL308&lt;0),"Error","")</f>
        <v/>
      </c>
      <c r="AH308" s="1147" t="str">
        <f>IF(AND('PC list'!CK308=Validation!$D$39,'PC list'!$CL308&gt;0),"Error","")</f>
        <v/>
      </c>
      <c r="AI308" s="1147" t="str">
        <f>IF(AND('PC list'!CK308=Validation!$D$38,'PC list'!$CL308&lt;&gt;0),"Error","")</f>
        <v/>
      </c>
      <c r="AJ308" s="1147" t="str">
        <f>IF(AND('PC list'!CK308=Validation!$D$40,'PC list'!$CL308&lt;&gt;0),"Error","")</f>
        <v/>
      </c>
      <c r="AK308" s="1147" t="str">
        <f>IF(AND('PC list'!CK308=Validation!$D$42,'PC list'!$CL308&lt;&gt;0),"Error","")</f>
        <v/>
      </c>
      <c r="AL308" s="1147" t="str">
        <f>IF(AND('PC list'!CK308=Validation!$D$43,'PC list'!$CL308&lt;&gt;0),"Error","")</f>
        <v/>
      </c>
      <c r="AM308" s="1147" t="str">
        <f>IF(ISTEXT('PC list'!CL308), "Error", "")</f>
        <v/>
      </c>
      <c r="AN308" s="552" t="str">
        <f>IF(AND('PC list'!J308=Validation!$A$39,'PC list'!$CK308=Validation!$D$37),"Error","")</f>
        <v/>
      </c>
      <c r="AO308" s="552" t="str">
        <f>IF(AND('PC list'!J308=Validation!$A$39,'PC list'!$CK308=Validation!$D$38),"Error","")</f>
        <v/>
      </c>
      <c r="AP308" s="553" t="str">
        <f>IF(AND('PC list'!J308=Validation!$A$38,'PC list'!$CK308=Validation!$D$39),"Error","")</f>
        <v/>
      </c>
      <c r="AQ308" s="553" t="str">
        <f>IF(AND('PC list'!J308=Validation!$A$38,'PC list'!$CK308=Validation!$D$40),"Error","")</f>
        <v/>
      </c>
      <c r="AR308" s="1147" t="str">
        <f>IF(OR(AND('PC list'!CH308=Validation!$D$105,'PC list'!$CK308=Validation!$D$39), AND('PC list'!CH308=Validation!$D$105,'PC list'!$CK308=Validation!$D$40)),"Error","")</f>
        <v/>
      </c>
      <c r="AS308" s="1387" t="str">
        <f>IF(AND(ISNUMBER('PC list'!$CG308), ISNUMBER('PC list'!$Q308)), IF(IF(LEN('PC list'!$CG308)=LEN(ROUNDDOWN('PC list'!$CG308, 0)), 0, LEN('PC list'!$CG308)-LEN(ROUNDDOWN('PC list'!$CG308, 0))-1) &lt; 'PC list'!$Q308, "Error", ""), "")</f>
        <v>Error</v>
      </c>
      <c r="AT308" s="1387" t="str">
        <f>IF(AND(ISNUMBER('PC list'!$CG308), ISNUMBER('PC list'!$Q308)), IF(IF(LEN('PC list'!$CG308)=LEN(ROUNDDOWN('PC list'!$CG308, 0)), 0, LEN('PC list'!$CG308)-LEN(ROUNDDOWN('PC list'!$CG308, 0))-1) &gt; 'PC list'!$Q308, "Error", ""), "")</f>
        <v/>
      </c>
      <c r="AU308" s="1150" t="b">
        <f>NOT('PC list'!M308="No")</f>
        <v>1</v>
      </c>
      <c r="AV308" s="1150" t="b">
        <f>'PC list'!AK308="Yes"</f>
        <v>0</v>
      </c>
      <c r="AW308" s="1150" t="b">
        <f>'PC list'!L308="Yes"</f>
        <v>0</v>
      </c>
      <c r="AX308" s="1150" t="b">
        <f>'PC list'!CG308&lt;&gt;""</f>
        <v>1</v>
      </c>
      <c r="AY308" s="1150" t="b">
        <f>'PC list'!AP308&lt;&gt;""</f>
        <v>0</v>
      </c>
      <c r="AZ308" s="1150" t="b">
        <f>'PC list'!AU308&lt;&gt;""</f>
        <v>0</v>
      </c>
      <c r="BA308" s="1150" t="b">
        <f>'PC list'!AZ308&lt;&gt;""</f>
        <v>0</v>
      </c>
      <c r="BB308" s="1150" t="b">
        <f>'PC list'!BE308&lt;&gt;""</f>
        <v>0</v>
      </c>
      <c r="BC308" s="1150" t="b">
        <f>AND(AY308, 'PC list'!V308&lt;'PC list'!AP308)</f>
        <v>0</v>
      </c>
      <c r="BD308" s="1150" t="b">
        <f>AND(AZ308, 'PC list'!V308&lt;'PC list'!AU308)</f>
        <v>0</v>
      </c>
      <c r="BE308" s="1150" t="b">
        <f>AND(BA308, 'PC list'!V308&gt;'PC list'!AZ308)</f>
        <v>0</v>
      </c>
      <c r="BF308" s="1150" t="b">
        <f>AND(BB308, 'PC list'!V308&gt;'PC list'!BE308)</f>
        <v>0</v>
      </c>
      <c r="BG308" s="1150" t="b">
        <f>AND(AY308, AZ308, 'PC list'!AP308 &gt; 'PC list'!AU308)</f>
        <v>0</v>
      </c>
      <c r="BH308" s="1150" t="b">
        <f>AND(BB308, BA308, 'PC list'!BE308 &lt; 'PC list'!AZ308)</f>
        <v>0</v>
      </c>
      <c r="BI308" s="1150" t="b">
        <f t="shared" si="152"/>
        <v>0</v>
      </c>
      <c r="BJ308" s="1150" t="b">
        <f>AND('PC list'!CG308&gt;'PC list'!AP308,AY308)</f>
        <v>0</v>
      </c>
      <c r="BK308" s="1150" t="b">
        <f>AND('PC list'!CG308&gt;'PC list'!AU308, AZ308)</f>
        <v>0</v>
      </c>
      <c r="BL308" s="1150" t="b">
        <f>AND('PC list'!CG308='PC list'!AU308, AZ308)</f>
        <v>0</v>
      </c>
      <c r="BM308" s="1150" t="b">
        <f>'PC list'!CG308&gt;'PC list'!V308</f>
        <v>0</v>
      </c>
      <c r="BN308" s="1150" t="b">
        <f>'PC list'!CG308='PC list'!V308</f>
        <v>0</v>
      </c>
      <c r="BO308" s="1150" t="b">
        <f>AND('PC list'!CG308='PC list'!AZ308, BA308)</f>
        <v>0</v>
      </c>
      <c r="BP308" s="1150" t="b">
        <f>AND('PC list'!CG308&gt;'PC list'!AZ308, BA308)</f>
        <v>0</v>
      </c>
      <c r="BQ308" s="1150" t="b">
        <f>AND('PC list'!CG308&gt;'PC list'!BE308, BB308)</f>
        <v>0</v>
      </c>
      <c r="BR308" s="1150" t="b">
        <f t="shared" si="163"/>
        <v>0</v>
      </c>
      <c r="BS308" s="1150" t="b">
        <f t="shared" si="164"/>
        <v>0</v>
      </c>
      <c r="BT308" s="1150" t="b">
        <f t="shared" si="165"/>
        <v>0</v>
      </c>
      <c r="BU308" s="1150" t="b">
        <f t="shared" si="166"/>
        <v>0</v>
      </c>
      <c r="BV308" s="1150" t="b">
        <f t="shared" si="167"/>
        <v>1</v>
      </c>
      <c r="BW308" s="1150" t="b">
        <f t="shared" si="168"/>
        <v>0</v>
      </c>
      <c r="BX308" s="1150" t="b">
        <f t="shared" si="169"/>
        <v>0</v>
      </c>
      <c r="BY308" s="1147">
        <f t="shared" si="170"/>
        <v>0</v>
      </c>
      <c r="BZ308" s="1151">
        <f>IF(AND(AU308, AV308, AW308, AX308, BR308), IF(BV308, ABS(ROUND('PC list'!AP308-'PC list'!AU308, 'PC list'!Q308)*'PC list'!BH308*'PC list'!BN308)*(-1), ABS(ROUND('PC list'!CG308-'PC list'!AU308, 'PC list'!Q308)*'PC list'!BH308*'PC list'!BN308)*(-1)), 0)</f>
        <v>0</v>
      </c>
      <c r="CA308" s="1151">
        <f>IF(AND(AU308, AV308, AW308, AY308, BU308), IF(BW308, ABS(ROUND('PC list'!BE308-'PC list'!AZ308, 'PC list'!Q308)*'PC list'!BL308*'PC list'!BN308), ABS(ROUND('PC list'!CG308-'PC list'!AZ308, 'PC list'!Q308)*'PC list'!BL308*'PC list'!BN308)), 0)</f>
        <v>0</v>
      </c>
      <c r="CB308" s="1151">
        <f t="shared" si="171"/>
        <v>0</v>
      </c>
      <c r="CC308" s="1151">
        <f>IF(AND(AU308, AV308, AW308=FALSE, AX308, BR308), IF(BV308, ABS(ROUND('PC list'!AP308-'PC list'!AU308, 'PC list'!Q308)*'PC list'!BH308*'PC list'!BN308)*(-1), ABS(ROUND('PC list'!CG308-'PC list'!AU308, 'PC list'!Q308)*'PC list'!BH308*'PC list'!BN308)*(-1)), 0)</f>
        <v>0</v>
      </c>
      <c r="CD308" s="1151">
        <f>IF(AND(AU308, AV308, AW308=FALSE, AX308, BU308), IF(BW308, ABS(ROUND('PC list'!BE308-'PC list'!AZ308, 'PC list'!Q308)*'PC list'!BL308*'PC list'!BN308), ABS(ROUND('PC list'!CG308-'PC list'!AZ308, 'PC list'!Q308)*'PC list'!BL308*'PC list'!BN308)), 0)</f>
        <v>0</v>
      </c>
      <c r="CE308" s="1147">
        <f xml:space="preserve"> IF('PC list'!CI308 = "-", 0, 'PC list'!CI308)</f>
        <v>0</v>
      </c>
      <c r="CF308" s="1151">
        <f>'PC list'!CJ308</f>
        <v>0</v>
      </c>
      <c r="CG308" s="1147">
        <f xml:space="preserve"> IF('PC list'!CK308 = "-", 0, 'PC list'!CK308)</f>
        <v>0</v>
      </c>
      <c r="CH308" s="1151">
        <f>'PC list'!CL308</f>
        <v>0</v>
      </c>
      <c r="CI308" s="1147" t="str">
        <f t="shared" si="153"/>
        <v/>
      </c>
      <c r="CJ308" s="1147" t="str">
        <f t="shared" si="154"/>
        <v/>
      </c>
      <c r="CK308" s="1147" t="str">
        <f>IF(CJ308="Error", IF(OR(BY308=Validation!$D$37, CE308=Validation!$D$37), CA308-CF308, CF308-BZ308), "")</f>
        <v/>
      </c>
      <c r="CL308" s="1151" t="str">
        <f t="shared" si="155"/>
        <v/>
      </c>
      <c r="CM308" s="1147" t="str">
        <f t="shared" si="156"/>
        <v/>
      </c>
      <c r="CN308" s="1700" t="str">
        <f>IF(CM308="Error", IF(OR(CB308=Validation!$D$37, CG308=Validation!$D$37), CD308-CH308, CH308-CC308), "")</f>
        <v/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2134">
        <f>'PC list'!BP308</f>
        <v>2.2000000000000002</v>
      </c>
      <c r="CW308" s="2134">
        <f>'PC list'!BQ308</f>
        <v>1.8</v>
      </c>
      <c r="CX308" s="2134">
        <f xml:space="preserve"> 'PC list'!BY308</f>
        <v>1.8</v>
      </c>
      <c r="CY308" s="2148">
        <f xml:space="preserve"> 'PC list'!CG308</f>
        <v>2.2000000000000002</v>
      </c>
      <c r="CZ308" s="215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86"/>
        <v>1</v>
      </c>
      <c r="DW308" s="2156" t="b">
        <f t="shared" si="187"/>
        <v>1</v>
      </c>
      <c r="DX308" s="2156" t="b">
        <f t="shared" si="172"/>
        <v>1</v>
      </c>
      <c r="DY308" s="2156" t="b">
        <f t="shared" si="173"/>
        <v>1</v>
      </c>
      <c r="DZ308" s="2156" t="b">
        <f t="shared" si="174"/>
        <v>0</v>
      </c>
      <c r="EA308" s="2156" t="b">
        <f t="shared" si="175"/>
        <v>0</v>
      </c>
      <c r="EB308" s="2156" t="b">
        <f t="shared" si="176"/>
        <v>1</v>
      </c>
      <c r="EC308" s="2156" t="b">
        <f t="shared" si="177"/>
        <v>1</v>
      </c>
      <c r="ED308" s="2156" t="b">
        <f t="shared" si="178"/>
        <v>0</v>
      </c>
      <c r="EE308" s="1291">
        <f t="shared" si="157"/>
        <v>1.2227272727272727</v>
      </c>
      <c r="EF308" s="1292" t="str">
        <f t="shared" si="158"/>
        <v>Warning</v>
      </c>
      <c r="EG308" s="1292" t="str">
        <f t="shared" si="188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79"/>
        <v/>
      </c>
      <c r="ES308" s="1291">
        <f t="shared" si="159"/>
        <v>1.5</v>
      </c>
      <c r="ET308" s="1292" t="str">
        <f t="shared" si="180"/>
        <v>Warning</v>
      </c>
      <c r="EU308" s="1292" t="str">
        <f t="shared" si="160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81"/>
        <v/>
      </c>
      <c r="FG308" s="1291">
        <f t="shared" si="182"/>
        <v>1.5</v>
      </c>
      <c r="FH308" s="1292" t="str">
        <f t="shared" si="183"/>
        <v>Warning</v>
      </c>
      <c r="FI308" s="1292" t="str">
        <f t="shared" si="184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85"/>
        <v/>
      </c>
      <c r="FU308" s="1701" t="str">
        <f t="shared" si="161"/>
        <v>SVT</v>
      </c>
      <c r="FV308" s="1702" t="str">
        <f t="shared" si="162"/>
        <v>R-B2: Percentage of customers who do not pay (hous</v>
      </c>
      <c r="FW308" s="1766"/>
      <c r="FX308" s="1766"/>
      <c r="FY308" s="1766"/>
    </row>
    <row r="309" spans="1:181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CJ309&lt;&gt;0),"Error","")</f>
        <v/>
      </c>
      <c r="N309" s="1147" t="str">
        <f>IF(AND('PC list'!CI309=Validation!$D$37,'PC list'!$CJ309=0),"Error","")</f>
        <v/>
      </c>
      <c r="O309" s="1147" t="str">
        <f>IF(AND('PC list'!CI309=Validation!$D$39,'PC list'!$CJ309=0),"Error","")</f>
        <v/>
      </c>
      <c r="P309" s="1147" t="str">
        <f>IF(AND('PC list'!L309= Validation!$A$105,'PC list'!$CL309&lt;&gt;0),"Error","")</f>
        <v/>
      </c>
      <c r="Q309" s="1147" t="str">
        <f>IF(AND('PC list'!CI309=Validation!$D$37,'PC list'!$CJ309&lt;0),"Error","")</f>
        <v/>
      </c>
      <c r="R309" s="1147" t="str">
        <f>IF(AND('PC list'!CI309=Validation!$D$39,'PC list'!$CJ309&gt;0),"Error","")</f>
        <v/>
      </c>
      <c r="S309" s="1147" t="str">
        <f>IF(AND('PC list'!CI309=Validation!$D$38,'PC list'!$CJ309&lt;&gt;0),"Error","")</f>
        <v/>
      </c>
      <c r="T309" s="1147" t="str">
        <f>IF(AND('PC list'!CI309=Validation!$D$40,'PC list'!$CJ309&lt;&gt;0),"Error","")</f>
        <v/>
      </c>
      <c r="U309" s="1147" t="str">
        <f>IF(AND('PC list'!CI309=Validation!$D$42,'PC list'!$CJ309&lt;&gt;0),"Error","")</f>
        <v/>
      </c>
      <c r="V309" s="1147" t="str">
        <f>IF(AND('PC list'!CI309=Validation!$D$43,'PC list'!$CJ309&lt;&gt;0),"Error","")</f>
        <v/>
      </c>
      <c r="W309" s="1147" t="str">
        <f>IF(ISTEXT('PC list'!CJ309), "Error", "")</f>
        <v/>
      </c>
      <c r="X309" s="1147" t="str">
        <f>IF(AND('PC list'!J309=Validation!$A$39,'PC list'!$CI309=Validation!$D$37),"Error","")</f>
        <v/>
      </c>
      <c r="Y309" s="1147" t="str">
        <f>IF(AND('PC list'!J309=Validation!$A$39,'PC list'!$CI309=Validation!$D$38),"Error","")</f>
        <v/>
      </c>
      <c r="Z309" s="1147" t="str">
        <f>IF(AND('PC list'!J309=Validation!$A$38,'PC list'!$CI309=Validation!$D$39),"Error","")</f>
        <v/>
      </c>
      <c r="AA309" s="1147" t="str">
        <f>IF(AND('PC list'!J309=Validation!$A$38,'PC list'!$CI309=Validation!$D$40),"Error","")</f>
        <v/>
      </c>
      <c r="AB309" s="1147" t="str">
        <f>IF(OR(AND('PC list'!CH309=Validation!$D$105,'PC list'!$CI309=Validation!$D$39), AND('PC list'!CH309=Validation!$D$105,'PC list'!$CI309=Validation!$D$40)),"Error","")</f>
        <v/>
      </c>
      <c r="AC309" s="1147" t="str">
        <f>IF(AND(H309=Validation!$A$37,'PC list'!$CL309&lt;&gt;0),"Error","")</f>
        <v/>
      </c>
      <c r="AD309" s="1147" t="str">
        <f>IF(AND('PC list'!CK309=Validation!$D$37,'PC list'!$CL309=0),"Error","")</f>
        <v/>
      </c>
      <c r="AE309" s="1147" t="str">
        <f>IF(AND('PC list'!CK309=Validation!$D$39,'PC list'!$CL309=0),"Error","")</f>
        <v/>
      </c>
      <c r="AF309" s="1147" t="str">
        <f>IF(AND('PC list'!L309&lt;&gt; Validation!$A$105,'PC list'!$CJ309&lt;&gt;0),"Error","")</f>
        <v/>
      </c>
      <c r="AG309" s="1147" t="str">
        <f>IF(AND('PC list'!CK309=Validation!$D$37,'PC list'!$CL309&lt;0),"Error","")</f>
        <v/>
      </c>
      <c r="AH309" s="1147" t="str">
        <f>IF(AND('PC list'!CK309=Validation!$D$39,'PC list'!$CL309&gt;0),"Error","")</f>
        <v/>
      </c>
      <c r="AI309" s="1147" t="str">
        <f>IF(AND('PC list'!CK309=Validation!$D$38,'PC list'!$CL309&lt;&gt;0),"Error","")</f>
        <v/>
      </c>
      <c r="AJ309" s="1147" t="str">
        <f>IF(AND('PC list'!CK309=Validation!$D$40,'PC list'!$CL309&lt;&gt;0),"Error","")</f>
        <v/>
      </c>
      <c r="AK309" s="1147" t="str">
        <f>IF(AND('PC list'!CK309=Validation!$D$42,'PC list'!$CL309&lt;&gt;0),"Error","")</f>
        <v/>
      </c>
      <c r="AL309" s="1147" t="str">
        <f>IF(AND('PC list'!CK309=Validation!$D$43,'PC list'!$CL309&lt;&gt;0),"Error","")</f>
        <v/>
      </c>
      <c r="AM309" s="1147" t="str">
        <f>IF(ISTEXT('PC list'!CL309), "Error", "")</f>
        <v/>
      </c>
      <c r="AN309" s="552" t="str">
        <f>IF(AND('PC list'!J309=Validation!$A$39,'PC list'!$CK309=Validation!$D$37),"Error","")</f>
        <v/>
      </c>
      <c r="AO309" s="552" t="str">
        <f>IF(AND('PC list'!J309=Validation!$A$39,'PC list'!$CK309=Validation!$D$38),"Error","")</f>
        <v/>
      </c>
      <c r="AP309" s="553" t="str">
        <f>IF(AND('PC list'!J309=Validation!$A$38,'PC list'!$CK309=Validation!$D$39),"Error","")</f>
        <v/>
      </c>
      <c r="AQ309" s="553" t="str">
        <f>IF(AND('PC list'!J309=Validation!$A$38,'PC list'!$CK309=Validation!$D$40),"Error","")</f>
        <v/>
      </c>
      <c r="AR309" s="1147" t="str">
        <f>IF(OR(AND('PC list'!CH309=Validation!$D$105,'PC list'!$CK309=Validation!$D$39), AND('PC list'!CH309=Validation!$D$105,'PC list'!$CK309=Validation!$D$40)),"Error","")</f>
        <v/>
      </c>
      <c r="AS309" s="1387" t="str">
        <f>IF(AND(ISNUMBER('PC list'!$CG309), ISNUMBER('PC list'!$Q309)), IF(IF(LEN('PC list'!$CG309)=LEN(ROUNDDOWN('PC list'!$CG309, 0)), 0, LEN('PC list'!$CG309)-LEN(ROUNDDOWN('PC list'!$CG309, 0))-1) &lt; 'PC list'!$Q309, "Error", ""), "")</f>
        <v/>
      </c>
      <c r="AT309" s="1387" t="str">
        <f>IF(AND(ISNUMBER('PC list'!$CG309), ISNUMBER('PC list'!$Q309)), IF(IF(LEN('PC list'!$CG309)=LEN(ROUNDDOWN('PC list'!$CG309, 0)), 0, LEN('PC list'!$CG309)-LEN(ROUNDDOWN('PC list'!$CG309, 0))-1) &gt; 'PC list'!$Q309, "Error", ""), "")</f>
        <v/>
      </c>
      <c r="AU309" s="1150" t="b">
        <f>NOT('PC list'!M309="No")</f>
        <v>1</v>
      </c>
      <c r="AV309" s="1150" t="b">
        <f>'PC list'!AK309="Yes"</f>
        <v>1</v>
      </c>
      <c r="AW309" s="1150" t="b">
        <f>'PC list'!L309="Yes"</f>
        <v>1</v>
      </c>
      <c r="AX309" s="1150" t="b">
        <f>'PC list'!CG309&lt;&gt;""</f>
        <v>1</v>
      </c>
      <c r="AY309" s="1150" t="b">
        <f>'PC list'!AP309&lt;&gt;""</f>
        <v>1</v>
      </c>
      <c r="AZ309" s="1150" t="b">
        <f>'PC list'!AU309&lt;&gt;""</f>
        <v>1</v>
      </c>
      <c r="BA309" s="1150" t="b">
        <f>'PC list'!AZ309&lt;&gt;""</f>
        <v>0</v>
      </c>
      <c r="BB309" s="1150" t="b">
        <f>'PC list'!BE309&lt;&gt;""</f>
        <v>0</v>
      </c>
      <c r="BC309" s="1150" t="b">
        <f>AND(AY309, 'PC list'!V309&lt;'PC list'!AP309)</f>
        <v>0</v>
      </c>
      <c r="BD309" s="1150" t="b">
        <f>AND(AZ309, 'PC list'!V309&lt;'PC list'!AU309)</f>
        <v>0</v>
      </c>
      <c r="BE309" s="1150" t="b">
        <f>AND(BA309, 'PC list'!V309&gt;'PC list'!AZ309)</f>
        <v>0</v>
      </c>
      <c r="BF309" s="1150" t="b">
        <f>AND(BB309, 'PC list'!V309&gt;'PC list'!BE309)</f>
        <v>0</v>
      </c>
      <c r="BG309" s="1150" t="b">
        <f>AND(AY309, AZ309, 'PC list'!AP309 &gt; 'PC list'!AU309)</f>
        <v>0</v>
      </c>
      <c r="BH309" s="1150" t="b">
        <f>AND(BB309, BA309, 'PC list'!BE309 &lt; 'PC list'!AZ309)</f>
        <v>0</v>
      </c>
      <c r="BI309" s="1150" t="b">
        <f t="shared" si="152"/>
        <v>0</v>
      </c>
      <c r="BJ309" s="1150" t="b">
        <f>AND('PC list'!CG309&gt;'PC list'!AP309,AY309)</f>
        <v>1</v>
      </c>
      <c r="BK309" s="1150" t="b">
        <f>AND('PC list'!CG309&gt;'PC list'!AU309, AZ309)</f>
        <v>1</v>
      </c>
      <c r="BL309" s="1150" t="b">
        <f>AND('PC list'!CG309='PC list'!AU309, AZ309)</f>
        <v>0</v>
      </c>
      <c r="BM309" s="1150" t="b">
        <f>'PC list'!CG309&gt;'PC list'!V309</f>
        <v>0</v>
      </c>
      <c r="BN309" s="1150" t="b">
        <f>'PC list'!CG309='PC list'!V309</f>
        <v>0</v>
      </c>
      <c r="BO309" s="1150" t="b">
        <f>AND('PC list'!CG309='PC list'!AZ309, BA309)</f>
        <v>0</v>
      </c>
      <c r="BP309" s="1150" t="b">
        <f>AND('PC list'!CG309&gt;'PC list'!AZ309, BA309)</f>
        <v>0</v>
      </c>
      <c r="BQ309" s="1150" t="b">
        <f>AND('PC list'!CG309&gt;'PC list'!BE309, BB309)</f>
        <v>0</v>
      </c>
      <c r="BR309" s="1150" t="b">
        <f t="shared" si="163"/>
        <v>0</v>
      </c>
      <c r="BS309" s="1150" t="b">
        <f t="shared" si="164"/>
        <v>1</v>
      </c>
      <c r="BT309" s="1150" t="b">
        <f t="shared" si="165"/>
        <v>0</v>
      </c>
      <c r="BU309" s="1150" t="b">
        <f t="shared" si="166"/>
        <v>0</v>
      </c>
      <c r="BV309" s="1150" t="b">
        <f t="shared" si="167"/>
        <v>0</v>
      </c>
      <c r="BW309" s="1150" t="b">
        <f t="shared" si="168"/>
        <v>0</v>
      </c>
      <c r="BX309" s="1150" t="b">
        <f t="shared" si="169"/>
        <v>0</v>
      </c>
      <c r="BY309" s="1147" t="str">
        <f t="shared" si="170"/>
        <v>Underperformance payment deadband</v>
      </c>
      <c r="BZ309" s="1151">
        <f>IF(AND(AU309, AV309, AW309, AX309, BR309), IF(BV309, ABS(ROUND('PC list'!AP309-'PC list'!AU309, 'PC list'!Q309)*'PC list'!BH309*'PC list'!BN309)*(-1), ABS(ROUND('PC list'!CG309-'PC list'!AU309, 'PC list'!Q309)*'PC list'!BH309*'PC list'!BN309)*(-1)), 0)</f>
        <v>0</v>
      </c>
      <c r="CA309" s="1151">
        <f>IF(AND(AU309, AV309, AW309, AY309, BU309), IF(BW309, ABS(ROUND('PC list'!BE309-'PC list'!AZ309, 'PC list'!Q309)*'PC list'!BL309*'PC list'!BN309), ABS(ROUND('PC list'!CG309-'PC list'!AZ309, 'PC list'!Q309)*'PC list'!BL309*'PC list'!BN309)), 0)</f>
        <v>0</v>
      </c>
      <c r="CB309" s="1151">
        <f t="shared" si="171"/>
        <v>0</v>
      </c>
      <c r="CC309" s="1151">
        <f>IF(AND(AU309, AV309, AW309=FALSE, AX309, BR309), IF(BV309, ABS(ROUND('PC list'!AP309-'PC list'!AU309, 'PC list'!Q309)*'PC list'!BH309*'PC list'!BN309)*(-1), ABS(ROUND('PC list'!CG309-'PC list'!AU309, 'PC list'!Q309)*'PC list'!BH309*'PC list'!BN309)*(-1)), 0)</f>
        <v>0</v>
      </c>
      <c r="CD309" s="1151">
        <f>IF(AND(AU309, AV309, AW309=FALSE, AX309, BU309), IF(BW309, ABS(ROUND('PC list'!BE309-'PC list'!AZ309, 'PC list'!Q309)*'PC list'!BL309*'PC list'!BN309), ABS(ROUND('PC list'!CG309-'PC list'!AZ309, 'PC list'!Q309)*'PC list'!BL309*'PC list'!BN309)), 0)</f>
        <v>0</v>
      </c>
      <c r="CE309" s="1147" t="str">
        <f xml:space="preserve"> IF('PC list'!CI309 = "-", 0, 'PC list'!CI309)</f>
        <v>Underperformance payment deadband</v>
      </c>
      <c r="CF309" s="1151">
        <f>'PC list'!CJ309</f>
        <v>0</v>
      </c>
      <c r="CG309" s="1147">
        <f xml:space="preserve"> IF('PC list'!CK309 = "-", 0, 'PC list'!CK309)</f>
        <v>0</v>
      </c>
      <c r="CH309" s="1151">
        <f>'PC list'!CL309</f>
        <v>0</v>
      </c>
      <c r="CI309" s="1147" t="str">
        <f t="shared" si="153"/>
        <v/>
      </c>
      <c r="CJ309" s="1147" t="str">
        <f t="shared" si="154"/>
        <v/>
      </c>
      <c r="CK309" s="1147" t="str">
        <f>IF(CJ309="Error", IF(OR(BY309=Validation!$D$37, CE309=Validation!$D$37), CA309-CF309, CF309-BZ309), "")</f>
        <v/>
      </c>
      <c r="CL309" s="1151" t="str">
        <f t="shared" si="155"/>
        <v/>
      </c>
      <c r="CM309" s="1147" t="str">
        <f t="shared" si="156"/>
        <v/>
      </c>
      <c r="CN309" s="1700" t="str">
        <f>IF(CM309="Error", IF(OR(CB309=Validation!$D$37, CG309=Validation!$D$37), CD309-CH309, CH309-CC309), "")</f>
        <v/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2134">
        <f>'PC list'!BP309</f>
        <v>99.96</v>
      </c>
      <c r="CW309" s="2134">
        <f>'PC list'!BQ309</f>
        <v>99.97</v>
      </c>
      <c r="CX309" s="2134">
        <f xml:space="preserve"> 'PC list'!BY309</f>
        <v>99.96</v>
      </c>
      <c r="CY309" s="2148">
        <f xml:space="preserve"> 'PC list'!CG309</f>
        <v>99.96</v>
      </c>
      <c r="CZ309" s="215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86"/>
        <v>1</v>
      </c>
      <c r="DW309" s="2156" t="b">
        <f t="shared" si="187"/>
        <v>1</v>
      </c>
      <c r="DX309" s="2156" t="b">
        <f t="shared" si="172"/>
        <v>1</v>
      </c>
      <c r="DY309" s="2156" t="b">
        <f t="shared" si="173"/>
        <v>1</v>
      </c>
      <c r="DZ309" s="2156" t="b">
        <f t="shared" si="174"/>
        <v>1</v>
      </c>
      <c r="EA309" s="2156" t="b">
        <f t="shared" si="175"/>
        <v>1</v>
      </c>
      <c r="EB309" s="2156" t="b">
        <f t="shared" si="176"/>
        <v>1</v>
      </c>
      <c r="EC309" s="2156" t="b">
        <f t="shared" si="177"/>
        <v>1</v>
      </c>
      <c r="ED309" s="2156" t="b">
        <f t="shared" si="178"/>
        <v>1</v>
      </c>
      <c r="EE309" s="1291">
        <f t="shared" si="157"/>
        <v>1.000200080032013</v>
      </c>
      <c r="EF309" s="1292" t="str">
        <f t="shared" si="158"/>
        <v/>
      </c>
      <c r="EG309" s="1292" t="str">
        <f t="shared" si="188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79"/>
        <v/>
      </c>
      <c r="ES309" s="1291">
        <f t="shared" si="159"/>
        <v>1.0001000300090028</v>
      </c>
      <c r="ET309" s="1292" t="str">
        <f t="shared" si="180"/>
        <v/>
      </c>
      <c r="EU309" s="1292" t="str">
        <f t="shared" si="160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81"/>
        <v/>
      </c>
      <c r="FG309" s="1291">
        <f t="shared" si="182"/>
        <v>1.000200080032013</v>
      </c>
      <c r="FH309" s="1292" t="str">
        <f t="shared" si="183"/>
        <v/>
      </c>
      <c r="FI309" s="1292" t="str">
        <f t="shared" si="184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85"/>
        <v/>
      </c>
      <c r="FU309" s="1701" t="str">
        <f t="shared" si="161"/>
        <v>SWT</v>
      </c>
      <c r="FV309" s="1702" t="str">
        <f t="shared" si="162"/>
        <v>W-A1: Compliance with water quality standard</v>
      </c>
      <c r="FW309" s="1766"/>
      <c r="FX309" s="1766"/>
      <c r="FY309" s="1766"/>
    </row>
    <row r="310" spans="1:181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CJ310&lt;&gt;0),"Error","")</f>
        <v/>
      </c>
      <c r="N310" s="1147" t="str">
        <f>IF(AND('PC list'!CI310=Validation!$D$37,'PC list'!$CJ310=0),"Error","")</f>
        <v/>
      </c>
      <c r="O310" s="1147" t="str">
        <f>IF(AND('PC list'!CI310=Validation!$D$39,'PC list'!$CJ310=0),"Error","")</f>
        <v/>
      </c>
      <c r="P310" s="1147" t="str">
        <f>IF(AND('PC list'!L310= Validation!$A$105,'PC list'!$CL310&lt;&gt;0),"Error","")</f>
        <v/>
      </c>
      <c r="Q310" s="1147" t="str">
        <f>IF(AND('PC list'!CI310=Validation!$D$37,'PC list'!$CJ310&lt;0),"Error","")</f>
        <v/>
      </c>
      <c r="R310" s="1147" t="str">
        <f>IF(AND('PC list'!CI310=Validation!$D$39,'PC list'!$CJ310&gt;0),"Error","")</f>
        <v/>
      </c>
      <c r="S310" s="1147" t="str">
        <f>IF(AND('PC list'!CI310=Validation!$D$38,'PC list'!$CJ310&lt;&gt;0),"Error","")</f>
        <v/>
      </c>
      <c r="T310" s="1147" t="str">
        <f>IF(AND('PC list'!CI310=Validation!$D$40,'PC list'!$CJ310&lt;&gt;0),"Error","")</f>
        <v/>
      </c>
      <c r="U310" s="1147" t="str">
        <f>IF(AND('PC list'!CI310=Validation!$D$42,'PC list'!$CJ310&lt;&gt;0),"Error","")</f>
        <v/>
      </c>
      <c r="V310" s="1147" t="str">
        <f>IF(AND('PC list'!CI310=Validation!$D$43,'PC list'!$CJ310&lt;&gt;0),"Error","")</f>
        <v/>
      </c>
      <c r="W310" s="1147" t="str">
        <f>IF(ISTEXT('PC list'!CJ310), "Error", "")</f>
        <v/>
      </c>
      <c r="X310" s="1147" t="str">
        <f>IF(AND('PC list'!J310=Validation!$A$39,'PC list'!$CI310=Validation!$D$37),"Error","")</f>
        <v/>
      </c>
      <c r="Y310" s="1147" t="str">
        <f>IF(AND('PC list'!J310=Validation!$A$39,'PC list'!$CI310=Validation!$D$38),"Error","")</f>
        <v/>
      </c>
      <c r="Z310" s="1147" t="str">
        <f>IF(AND('PC list'!J310=Validation!$A$38,'PC list'!$CI310=Validation!$D$39),"Error","")</f>
        <v/>
      </c>
      <c r="AA310" s="1147" t="str">
        <f>IF(AND('PC list'!J310=Validation!$A$38,'PC list'!$CI310=Validation!$D$40),"Error","")</f>
        <v/>
      </c>
      <c r="AB310" s="1147" t="str">
        <f>IF(OR(AND('PC list'!CH310=Validation!$D$105,'PC list'!$CI310=Validation!$D$39), AND('PC list'!CH310=Validation!$D$105,'PC list'!$CI310=Validation!$D$40)),"Error","")</f>
        <v/>
      </c>
      <c r="AC310" s="1147" t="str">
        <f>IF(AND(H310=Validation!$A$37,'PC list'!$CL310&lt;&gt;0),"Error","")</f>
        <v/>
      </c>
      <c r="AD310" s="1147" t="str">
        <f>IF(AND('PC list'!CK310=Validation!$D$37,'PC list'!$CL310=0),"Error","")</f>
        <v/>
      </c>
      <c r="AE310" s="1147" t="str">
        <f>IF(AND('PC list'!CK310=Validation!$D$39,'PC list'!$CL310=0),"Error","")</f>
        <v/>
      </c>
      <c r="AF310" s="1147" t="str">
        <f>IF(AND('PC list'!L310&lt;&gt; Validation!$A$105,'PC list'!$CJ310&lt;&gt;0),"Error","")</f>
        <v/>
      </c>
      <c r="AG310" s="1147" t="str">
        <f>IF(AND('PC list'!CK310=Validation!$D$37,'PC list'!$CL310&lt;0),"Error","")</f>
        <v/>
      </c>
      <c r="AH310" s="1147" t="str">
        <f>IF(AND('PC list'!CK310=Validation!$D$39,'PC list'!$CL310&gt;0),"Error","")</f>
        <v/>
      </c>
      <c r="AI310" s="1147" t="str">
        <f>IF(AND('PC list'!CK310=Validation!$D$38,'PC list'!$CL310&lt;&gt;0),"Error","")</f>
        <v/>
      </c>
      <c r="AJ310" s="1147" t="str">
        <f>IF(AND('PC list'!CK310=Validation!$D$40,'PC list'!$CL310&lt;&gt;0),"Error","")</f>
        <v/>
      </c>
      <c r="AK310" s="1147" t="str">
        <f>IF(AND('PC list'!CK310=Validation!$D$42,'PC list'!$CL310&lt;&gt;0),"Error","")</f>
        <v/>
      </c>
      <c r="AL310" s="1147" t="str">
        <f>IF(AND('PC list'!CK310=Validation!$D$43,'PC list'!$CL310&lt;&gt;0),"Error","")</f>
        <v/>
      </c>
      <c r="AM310" s="1147" t="str">
        <f>IF(ISTEXT('PC list'!CL310), "Error", "")</f>
        <v/>
      </c>
      <c r="AN310" s="552" t="str">
        <f>IF(AND('PC list'!J310=Validation!$A$39,'PC list'!$CK310=Validation!$D$37),"Error","")</f>
        <v/>
      </c>
      <c r="AO310" s="552" t="str">
        <f>IF(AND('PC list'!J310=Validation!$A$39,'PC list'!$CK310=Validation!$D$38),"Error","")</f>
        <v/>
      </c>
      <c r="AP310" s="553" t="str">
        <f>IF(AND('PC list'!J310=Validation!$A$38,'PC list'!$CK310=Validation!$D$39),"Error","")</f>
        <v/>
      </c>
      <c r="AQ310" s="553" t="str">
        <f>IF(AND('PC list'!J310=Validation!$A$38,'PC list'!$CK310=Validation!$D$40),"Error","")</f>
        <v/>
      </c>
      <c r="AR310" s="1147" t="str">
        <f>IF(OR(AND('PC list'!CH310=Validation!$D$105,'PC list'!$CK310=Validation!$D$39), AND('PC list'!CH310=Validation!$D$105,'PC list'!$CK310=Validation!$D$40)),"Error","")</f>
        <v/>
      </c>
      <c r="AS310" s="1387" t="str">
        <f>IF(AND(ISNUMBER('PC list'!$CG310), ISNUMBER('PC list'!$Q310)), IF(IF(LEN('PC list'!$CG310)=LEN(ROUNDDOWN('PC list'!$CG310, 0)), 0, LEN('PC list'!$CG310)-LEN(ROUNDDOWN('PC list'!$CG310, 0))-1) &lt; 'PC list'!$Q310, "Error", ""), "")</f>
        <v>Error</v>
      </c>
      <c r="AT310" s="1387" t="str">
        <f>IF(AND(ISNUMBER('PC list'!$CG310), ISNUMBER('PC list'!$Q310)), IF(IF(LEN('PC list'!$CG310)=LEN(ROUNDDOWN('PC list'!$CG310, 0)), 0, LEN('PC list'!$CG310)-LEN(ROUNDDOWN('PC list'!$CG310, 0))-1) &gt; 'PC list'!$Q310, "Error", ""), "")</f>
        <v/>
      </c>
      <c r="AU310" s="1150" t="b">
        <f>NOT('PC list'!M310="No")</f>
        <v>0</v>
      </c>
      <c r="AV310" s="1150" t="b">
        <f>'PC list'!AK310="Yes"</f>
        <v>1</v>
      </c>
      <c r="AW310" s="1150" t="b">
        <f>'PC list'!L310="Yes"</f>
        <v>1</v>
      </c>
      <c r="AX310" s="1150" t="b">
        <f>'PC list'!CG310&lt;&gt;""</f>
        <v>1</v>
      </c>
      <c r="AY310" s="1150" t="b">
        <f>'PC list'!AP310&lt;&gt;""</f>
        <v>1</v>
      </c>
      <c r="AZ310" s="1150" t="b">
        <f>'PC list'!AU310&lt;&gt;""</f>
        <v>1</v>
      </c>
      <c r="BA310" s="1150" t="b">
        <f>'PC list'!AZ310&lt;&gt;""</f>
        <v>1</v>
      </c>
      <c r="BB310" s="1150" t="b">
        <f>'PC list'!BE310&lt;&gt;""</f>
        <v>1</v>
      </c>
      <c r="BC310" s="1150" t="b">
        <f>AND(AY310, 'PC list'!V310&lt;'PC list'!AP310)</f>
        <v>1</v>
      </c>
      <c r="BD310" s="1150" t="b">
        <f>AND(AZ310, 'PC list'!V310&lt;'PC list'!AU310)</f>
        <v>0</v>
      </c>
      <c r="BE310" s="1150" t="b">
        <f>AND(BA310, 'PC list'!V310&gt;'PC list'!AZ310)</f>
        <v>1</v>
      </c>
      <c r="BF310" s="1150" t="b">
        <f>AND(BB310, 'PC list'!V310&gt;'PC list'!BE310)</f>
        <v>1</v>
      </c>
      <c r="BG310" s="1150" t="b">
        <f>AND(AY310, AZ310, 'PC list'!AP310 &gt; 'PC list'!AU310)</f>
        <v>1</v>
      </c>
      <c r="BH310" s="1150" t="b">
        <f>AND(BB310, BA310, 'PC list'!BE310 &lt; 'PC list'!AZ310)</f>
        <v>1</v>
      </c>
      <c r="BI310" s="1150" t="b">
        <f t="shared" si="152"/>
        <v>1</v>
      </c>
      <c r="BJ310" s="1150" t="b">
        <f>AND('PC list'!CG310&gt;'PC list'!AP310,AY310)</f>
        <v>0</v>
      </c>
      <c r="BK310" s="1150" t="b">
        <f>AND('PC list'!CG310&gt;'PC list'!AU310, AZ310)</f>
        <v>0</v>
      </c>
      <c r="BL310" s="1150" t="b">
        <f>AND('PC list'!CG310='PC list'!AU310, AZ310)</f>
        <v>0</v>
      </c>
      <c r="BM310" s="1150" t="b">
        <f>'PC list'!CG310&gt;'PC list'!V310</f>
        <v>0</v>
      </c>
      <c r="BN310" s="1150" t="b">
        <f>'PC list'!CG310='PC list'!V310</f>
        <v>0</v>
      </c>
      <c r="BO310" s="1150" t="b">
        <f>AND('PC list'!CG310='PC list'!AZ310, BA310)</f>
        <v>0</v>
      </c>
      <c r="BP310" s="1150" t="b">
        <f>AND('PC list'!CG310&gt;'PC list'!AZ310, BA310)</f>
        <v>1</v>
      </c>
      <c r="BQ310" s="1150" t="b">
        <f>AND('PC list'!CG310&gt;'PC list'!BE310, BB310)</f>
        <v>1</v>
      </c>
      <c r="BR310" s="1150" t="b">
        <f t="shared" si="163"/>
        <v>0</v>
      </c>
      <c r="BS310" s="1150" t="b">
        <f t="shared" si="164"/>
        <v>0</v>
      </c>
      <c r="BT310" s="1150" t="b">
        <f t="shared" si="165"/>
        <v>1</v>
      </c>
      <c r="BU310" s="1150" t="b">
        <f t="shared" si="166"/>
        <v>0</v>
      </c>
      <c r="BV310" s="1150" t="b">
        <f t="shared" si="167"/>
        <v>0</v>
      </c>
      <c r="BW310" s="1150" t="b">
        <f t="shared" si="168"/>
        <v>0</v>
      </c>
      <c r="BX310" s="1150" t="b">
        <f t="shared" si="169"/>
        <v>0</v>
      </c>
      <c r="BY310" s="1147">
        <f t="shared" si="170"/>
        <v>0</v>
      </c>
      <c r="BZ310" s="1151">
        <f>IF(AND(AU310, AV310, AW310, AX310, BR310), IF(BV310, ABS(ROUND('PC list'!AP310-'PC list'!AU310, 'PC list'!Q310)*'PC list'!BH310*'PC list'!BN310)*(-1), ABS(ROUND('PC list'!CG310-'PC list'!AU310, 'PC list'!Q310)*'PC list'!BH310*'PC list'!BN310)*(-1)), 0)</f>
        <v>0</v>
      </c>
      <c r="CA310" s="1151">
        <f>IF(AND(AU310, AV310, AW310, AY310, BU310), IF(BW310, ABS(ROUND('PC list'!BE310-'PC list'!AZ310, 'PC list'!Q310)*'PC list'!BL310*'PC list'!BN310), ABS(ROUND('PC list'!CG310-'PC list'!AZ310, 'PC list'!Q310)*'PC list'!BL310*'PC list'!BN310)), 0)</f>
        <v>0</v>
      </c>
      <c r="CB310" s="1151">
        <f t="shared" si="171"/>
        <v>0</v>
      </c>
      <c r="CC310" s="1151">
        <f>IF(AND(AU310, AV310, AW310=FALSE, AX310, BR310), IF(BV310, ABS(ROUND('PC list'!AP310-'PC list'!AU310, 'PC list'!Q310)*'PC list'!BH310*'PC list'!BN310)*(-1), ABS(ROUND('PC list'!CG310-'PC list'!AU310, 'PC list'!Q310)*'PC list'!BH310*'PC list'!BN310)*(-1)), 0)</f>
        <v>0</v>
      </c>
      <c r="CD310" s="1151">
        <f>IF(AND(AU310, AV310, AW310=FALSE, AX310, BU310), IF(BW310, ABS(ROUND('PC list'!BE310-'PC list'!AZ310, 'PC list'!Q310)*'PC list'!BL310*'PC list'!BN310), ABS(ROUND('PC list'!CG310-'PC list'!AZ310, 'PC list'!Q310)*'PC list'!BL310*'PC list'!BN310)), 0)</f>
        <v>0</v>
      </c>
      <c r="CE310" s="1147" t="str">
        <f xml:space="preserve"> IF('PC list'!CI310 = "-", 0, 'PC list'!CI310)</f>
        <v>Outperformance payment deadband</v>
      </c>
      <c r="CF310" s="1151">
        <f>'PC list'!CJ310</f>
        <v>0</v>
      </c>
      <c r="CG310" s="1147">
        <f xml:space="preserve"> IF('PC list'!CK310 = "-", 0, 'PC list'!CK310)</f>
        <v>0</v>
      </c>
      <c r="CH310" s="1151">
        <f>'PC list'!CL310</f>
        <v>0</v>
      </c>
      <c r="CI310" s="1147" t="str">
        <f t="shared" si="153"/>
        <v/>
      </c>
      <c r="CJ310" s="1147" t="str">
        <f t="shared" si="154"/>
        <v/>
      </c>
      <c r="CK310" s="1147" t="str">
        <f>IF(CJ310="Error", IF(OR(BY310=Validation!$D$37, CE310=Validation!$D$37), CA310-CF310, CF310-BZ310), "")</f>
        <v/>
      </c>
      <c r="CL310" s="1151" t="str">
        <f t="shared" si="155"/>
        <v/>
      </c>
      <c r="CM310" s="1147" t="str">
        <f t="shared" si="156"/>
        <v/>
      </c>
      <c r="CN310" s="1700" t="str">
        <f>IF(CM310="Error", IF(OR(CB310=Validation!$D$37, CG310=Validation!$D$37), CD310-CH310, CH310-CC310), "")</f>
        <v/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2134">
        <f>'PC list'!BP310</f>
        <v>3.42</v>
      </c>
      <c r="CW310" s="2134">
        <f>'PC list'!BQ310</f>
        <v>2.92</v>
      </c>
      <c r="CX310" s="2134">
        <f xml:space="preserve"> 'PC list'!BY310</f>
        <v>2.7</v>
      </c>
      <c r="CY310" s="2148">
        <f xml:space="preserve"> 'PC list'!CG310</f>
        <v>2.2000000000000002</v>
      </c>
      <c r="CZ310" s="215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86"/>
        <v>1</v>
      </c>
      <c r="DW310" s="2156" t="b">
        <f t="shared" si="187"/>
        <v>1</v>
      </c>
      <c r="DX310" s="2156" t="b">
        <f t="shared" si="172"/>
        <v>1</v>
      </c>
      <c r="DY310" s="2156" t="b">
        <f t="shared" si="173"/>
        <v>1</v>
      </c>
      <c r="DZ310" s="2156" t="b">
        <f t="shared" si="174"/>
        <v>1</v>
      </c>
      <c r="EA310" s="2156" t="b">
        <f t="shared" si="175"/>
        <v>1</v>
      </c>
      <c r="EB310" s="2156" t="b">
        <f t="shared" si="176"/>
        <v>1</v>
      </c>
      <c r="EC310" s="2156" t="b">
        <f t="shared" si="177"/>
        <v>1</v>
      </c>
      <c r="ED310" s="2156" t="b">
        <f t="shared" si="178"/>
        <v>1</v>
      </c>
      <c r="EE310" s="1291">
        <f t="shared" si="157"/>
        <v>1.3157894736842106</v>
      </c>
      <c r="EF310" s="1292" t="str">
        <f t="shared" si="158"/>
        <v>Warning</v>
      </c>
      <c r="EG310" s="1292" t="str">
        <f t="shared" si="188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79"/>
        <v/>
      </c>
      <c r="ES310" s="1291">
        <f t="shared" si="159"/>
        <v>1.4383561643835618</v>
      </c>
      <c r="ET310" s="1292" t="str">
        <f t="shared" si="180"/>
        <v>Warning</v>
      </c>
      <c r="EU310" s="1292" t="str">
        <f t="shared" si="160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81"/>
        <v/>
      </c>
      <c r="FG310" s="1291">
        <f t="shared" si="182"/>
        <v>1.4444444444444444</v>
      </c>
      <c r="FH310" s="1292" t="str">
        <f t="shared" si="183"/>
        <v>Warning</v>
      </c>
      <c r="FI310" s="1292" t="str">
        <f t="shared" si="184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85"/>
        <v/>
      </c>
      <c r="FU310" s="1701" t="str">
        <f t="shared" si="161"/>
        <v>SWT</v>
      </c>
      <c r="FV310" s="1702" t="str">
        <f t="shared" si="162"/>
        <v>W-A2: Taste, smell and colour contacts</v>
      </c>
      <c r="FW310" s="1766"/>
      <c r="FX310" s="1766"/>
      <c r="FY310" s="1766"/>
    </row>
    <row r="311" spans="1:181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CJ311&lt;&gt;0),"Error","")</f>
        <v/>
      </c>
      <c r="N311" s="1147" t="str">
        <f>IF(AND('PC list'!CI311=Validation!$D$37,'PC list'!$CJ311=0),"Error","")</f>
        <v/>
      </c>
      <c r="O311" s="1147" t="str">
        <f>IF(AND('PC list'!CI311=Validation!$D$39,'PC list'!$CJ311=0),"Error","")</f>
        <v/>
      </c>
      <c r="P311" s="1147" t="str">
        <f>IF(AND('PC list'!L311= Validation!$A$105,'PC list'!$CL311&lt;&gt;0),"Error","")</f>
        <v/>
      </c>
      <c r="Q311" s="1147" t="str">
        <f>IF(AND('PC list'!CI311=Validation!$D$37,'PC list'!$CJ311&lt;0),"Error","")</f>
        <v/>
      </c>
      <c r="R311" s="1147" t="str">
        <f>IF(AND('PC list'!CI311=Validation!$D$39,'PC list'!$CJ311&gt;0),"Error","")</f>
        <v/>
      </c>
      <c r="S311" s="1147" t="str">
        <f>IF(AND('PC list'!CI311=Validation!$D$38,'PC list'!$CJ311&lt;&gt;0),"Error","")</f>
        <v/>
      </c>
      <c r="T311" s="1147" t="str">
        <f>IF(AND('PC list'!CI311=Validation!$D$40,'PC list'!$CJ311&lt;&gt;0),"Error","")</f>
        <v/>
      </c>
      <c r="U311" s="1147" t="str">
        <f>IF(AND('PC list'!CI311=Validation!$D$42,'PC list'!$CJ311&lt;&gt;0),"Error","")</f>
        <v/>
      </c>
      <c r="V311" s="1147" t="str">
        <f>IF(AND('PC list'!CI311=Validation!$D$43,'PC list'!$CJ311&lt;&gt;0),"Error","")</f>
        <v/>
      </c>
      <c r="W311" s="1147" t="str">
        <f>IF(ISTEXT('PC list'!CJ311), "Error", "")</f>
        <v/>
      </c>
      <c r="X311" s="1147" t="str">
        <f>IF(AND('PC list'!J311=Validation!$A$39,'PC list'!$CI311=Validation!$D$37),"Error","")</f>
        <v/>
      </c>
      <c r="Y311" s="1147" t="str">
        <f>IF(AND('PC list'!J311=Validation!$A$39,'PC list'!$CI311=Validation!$D$38),"Error","")</f>
        <v/>
      </c>
      <c r="Z311" s="1147" t="str">
        <f>IF(AND('PC list'!J311=Validation!$A$38,'PC list'!$CI311=Validation!$D$39),"Error","")</f>
        <v/>
      </c>
      <c r="AA311" s="1147" t="str">
        <f>IF(AND('PC list'!J311=Validation!$A$38,'PC list'!$CI311=Validation!$D$40),"Error","")</f>
        <v/>
      </c>
      <c r="AB311" s="1147" t="str">
        <f>IF(OR(AND('PC list'!CH311=Validation!$D$105,'PC list'!$CI311=Validation!$D$39), AND('PC list'!CH311=Validation!$D$105,'PC list'!$CI311=Validation!$D$40)),"Error","")</f>
        <v/>
      </c>
      <c r="AC311" s="1147" t="str">
        <f>IF(AND(H311=Validation!$A$37,'PC list'!$CL311&lt;&gt;0),"Error","")</f>
        <v/>
      </c>
      <c r="AD311" s="1147" t="str">
        <f>IF(AND('PC list'!CK311=Validation!$D$37,'PC list'!$CL311=0),"Error","")</f>
        <v/>
      </c>
      <c r="AE311" s="1147" t="str">
        <f>IF(AND('PC list'!CK311=Validation!$D$39,'PC list'!$CL311=0),"Error","")</f>
        <v/>
      </c>
      <c r="AF311" s="1147" t="str">
        <f>IF(AND('PC list'!L311&lt;&gt; Validation!$A$105,'PC list'!$CJ311&lt;&gt;0),"Error","")</f>
        <v/>
      </c>
      <c r="AG311" s="1147" t="str">
        <f>IF(AND('PC list'!CK311=Validation!$D$37,'PC list'!$CL311&lt;0),"Error","")</f>
        <v/>
      </c>
      <c r="AH311" s="1147" t="str">
        <f>IF(AND('PC list'!CK311=Validation!$D$39,'PC list'!$CL311&gt;0),"Error","")</f>
        <v/>
      </c>
      <c r="AI311" s="1147" t="str">
        <f>IF(AND('PC list'!CK311=Validation!$D$38,'PC list'!$CL311&lt;&gt;0),"Error","")</f>
        <v/>
      </c>
      <c r="AJ311" s="1147" t="str">
        <f>IF(AND('PC list'!CK311=Validation!$D$40,'PC list'!$CL311&lt;&gt;0),"Error","")</f>
        <v/>
      </c>
      <c r="AK311" s="1147" t="str">
        <f>IF(AND('PC list'!CK311=Validation!$D$42,'PC list'!$CL311&lt;&gt;0),"Error","")</f>
        <v/>
      </c>
      <c r="AL311" s="1147" t="str">
        <f>IF(AND('PC list'!CK311=Validation!$D$43,'PC list'!$CL311&lt;&gt;0),"Error","")</f>
        <v/>
      </c>
      <c r="AM311" s="1147" t="str">
        <f>IF(ISTEXT('PC list'!CL311), "Error", "")</f>
        <v/>
      </c>
      <c r="AN311" s="552" t="str">
        <f>IF(AND('PC list'!J311=Validation!$A$39,'PC list'!$CK311=Validation!$D$37),"Error","")</f>
        <v/>
      </c>
      <c r="AO311" s="552" t="str">
        <f>IF(AND('PC list'!J311=Validation!$A$39,'PC list'!$CK311=Validation!$D$38),"Error","")</f>
        <v/>
      </c>
      <c r="AP311" s="553" t="str">
        <f>IF(AND('PC list'!J311=Validation!$A$38,'PC list'!$CK311=Validation!$D$39),"Error","")</f>
        <v/>
      </c>
      <c r="AQ311" s="553" t="str">
        <f>IF(AND('PC list'!J311=Validation!$A$38,'PC list'!$CK311=Validation!$D$40),"Error","")</f>
        <v/>
      </c>
      <c r="AR311" s="1147" t="str">
        <f>IF(OR(AND('PC list'!CH311=Validation!$D$105,'PC list'!$CK311=Validation!$D$39), AND('PC list'!CH311=Validation!$D$105,'PC list'!$CK311=Validation!$D$40)),"Error","")</f>
        <v/>
      </c>
      <c r="AS311" s="1387" t="str">
        <f>IF(AND(ISNUMBER('PC list'!$CG311), ISNUMBER('PC list'!$Q311)), IF(IF(LEN('PC list'!$CG311)=LEN(ROUNDDOWN('PC list'!$CG311, 0)), 0, LEN('PC list'!$CG311)-LEN(ROUNDDOWN('PC list'!$CG311, 0))-1) &lt; 'PC list'!$Q311, "Error", ""), "")</f>
        <v/>
      </c>
      <c r="AT311" s="1387" t="str">
        <f>IF(AND(ISNUMBER('PC list'!$CG311), ISNUMBER('PC list'!$Q311)), IF(IF(LEN('PC list'!$CG311)=LEN(ROUNDDOWN('PC list'!$CG311, 0)), 0, LEN('PC list'!$CG311)-LEN(ROUNDDOWN('PC list'!$CG311, 0))-1) &gt; 'PC list'!$Q311, "Error", ""), "")</f>
        <v/>
      </c>
      <c r="AU311" s="1150" t="b">
        <f>NOT('PC list'!M311="No")</f>
        <v>0</v>
      </c>
      <c r="AV311" s="1150" t="b">
        <f>'PC list'!AK311="Yes"</f>
        <v>1</v>
      </c>
      <c r="AW311" s="1150" t="b">
        <f>'PC list'!L311="Yes"</f>
        <v>0</v>
      </c>
      <c r="AX311" s="1150" t="b">
        <f>'PC list'!CG311&lt;&gt;""</f>
        <v>1</v>
      </c>
      <c r="AY311" s="1150" t="b">
        <f>'PC list'!AP311&lt;&gt;""</f>
        <v>1</v>
      </c>
      <c r="AZ311" s="1150" t="b">
        <f>'PC list'!AU311&lt;&gt;""</f>
        <v>1</v>
      </c>
      <c r="BA311" s="1150" t="b">
        <f>'PC list'!AZ311&lt;&gt;""</f>
        <v>0</v>
      </c>
      <c r="BB311" s="1150" t="b">
        <f>'PC list'!BE311&lt;&gt;""</f>
        <v>0</v>
      </c>
      <c r="BC311" s="1150" t="b">
        <f>AND(AY311, 'PC list'!V311&lt;'PC list'!AP311)</f>
        <v>0</v>
      </c>
      <c r="BD311" s="1150" t="b">
        <f>AND(AZ311, 'PC list'!V311&lt;'PC list'!AU311)</f>
        <v>0</v>
      </c>
      <c r="BE311" s="1150" t="b">
        <f>AND(BA311, 'PC list'!V311&gt;'PC list'!AZ311)</f>
        <v>0</v>
      </c>
      <c r="BF311" s="1150" t="b">
        <f>AND(BB311, 'PC list'!V311&gt;'PC list'!BE311)</f>
        <v>0</v>
      </c>
      <c r="BG311" s="1150" t="b">
        <f>AND(AY311, AZ311, 'PC list'!AP311 &gt; 'PC list'!AU311)</f>
        <v>0</v>
      </c>
      <c r="BH311" s="1150" t="b">
        <f>AND(BB311, BA311, 'PC list'!BE311 &lt; 'PC list'!AZ311)</f>
        <v>0</v>
      </c>
      <c r="BI311" s="1150" t="b">
        <f t="shared" si="152"/>
        <v>0</v>
      </c>
      <c r="BJ311" s="1150" t="b">
        <f>AND('PC list'!CG311&gt;'PC list'!AP311,AY311)</f>
        <v>1</v>
      </c>
      <c r="BK311" s="1150" t="b">
        <f>AND('PC list'!CG311&gt;'PC list'!AU311, AZ311)</f>
        <v>1</v>
      </c>
      <c r="BL311" s="1150" t="b">
        <f>AND('PC list'!CG311='PC list'!AU311, AZ311)</f>
        <v>0</v>
      </c>
      <c r="BM311" s="1150" t="b">
        <f>'PC list'!CG311&gt;'PC list'!V311</f>
        <v>0</v>
      </c>
      <c r="BN311" s="1150" t="b">
        <f>'PC list'!CG311='PC list'!V311</f>
        <v>1</v>
      </c>
      <c r="BO311" s="1150" t="b">
        <f>AND('PC list'!CG311='PC list'!AZ311, BA311)</f>
        <v>0</v>
      </c>
      <c r="BP311" s="1150" t="b">
        <f>AND('PC list'!CG311&gt;'PC list'!AZ311, BA311)</f>
        <v>0</v>
      </c>
      <c r="BQ311" s="1150" t="b">
        <f>AND('PC list'!CG311&gt;'PC list'!BE311, BB311)</f>
        <v>0</v>
      </c>
      <c r="BR311" s="1150" t="b">
        <f t="shared" si="163"/>
        <v>0</v>
      </c>
      <c r="BS311" s="1150" t="b">
        <f t="shared" si="164"/>
        <v>0</v>
      </c>
      <c r="BT311" s="1150" t="b">
        <f t="shared" si="165"/>
        <v>0</v>
      </c>
      <c r="BU311" s="1150" t="b">
        <f t="shared" si="166"/>
        <v>0</v>
      </c>
      <c r="BV311" s="1150" t="b">
        <f t="shared" si="167"/>
        <v>0</v>
      </c>
      <c r="BW311" s="1150" t="b">
        <f t="shared" si="168"/>
        <v>0</v>
      </c>
      <c r="BX311" s="1150" t="b">
        <f t="shared" si="169"/>
        <v>0</v>
      </c>
      <c r="BY311" s="1147">
        <f t="shared" si="170"/>
        <v>0</v>
      </c>
      <c r="BZ311" s="1151">
        <f>IF(AND(AU311, AV311, AW311, AX311, BR311), IF(BV311, ABS(ROUND('PC list'!AP311-'PC list'!AU311, 'PC list'!Q311)*'PC list'!BH311*'PC list'!BN311)*(-1), ABS(ROUND('PC list'!CG311-'PC list'!AU311, 'PC list'!Q311)*'PC list'!BH311*'PC list'!BN311)*(-1)), 0)</f>
        <v>0</v>
      </c>
      <c r="CA311" s="1151">
        <f>IF(AND(AU311, AV311, AW311, AY311, BU311), IF(BW311, ABS(ROUND('PC list'!BE311-'PC list'!AZ311, 'PC list'!Q311)*'PC list'!BL311*'PC list'!BN311), ABS(ROUND('PC list'!CG311-'PC list'!AZ311, 'PC list'!Q311)*'PC list'!BL311*'PC list'!BN311)), 0)</f>
        <v>0</v>
      </c>
      <c r="CB311" s="1151">
        <f t="shared" si="171"/>
        <v>0</v>
      </c>
      <c r="CC311" s="1151">
        <f>IF(AND(AU311, AV311, AW311=FALSE, AX311, BR311), IF(BV311, ABS(ROUND('PC list'!AP311-'PC list'!AU311, 'PC list'!Q311)*'PC list'!BH311*'PC list'!BN311)*(-1), ABS(ROUND('PC list'!CG311-'PC list'!AU311, 'PC list'!Q311)*'PC list'!BH311*'PC list'!BN311)*(-1)), 0)</f>
        <v>0</v>
      </c>
      <c r="CD311" s="1151">
        <f>IF(AND(AU311, AV311, AW311=FALSE, AX311, BU311), IF(BW311, ABS(ROUND('PC list'!BE311-'PC list'!AZ311, 'PC list'!Q311)*'PC list'!BL311*'PC list'!BN311), ABS(ROUND('PC list'!CG311-'PC list'!AZ311, 'PC list'!Q311)*'PC list'!BL311*'PC list'!BN311)), 0)</f>
        <v>0</v>
      </c>
      <c r="CE311" s="1147">
        <f xml:space="preserve"> IF('PC list'!CI311 = "-", 0, 'PC list'!CI311)</f>
        <v>0</v>
      </c>
      <c r="CF311" s="1151">
        <f>'PC list'!CJ311</f>
        <v>0</v>
      </c>
      <c r="CG311" s="1147">
        <f xml:space="preserve"> IF('PC list'!CK311 = "-", 0, 'PC list'!CK311)</f>
        <v>0</v>
      </c>
      <c r="CH311" s="1151">
        <f>'PC list'!CL311</f>
        <v>0</v>
      </c>
      <c r="CI311" s="1147" t="str">
        <f t="shared" si="153"/>
        <v/>
      </c>
      <c r="CJ311" s="1147" t="str">
        <f t="shared" si="154"/>
        <v/>
      </c>
      <c r="CK311" s="1147" t="str">
        <f>IF(CJ311="Error", IF(OR(BY311=Validation!$D$37, CE311=Validation!$D$37), CA311-CF311, CF311-BZ311), "")</f>
        <v/>
      </c>
      <c r="CL311" s="1151" t="str">
        <f t="shared" si="155"/>
        <v/>
      </c>
      <c r="CM311" s="1147" t="str">
        <f t="shared" si="156"/>
        <v/>
      </c>
      <c r="CN311" s="1700" t="str">
        <f>IF(CM311="Error", IF(OR(CB311=Validation!$D$37, CG311=Validation!$D$37), CD311-CH311, CH311-CC311), "")</f>
        <v/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2134" t="str">
        <f>'PC list'!BP311</f>
        <v>Stable</v>
      </c>
      <c r="CW311" s="2134" t="str">
        <f>'PC list'!BQ311</f>
        <v>Stable</v>
      </c>
      <c r="CX311" s="2134" t="str">
        <f xml:space="preserve"> 'PC list'!BY311</f>
        <v>Stable</v>
      </c>
      <c r="CY311" s="2148" t="str">
        <f xml:space="preserve"> 'PC list'!CG311</f>
        <v>Stable</v>
      </c>
      <c r="CZ311" s="215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86"/>
        <v>0</v>
      </c>
      <c r="DW311" s="2156" t="b">
        <f t="shared" si="187"/>
        <v>0</v>
      </c>
      <c r="DX311" s="2156" t="b">
        <f t="shared" si="172"/>
        <v>0</v>
      </c>
      <c r="DY311" s="2156" t="b">
        <f t="shared" si="173"/>
        <v>0</v>
      </c>
      <c r="DZ311" s="2156" t="b">
        <f t="shared" si="174"/>
        <v>0</v>
      </c>
      <c r="EA311" s="2156" t="b">
        <f t="shared" si="175"/>
        <v>0</v>
      </c>
      <c r="EB311" s="2156" t="b">
        <f t="shared" si="176"/>
        <v>0</v>
      </c>
      <c r="EC311" s="2156" t="b">
        <f t="shared" si="177"/>
        <v>0</v>
      </c>
      <c r="ED311" s="2156" t="b">
        <f t="shared" si="178"/>
        <v>0</v>
      </c>
      <c r="EE311" s="1291" t="str">
        <f t="shared" si="157"/>
        <v/>
      </c>
      <c r="EF311" s="1292" t="str">
        <f t="shared" si="158"/>
        <v/>
      </c>
      <c r="EG311" s="1292" t="str">
        <f t="shared" si="188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79"/>
        <v/>
      </c>
      <c r="ES311" s="1291" t="str">
        <f t="shared" si="159"/>
        <v/>
      </c>
      <c r="ET311" s="1292" t="str">
        <f t="shared" si="180"/>
        <v/>
      </c>
      <c r="EU311" s="1292" t="str">
        <f t="shared" si="160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81"/>
        <v/>
      </c>
      <c r="FG311" s="1291" t="str">
        <f t="shared" si="182"/>
        <v/>
      </c>
      <c r="FH311" s="1292" t="str">
        <f t="shared" si="183"/>
        <v/>
      </c>
      <c r="FI311" s="1292" t="str">
        <f t="shared" si="184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85"/>
        <v/>
      </c>
      <c r="FU311" s="1701" t="str">
        <f t="shared" si="161"/>
        <v>SWT</v>
      </c>
      <c r="FV311" s="1702" t="str">
        <f t="shared" si="162"/>
        <v>W-A3: Asset reliability (pipes)</v>
      </c>
      <c r="FW311" s="1766"/>
      <c r="FX311" s="1766"/>
      <c r="FY311" s="1766"/>
    </row>
    <row r="312" spans="1:181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CJ312&lt;&gt;0),"Error","")</f>
        <v/>
      </c>
      <c r="N312" s="1147" t="str">
        <f>IF(AND('PC list'!CI312=Validation!$D$37,'PC list'!$CJ312=0),"Error","")</f>
        <v/>
      </c>
      <c r="O312" s="1147" t="str">
        <f>IF(AND('PC list'!CI312=Validation!$D$39,'PC list'!$CJ312=0),"Error","")</f>
        <v/>
      </c>
      <c r="P312" s="1147" t="str">
        <f>IF(AND('PC list'!L312= Validation!$A$105,'PC list'!$CL312&lt;&gt;0),"Error","")</f>
        <v/>
      </c>
      <c r="Q312" s="1147" t="str">
        <f>IF(AND('PC list'!CI312=Validation!$D$37,'PC list'!$CJ312&lt;0),"Error","")</f>
        <v/>
      </c>
      <c r="R312" s="1147" t="str">
        <f>IF(AND('PC list'!CI312=Validation!$D$39,'PC list'!$CJ312&gt;0),"Error","")</f>
        <v/>
      </c>
      <c r="S312" s="1147" t="str">
        <f>IF(AND('PC list'!CI312=Validation!$D$38,'PC list'!$CJ312&lt;&gt;0),"Error","")</f>
        <v/>
      </c>
      <c r="T312" s="1147" t="str">
        <f>IF(AND('PC list'!CI312=Validation!$D$40,'PC list'!$CJ312&lt;&gt;0),"Error","")</f>
        <v/>
      </c>
      <c r="U312" s="1147" t="str">
        <f>IF(AND('PC list'!CI312=Validation!$D$42,'PC list'!$CJ312&lt;&gt;0),"Error","")</f>
        <v/>
      </c>
      <c r="V312" s="1147" t="str">
        <f>IF(AND('PC list'!CI312=Validation!$D$43,'PC list'!$CJ312&lt;&gt;0),"Error","")</f>
        <v/>
      </c>
      <c r="W312" s="1147" t="str">
        <f>IF(ISTEXT('PC list'!CJ312), "Error", "")</f>
        <v/>
      </c>
      <c r="X312" s="1147" t="str">
        <f>IF(AND('PC list'!J312=Validation!$A$39,'PC list'!$CI312=Validation!$D$37),"Error","")</f>
        <v/>
      </c>
      <c r="Y312" s="1147" t="str">
        <f>IF(AND('PC list'!J312=Validation!$A$39,'PC list'!$CI312=Validation!$D$38),"Error","")</f>
        <v/>
      </c>
      <c r="Z312" s="1147" t="str">
        <f>IF(AND('PC list'!J312=Validation!$A$38,'PC list'!$CI312=Validation!$D$39),"Error","")</f>
        <v/>
      </c>
      <c r="AA312" s="1147" t="str">
        <f>IF(AND('PC list'!J312=Validation!$A$38,'PC list'!$CI312=Validation!$D$40),"Error","")</f>
        <v/>
      </c>
      <c r="AB312" s="1147" t="str">
        <f>IF(OR(AND('PC list'!CH312=Validation!$D$105,'PC list'!$CI312=Validation!$D$39), AND('PC list'!CH312=Validation!$D$105,'PC list'!$CI312=Validation!$D$40)),"Error","")</f>
        <v/>
      </c>
      <c r="AC312" s="1147" t="str">
        <f>IF(AND(H312=Validation!$A$37,'PC list'!$CL312&lt;&gt;0),"Error","")</f>
        <v/>
      </c>
      <c r="AD312" s="1147" t="str">
        <f>IF(AND('PC list'!CK312=Validation!$D$37,'PC list'!$CL312=0),"Error","")</f>
        <v/>
      </c>
      <c r="AE312" s="1147" t="str">
        <f>IF(AND('PC list'!CK312=Validation!$D$39,'PC list'!$CL312=0),"Error","")</f>
        <v/>
      </c>
      <c r="AF312" s="1147" t="str">
        <f>IF(AND('PC list'!L312&lt;&gt; Validation!$A$105,'PC list'!$CJ312&lt;&gt;0),"Error","")</f>
        <v/>
      </c>
      <c r="AG312" s="1147" t="str">
        <f>IF(AND('PC list'!CK312=Validation!$D$37,'PC list'!$CL312&lt;0),"Error","")</f>
        <v/>
      </c>
      <c r="AH312" s="1147" t="str">
        <f>IF(AND('PC list'!CK312=Validation!$D$39,'PC list'!$CL312&gt;0),"Error","")</f>
        <v/>
      </c>
      <c r="AI312" s="1147" t="str">
        <f>IF(AND('PC list'!CK312=Validation!$D$38,'PC list'!$CL312&lt;&gt;0),"Error","")</f>
        <v/>
      </c>
      <c r="AJ312" s="1147" t="str">
        <f>IF(AND('PC list'!CK312=Validation!$D$40,'PC list'!$CL312&lt;&gt;0),"Error","")</f>
        <v/>
      </c>
      <c r="AK312" s="1147" t="str">
        <f>IF(AND('PC list'!CK312=Validation!$D$42,'PC list'!$CL312&lt;&gt;0),"Error","")</f>
        <v/>
      </c>
      <c r="AL312" s="1147" t="str">
        <f>IF(AND('PC list'!CK312=Validation!$D$43,'PC list'!$CL312&lt;&gt;0),"Error","")</f>
        <v/>
      </c>
      <c r="AM312" s="1147" t="str">
        <f>IF(ISTEXT('PC list'!CL312), "Error", "")</f>
        <v/>
      </c>
      <c r="AN312" s="552" t="str">
        <f>IF(AND('PC list'!J312=Validation!$A$39,'PC list'!$CK312=Validation!$D$37),"Error","")</f>
        <v/>
      </c>
      <c r="AO312" s="552" t="str">
        <f>IF(AND('PC list'!J312=Validation!$A$39,'PC list'!$CK312=Validation!$D$38),"Error","")</f>
        <v/>
      </c>
      <c r="AP312" s="553" t="str">
        <f>IF(AND('PC list'!J312=Validation!$A$38,'PC list'!$CK312=Validation!$D$39),"Error","")</f>
        <v/>
      </c>
      <c r="AQ312" s="553" t="str">
        <f>IF(AND('PC list'!J312=Validation!$A$38,'PC list'!$CK312=Validation!$D$40),"Error","")</f>
        <v/>
      </c>
      <c r="AR312" s="1147" t="str">
        <f>IF(OR(AND('PC list'!CH312=Validation!$D$105,'PC list'!$CK312=Validation!$D$39), AND('PC list'!CH312=Validation!$D$105,'PC list'!$CK312=Validation!$D$40)),"Error","")</f>
        <v/>
      </c>
      <c r="AS312" s="1387" t="str">
        <f>IF(AND(ISNUMBER('PC list'!$CG312), ISNUMBER('PC list'!$Q312)), IF(IF(LEN('PC list'!$CG312)=LEN(ROUNDDOWN('PC list'!$CG312, 0)), 0, LEN('PC list'!$CG312)-LEN(ROUNDDOWN('PC list'!$CG312, 0))-1) &lt; 'PC list'!$Q312, "Error", ""), "")</f>
        <v/>
      </c>
      <c r="AT312" s="1387" t="str">
        <f>IF(AND(ISNUMBER('PC list'!$CG312), ISNUMBER('PC list'!$Q312)), IF(IF(LEN('PC list'!$CG312)=LEN(ROUNDDOWN('PC list'!$CG312, 0)), 0, LEN('PC list'!$CG312)-LEN(ROUNDDOWN('PC list'!$CG312, 0))-1) &gt; 'PC list'!$Q312, "Error", ""), "")</f>
        <v/>
      </c>
      <c r="AU312" s="1150" t="b">
        <f>NOT('PC list'!M312="No")</f>
        <v>0</v>
      </c>
      <c r="AV312" s="1150" t="b">
        <f>'PC list'!AK312="Yes"</f>
        <v>1</v>
      </c>
      <c r="AW312" s="1150" t="b">
        <f>'PC list'!L312="Yes"</f>
        <v>0</v>
      </c>
      <c r="AX312" s="1150" t="b">
        <f>'PC list'!CG312&lt;&gt;""</f>
        <v>1</v>
      </c>
      <c r="AY312" s="1150" t="b">
        <f>'PC list'!AP312&lt;&gt;""</f>
        <v>1</v>
      </c>
      <c r="AZ312" s="1150" t="b">
        <f>'PC list'!AU312&lt;&gt;""</f>
        <v>1</v>
      </c>
      <c r="BA312" s="1150" t="b">
        <f>'PC list'!AZ312&lt;&gt;""</f>
        <v>0</v>
      </c>
      <c r="BB312" s="1150" t="b">
        <f>'PC list'!BE312&lt;&gt;""</f>
        <v>0</v>
      </c>
      <c r="BC312" s="1150" t="b">
        <f>AND(AY312, 'PC list'!V312&lt;'PC list'!AP312)</f>
        <v>0</v>
      </c>
      <c r="BD312" s="1150" t="b">
        <f>AND(AZ312, 'PC list'!V312&lt;'PC list'!AU312)</f>
        <v>0</v>
      </c>
      <c r="BE312" s="1150" t="b">
        <f>AND(BA312, 'PC list'!V312&gt;'PC list'!AZ312)</f>
        <v>0</v>
      </c>
      <c r="BF312" s="1150" t="b">
        <f>AND(BB312, 'PC list'!V312&gt;'PC list'!BE312)</f>
        <v>0</v>
      </c>
      <c r="BG312" s="1150" t="b">
        <f>AND(AY312, AZ312, 'PC list'!AP312 &gt; 'PC list'!AU312)</f>
        <v>0</v>
      </c>
      <c r="BH312" s="1150" t="b">
        <f>AND(BB312, BA312, 'PC list'!BE312 &lt; 'PC list'!AZ312)</f>
        <v>0</v>
      </c>
      <c r="BI312" s="1150" t="b">
        <f t="shared" si="152"/>
        <v>0</v>
      </c>
      <c r="BJ312" s="1150" t="b">
        <f>AND('PC list'!CG312&gt;'PC list'!AP312,AY312)</f>
        <v>1</v>
      </c>
      <c r="BK312" s="1150" t="b">
        <f>AND('PC list'!CG312&gt;'PC list'!AU312, AZ312)</f>
        <v>1</v>
      </c>
      <c r="BL312" s="1150" t="b">
        <f>AND('PC list'!CG312='PC list'!AU312, AZ312)</f>
        <v>0</v>
      </c>
      <c r="BM312" s="1150" t="b">
        <f>'PC list'!CG312&gt;'PC list'!V312</f>
        <v>0</v>
      </c>
      <c r="BN312" s="1150" t="b">
        <f>'PC list'!CG312='PC list'!V312</f>
        <v>1</v>
      </c>
      <c r="BO312" s="1150" t="b">
        <f>AND('PC list'!CG312='PC list'!AZ312, BA312)</f>
        <v>0</v>
      </c>
      <c r="BP312" s="1150" t="b">
        <f>AND('PC list'!CG312&gt;'PC list'!AZ312, BA312)</f>
        <v>0</v>
      </c>
      <c r="BQ312" s="1150" t="b">
        <f>AND('PC list'!CG312&gt;'PC list'!BE312, BB312)</f>
        <v>0</v>
      </c>
      <c r="BR312" s="1150" t="b">
        <f t="shared" si="163"/>
        <v>0</v>
      </c>
      <c r="BS312" s="1150" t="b">
        <f t="shared" si="164"/>
        <v>0</v>
      </c>
      <c r="BT312" s="1150" t="b">
        <f t="shared" si="165"/>
        <v>0</v>
      </c>
      <c r="BU312" s="1150" t="b">
        <f t="shared" si="166"/>
        <v>0</v>
      </c>
      <c r="BV312" s="1150" t="b">
        <f t="shared" si="167"/>
        <v>0</v>
      </c>
      <c r="BW312" s="1150" t="b">
        <f t="shared" si="168"/>
        <v>0</v>
      </c>
      <c r="BX312" s="1150" t="b">
        <f t="shared" si="169"/>
        <v>0</v>
      </c>
      <c r="BY312" s="1147">
        <f t="shared" si="170"/>
        <v>0</v>
      </c>
      <c r="BZ312" s="1151">
        <f>IF(AND(AU312, AV312, AW312, AX312, BR312), IF(BV312, ABS(ROUND('PC list'!AP312-'PC list'!AU312, 'PC list'!Q312)*'PC list'!BH312*'PC list'!BN312)*(-1), ABS(ROUND('PC list'!CG312-'PC list'!AU312, 'PC list'!Q312)*'PC list'!BH312*'PC list'!BN312)*(-1)), 0)</f>
        <v>0</v>
      </c>
      <c r="CA312" s="1151">
        <f>IF(AND(AU312, AV312, AW312, AY312, BU312), IF(BW312, ABS(ROUND('PC list'!BE312-'PC list'!AZ312, 'PC list'!Q312)*'PC list'!BL312*'PC list'!BN312), ABS(ROUND('PC list'!CG312-'PC list'!AZ312, 'PC list'!Q312)*'PC list'!BL312*'PC list'!BN312)), 0)</f>
        <v>0</v>
      </c>
      <c r="CB312" s="1151">
        <f t="shared" si="171"/>
        <v>0</v>
      </c>
      <c r="CC312" s="1151">
        <f>IF(AND(AU312, AV312, AW312=FALSE, AX312, BR312), IF(BV312, ABS(ROUND('PC list'!AP312-'PC list'!AU312, 'PC list'!Q312)*'PC list'!BH312*'PC list'!BN312)*(-1), ABS(ROUND('PC list'!CG312-'PC list'!AU312, 'PC list'!Q312)*'PC list'!BH312*'PC list'!BN312)*(-1)), 0)</f>
        <v>0</v>
      </c>
      <c r="CD312" s="1151">
        <f>IF(AND(AU312, AV312, AW312=FALSE, AX312, BU312), IF(BW312, ABS(ROUND('PC list'!BE312-'PC list'!AZ312, 'PC list'!Q312)*'PC list'!BL312*'PC list'!BN312), ABS(ROUND('PC list'!CG312-'PC list'!AZ312, 'PC list'!Q312)*'PC list'!BL312*'PC list'!BN312)), 0)</f>
        <v>0</v>
      </c>
      <c r="CE312" s="1147">
        <f xml:space="preserve"> IF('PC list'!CI312 = "-", 0, 'PC list'!CI312)</f>
        <v>0</v>
      </c>
      <c r="CF312" s="1151">
        <f>'PC list'!CJ312</f>
        <v>0</v>
      </c>
      <c r="CG312" s="1147">
        <f xml:space="preserve"> IF('PC list'!CK312 = "-", 0, 'PC list'!CK312)</f>
        <v>0</v>
      </c>
      <c r="CH312" s="1151">
        <f>'PC list'!CL312</f>
        <v>0</v>
      </c>
      <c r="CI312" s="1147" t="str">
        <f t="shared" si="153"/>
        <v/>
      </c>
      <c r="CJ312" s="1147" t="str">
        <f t="shared" si="154"/>
        <v/>
      </c>
      <c r="CK312" s="1147" t="str">
        <f>IF(CJ312="Error", IF(OR(BY312=Validation!$D$37, CE312=Validation!$D$37), CA312-CF312, CF312-BZ312), "")</f>
        <v/>
      </c>
      <c r="CL312" s="1151" t="str">
        <f t="shared" si="155"/>
        <v/>
      </c>
      <c r="CM312" s="1147" t="str">
        <f t="shared" si="156"/>
        <v/>
      </c>
      <c r="CN312" s="1700" t="str">
        <f>IF(CM312="Error", IF(OR(CB312=Validation!$D$37, CG312=Validation!$D$37), CD312-CH312, CH312-CC312), "")</f>
        <v/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2134" t="str">
        <f>'PC list'!BP312</f>
        <v>Stable</v>
      </c>
      <c r="CW312" s="2134" t="str">
        <f>'PC list'!BQ312</f>
        <v>Stable</v>
      </c>
      <c r="CX312" s="2134" t="str">
        <f xml:space="preserve"> 'PC list'!BY312</f>
        <v>Stable</v>
      </c>
      <c r="CY312" s="2148" t="str">
        <f xml:space="preserve"> 'PC list'!CG312</f>
        <v>Stable</v>
      </c>
      <c r="CZ312" s="215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86"/>
        <v>0</v>
      </c>
      <c r="DW312" s="2156" t="b">
        <f t="shared" si="187"/>
        <v>0</v>
      </c>
      <c r="DX312" s="2156" t="b">
        <f t="shared" si="172"/>
        <v>0</v>
      </c>
      <c r="DY312" s="2156" t="b">
        <f t="shared" si="173"/>
        <v>0</v>
      </c>
      <c r="DZ312" s="2156" t="b">
        <f t="shared" si="174"/>
        <v>0</v>
      </c>
      <c r="EA312" s="2156" t="b">
        <f t="shared" si="175"/>
        <v>0</v>
      </c>
      <c r="EB312" s="2156" t="b">
        <f t="shared" si="176"/>
        <v>0</v>
      </c>
      <c r="EC312" s="2156" t="b">
        <f t="shared" si="177"/>
        <v>0</v>
      </c>
      <c r="ED312" s="2156" t="b">
        <f t="shared" si="178"/>
        <v>0</v>
      </c>
      <c r="EE312" s="1291" t="str">
        <f t="shared" si="157"/>
        <v/>
      </c>
      <c r="EF312" s="1292" t="str">
        <f t="shared" si="158"/>
        <v/>
      </c>
      <c r="EG312" s="1292" t="str">
        <f t="shared" si="188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79"/>
        <v/>
      </c>
      <c r="ES312" s="1291" t="str">
        <f t="shared" si="159"/>
        <v/>
      </c>
      <c r="ET312" s="1292" t="str">
        <f t="shared" si="180"/>
        <v/>
      </c>
      <c r="EU312" s="1292" t="str">
        <f t="shared" si="160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81"/>
        <v/>
      </c>
      <c r="FG312" s="1291" t="str">
        <f t="shared" si="182"/>
        <v/>
      </c>
      <c r="FH312" s="1292" t="str">
        <f t="shared" si="183"/>
        <v/>
      </c>
      <c r="FI312" s="1292" t="str">
        <f t="shared" si="184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85"/>
        <v/>
      </c>
      <c r="FU312" s="1701" t="str">
        <f t="shared" si="161"/>
        <v>SWT</v>
      </c>
      <c r="FV312" s="1702" t="str">
        <f t="shared" si="162"/>
        <v>W-A4: Asset reliability (process)</v>
      </c>
      <c r="FW312" s="1766"/>
      <c r="FX312" s="1766"/>
      <c r="FY312" s="1766"/>
    </row>
    <row r="313" spans="1:181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CJ313&lt;&gt;0),"Error","")</f>
        <v/>
      </c>
      <c r="N313" s="1147" t="str">
        <f>IF(AND('PC list'!CI313=Validation!$D$37,'PC list'!$CJ313=0),"Error","")</f>
        <v/>
      </c>
      <c r="O313" s="1147" t="str">
        <f>IF(AND('PC list'!CI313=Validation!$D$39,'PC list'!$CJ313=0),"Error","")</f>
        <v/>
      </c>
      <c r="P313" s="1147" t="str">
        <f>IF(AND('PC list'!L313= Validation!$A$105,'PC list'!$CL313&lt;&gt;0),"Error","")</f>
        <v/>
      </c>
      <c r="Q313" s="1147" t="str">
        <f>IF(AND('PC list'!CI313=Validation!$D$37,'PC list'!$CJ313&lt;0),"Error","")</f>
        <v/>
      </c>
      <c r="R313" s="1147" t="str">
        <f>IF(AND('PC list'!CI313=Validation!$D$39,'PC list'!$CJ313&gt;0),"Error","")</f>
        <v/>
      </c>
      <c r="S313" s="1147" t="str">
        <f>IF(AND('PC list'!CI313=Validation!$D$38,'PC list'!$CJ313&lt;&gt;0),"Error","")</f>
        <v/>
      </c>
      <c r="T313" s="1147" t="str">
        <f>IF(AND('PC list'!CI313=Validation!$D$40,'PC list'!$CJ313&lt;&gt;0),"Error","")</f>
        <v/>
      </c>
      <c r="U313" s="1147" t="str">
        <f>IF(AND('PC list'!CI313=Validation!$D$42,'PC list'!$CJ313&lt;&gt;0),"Error","")</f>
        <v/>
      </c>
      <c r="V313" s="1147" t="str">
        <f>IF(AND('PC list'!CI313=Validation!$D$43,'PC list'!$CJ313&lt;&gt;0),"Error","")</f>
        <v/>
      </c>
      <c r="W313" s="1147" t="str">
        <f>IF(ISTEXT('PC list'!CJ313), "Error", "")</f>
        <v/>
      </c>
      <c r="X313" s="1147" t="str">
        <f>IF(AND('PC list'!J313=Validation!$A$39,'PC list'!$CI313=Validation!$D$37),"Error","")</f>
        <v/>
      </c>
      <c r="Y313" s="1147" t="str">
        <f>IF(AND('PC list'!J313=Validation!$A$39,'PC list'!$CI313=Validation!$D$38),"Error","")</f>
        <v/>
      </c>
      <c r="Z313" s="1147" t="str">
        <f>IF(AND('PC list'!J313=Validation!$A$38,'PC list'!$CI313=Validation!$D$39),"Error","")</f>
        <v/>
      </c>
      <c r="AA313" s="1147" t="str">
        <f>IF(AND('PC list'!J313=Validation!$A$38,'PC list'!$CI313=Validation!$D$40),"Error","")</f>
        <v/>
      </c>
      <c r="AB313" s="1147" t="str">
        <f>IF(OR(AND('PC list'!CH313=Validation!$D$105,'PC list'!$CI313=Validation!$D$39), AND('PC list'!CH313=Validation!$D$105,'PC list'!$CI313=Validation!$D$40)),"Error","")</f>
        <v/>
      </c>
      <c r="AC313" s="1147" t="str">
        <f>IF(AND(H313=Validation!$A$37,'PC list'!$CL313&lt;&gt;0),"Error","")</f>
        <v/>
      </c>
      <c r="AD313" s="1147" t="str">
        <f>IF(AND('PC list'!CK313=Validation!$D$37,'PC list'!$CL313=0),"Error","")</f>
        <v/>
      </c>
      <c r="AE313" s="1147" t="str">
        <f>IF(AND('PC list'!CK313=Validation!$D$39,'PC list'!$CL313=0),"Error","")</f>
        <v/>
      </c>
      <c r="AF313" s="1147" t="str">
        <f>IF(AND('PC list'!L313&lt;&gt; Validation!$A$105,'PC list'!$CJ313&lt;&gt;0),"Error","")</f>
        <v/>
      </c>
      <c r="AG313" s="1147" t="str">
        <f>IF(AND('PC list'!CK313=Validation!$D$37,'PC list'!$CL313&lt;0),"Error","")</f>
        <v/>
      </c>
      <c r="AH313" s="1147" t="str">
        <f>IF(AND('PC list'!CK313=Validation!$D$39,'PC list'!$CL313&gt;0),"Error","")</f>
        <v/>
      </c>
      <c r="AI313" s="1147" t="str">
        <f>IF(AND('PC list'!CK313=Validation!$D$38,'PC list'!$CL313&lt;&gt;0),"Error","")</f>
        <v/>
      </c>
      <c r="AJ313" s="1147" t="str">
        <f>IF(AND('PC list'!CK313=Validation!$D$40,'PC list'!$CL313&lt;&gt;0),"Error","")</f>
        <v/>
      </c>
      <c r="AK313" s="1147" t="str">
        <f>IF(AND('PC list'!CK313=Validation!$D$42,'PC list'!$CL313&lt;&gt;0),"Error","")</f>
        <v/>
      </c>
      <c r="AL313" s="1147" t="str">
        <f>IF(AND('PC list'!CK313=Validation!$D$43,'PC list'!$CL313&lt;&gt;0),"Error","")</f>
        <v/>
      </c>
      <c r="AM313" s="1147" t="str">
        <f>IF(ISTEXT('PC list'!CL313), "Error", "")</f>
        <v/>
      </c>
      <c r="AN313" s="552" t="str">
        <f>IF(AND('PC list'!J313=Validation!$A$39,'PC list'!$CK313=Validation!$D$37),"Error","")</f>
        <v/>
      </c>
      <c r="AO313" s="552" t="str">
        <f>IF(AND('PC list'!J313=Validation!$A$39,'PC list'!$CK313=Validation!$D$38),"Error","")</f>
        <v/>
      </c>
      <c r="AP313" s="553" t="str">
        <f>IF(AND('PC list'!J313=Validation!$A$38,'PC list'!$CK313=Validation!$D$39),"Error","")</f>
        <v/>
      </c>
      <c r="AQ313" s="553" t="str">
        <f>IF(AND('PC list'!J313=Validation!$A$38,'PC list'!$CK313=Validation!$D$40),"Error","")</f>
        <v/>
      </c>
      <c r="AR313" s="1147" t="str">
        <f>IF(OR(AND('PC list'!CH313=Validation!$D$105,'PC list'!$CK313=Validation!$D$39), AND('PC list'!CH313=Validation!$D$105,'PC list'!$CK313=Validation!$D$40)),"Error","")</f>
        <v/>
      </c>
      <c r="AS313" s="1387" t="str">
        <f>IF(AND(ISNUMBER('PC list'!$CG313), ISNUMBER('PC list'!$Q313)), IF(IF(LEN('PC list'!$CG313)=LEN(ROUNDDOWN('PC list'!$CG313, 0)), 0, LEN('PC list'!$CG313)-LEN(ROUNDDOWN('PC list'!$CG313, 0))-1) &lt; 'PC list'!$Q313, "Error", ""), "")</f>
        <v/>
      </c>
      <c r="AT313" s="1387" t="str">
        <f>IF(AND(ISNUMBER('PC list'!$CG313), ISNUMBER('PC list'!$Q313)), IF(IF(LEN('PC list'!$CG313)=LEN(ROUNDDOWN('PC list'!$CG313, 0)), 0, LEN('PC list'!$CG313)-LEN(ROUNDDOWN('PC list'!$CG313, 0))-1) &gt; 'PC list'!$Q313, "Error", ""), "")</f>
        <v/>
      </c>
      <c r="AU313" s="1150" t="b">
        <f>NOT('PC list'!M313="No")</f>
        <v>0</v>
      </c>
      <c r="AV313" s="1150" t="b">
        <f>'PC list'!AK313="Yes"</f>
        <v>1</v>
      </c>
      <c r="AW313" s="1150" t="b">
        <f>'PC list'!L313="Yes"</f>
        <v>0</v>
      </c>
      <c r="AX313" s="1150" t="b">
        <f>'PC list'!CG313&lt;&gt;""</f>
        <v>1</v>
      </c>
      <c r="AY313" s="1150" t="b">
        <f>'PC list'!AP313&lt;&gt;""</f>
        <v>1</v>
      </c>
      <c r="AZ313" s="1150" t="b">
        <f>'PC list'!AU313&lt;&gt;""</f>
        <v>1</v>
      </c>
      <c r="BA313" s="1150" t="b">
        <f>'PC list'!AZ313&lt;&gt;""</f>
        <v>1</v>
      </c>
      <c r="BB313" s="1150" t="b">
        <f>'PC list'!BE313&lt;&gt;""</f>
        <v>1</v>
      </c>
      <c r="BC313" s="1150" t="b">
        <f>AND(AY313, 'PC list'!V313&lt;'PC list'!AP313)</f>
        <v>1</v>
      </c>
      <c r="BD313" s="1150" t="b">
        <f>AND(AZ313, 'PC list'!V313&lt;'PC list'!AU313)</f>
        <v>0</v>
      </c>
      <c r="BE313" s="1150" t="b">
        <f>AND(BA313, 'PC list'!V313&gt;'PC list'!AZ313)</f>
        <v>0</v>
      </c>
      <c r="BF313" s="1150" t="b">
        <f>AND(BB313, 'PC list'!V313&gt;'PC list'!BE313)</f>
        <v>1</v>
      </c>
      <c r="BG313" s="1150" t="b">
        <f>AND(AY313, AZ313, 'PC list'!AP313 &gt; 'PC list'!AU313)</f>
        <v>1</v>
      </c>
      <c r="BH313" s="1150" t="b">
        <f>AND(BB313, BA313, 'PC list'!BE313 &lt; 'PC list'!AZ313)</f>
        <v>1</v>
      </c>
      <c r="BI313" s="1150" t="b">
        <f t="shared" si="152"/>
        <v>1</v>
      </c>
      <c r="BJ313" s="1150" t="b">
        <f>AND('PC list'!CG313&gt;'PC list'!AP313,AY313)</f>
        <v>0</v>
      </c>
      <c r="BK313" s="1150" t="b">
        <f>AND('PC list'!CG313&gt;'PC list'!AU313, AZ313)</f>
        <v>1</v>
      </c>
      <c r="BL313" s="1150" t="b">
        <f>AND('PC list'!CG313='PC list'!AU313, AZ313)</f>
        <v>0</v>
      </c>
      <c r="BM313" s="1150" t="b">
        <f>'PC list'!CG313&gt;'PC list'!V313</f>
        <v>1</v>
      </c>
      <c r="BN313" s="1150" t="b">
        <f>'PC list'!CG313='PC list'!V313</f>
        <v>0</v>
      </c>
      <c r="BO313" s="1150" t="b">
        <f>AND('PC list'!CG313='PC list'!AZ313, BA313)</f>
        <v>0</v>
      </c>
      <c r="BP313" s="1150" t="b">
        <f>AND('PC list'!CG313&gt;'PC list'!AZ313, BA313)</f>
        <v>1</v>
      </c>
      <c r="BQ313" s="1150" t="b">
        <f>AND('PC list'!CG313&gt;'PC list'!BE313, BB313)</f>
        <v>1</v>
      </c>
      <c r="BR313" s="1150" t="b">
        <f t="shared" si="163"/>
        <v>1</v>
      </c>
      <c r="BS313" s="1150" t="b">
        <f t="shared" si="164"/>
        <v>0</v>
      </c>
      <c r="BT313" s="1150" t="b">
        <f t="shared" si="165"/>
        <v>0</v>
      </c>
      <c r="BU313" s="1150" t="b">
        <f t="shared" si="166"/>
        <v>0</v>
      </c>
      <c r="BV313" s="1150" t="b">
        <f t="shared" si="167"/>
        <v>0</v>
      </c>
      <c r="BW313" s="1150" t="b">
        <f t="shared" si="168"/>
        <v>0</v>
      </c>
      <c r="BX313" s="1150" t="b">
        <f t="shared" si="169"/>
        <v>0</v>
      </c>
      <c r="BY313" s="1147">
        <f t="shared" si="170"/>
        <v>0</v>
      </c>
      <c r="BZ313" s="1151">
        <f>IF(AND(AU313, AV313, AW313, AX313, BR313), IF(BV313, ABS(ROUND('PC list'!AP313-'PC list'!AU313, 'PC list'!Q313)*'PC list'!BH313*'PC list'!BN313)*(-1), ABS(ROUND('PC list'!CG313-'PC list'!AU313, 'PC list'!Q313)*'PC list'!BH313*'PC list'!BN313)*(-1)), 0)</f>
        <v>0</v>
      </c>
      <c r="CA313" s="1151">
        <f>IF(AND(AU313, AV313, AW313, AY313, BU313), IF(BW313, ABS(ROUND('PC list'!BE313-'PC list'!AZ313, 'PC list'!Q313)*'PC list'!BL313*'PC list'!BN313), ABS(ROUND('PC list'!CG313-'PC list'!AZ313, 'PC list'!Q313)*'PC list'!BL313*'PC list'!BN313)), 0)</f>
        <v>0</v>
      </c>
      <c r="CB313" s="1151">
        <f t="shared" si="171"/>
        <v>0</v>
      </c>
      <c r="CC313" s="1151">
        <f>IF(AND(AU313, AV313, AW313=FALSE, AX313, BR313), IF(BV313, ABS(ROUND('PC list'!AP313-'PC list'!AU313, 'PC list'!Q313)*'PC list'!BH313*'PC list'!BN313)*(-1), ABS(ROUND('PC list'!CG313-'PC list'!AU313, 'PC list'!Q313)*'PC list'!BH313*'PC list'!BN313)*(-1)), 0)</f>
        <v>0</v>
      </c>
      <c r="CD313" s="1151">
        <f>IF(AND(AU313, AV313, AW313=FALSE, AX313, BU313), IF(BW313, ABS(ROUND('PC list'!BE313-'PC list'!AZ313, 'PC list'!Q313)*'PC list'!BL313*'PC list'!BN313), ABS(ROUND('PC list'!CG313-'PC list'!AZ313, 'PC list'!Q313)*'PC list'!BL313*'PC list'!BN313)), 0)</f>
        <v>0</v>
      </c>
      <c r="CE313" s="1147">
        <f xml:space="preserve"> IF('PC list'!CI313 = "-", 0, 'PC list'!CI313)</f>
        <v>0</v>
      </c>
      <c r="CF313" s="1151">
        <f>'PC list'!CJ313</f>
        <v>0</v>
      </c>
      <c r="CG313" s="1147" t="str">
        <f xml:space="preserve"> IF('PC list'!CK313 = "-", 0, 'PC list'!CK313)</f>
        <v>Underperformance payment</v>
      </c>
      <c r="CH313" s="1151">
        <f>'PC list'!CL313</f>
        <v>-1.8669</v>
      </c>
      <c r="CI313" s="1147" t="str">
        <f t="shared" si="153"/>
        <v/>
      </c>
      <c r="CJ313" s="1147" t="str">
        <f t="shared" si="154"/>
        <v/>
      </c>
      <c r="CK313" s="1147" t="str">
        <f>IF(CJ313="Error", IF(OR(BY313=Validation!$D$37, CE313=Validation!$D$37), CA313-CF313, CF313-BZ313), "")</f>
        <v/>
      </c>
      <c r="CL313" s="1151" t="str">
        <f t="shared" si="155"/>
        <v/>
      </c>
      <c r="CM313" s="1147" t="str">
        <f t="shared" si="156"/>
        <v/>
      </c>
      <c r="CN313" s="1700" t="str">
        <f>IF(CM313="Error", IF(OR(CB313=Validation!$D$37, CG313=Validation!$D$37), CD313-CH313, CH313-CC313), "")</f>
        <v/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2134">
        <f>'PC list'!BP313</f>
        <v>0.38100000000000001</v>
      </c>
      <c r="CW313" s="2134">
        <f>'PC list'!BQ313</f>
        <v>0.41899999999999998</v>
      </c>
      <c r="CX313" s="2134">
        <f xml:space="preserve"> 'PC list'!BY313</f>
        <v>0.221</v>
      </c>
      <c r="CY313" s="2148">
        <f xml:space="preserve"> 'PC list'!CG313</f>
        <v>0.54400000000000004</v>
      </c>
      <c r="CZ313" s="215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86"/>
        <v>1</v>
      </c>
      <c r="DW313" s="2156" t="b">
        <f t="shared" si="187"/>
        <v>1</v>
      </c>
      <c r="DX313" s="2156" t="b">
        <f t="shared" si="172"/>
        <v>1</v>
      </c>
      <c r="DY313" s="2156" t="b">
        <f t="shared" si="173"/>
        <v>1</v>
      </c>
      <c r="DZ313" s="2156" t="b">
        <f t="shared" si="174"/>
        <v>1</v>
      </c>
      <c r="EA313" s="2156" t="b">
        <f t="shared" si="175"/>
        <v>1</v>
      </c>
      <c r="EB313" s="2156" t="b">
        <f t="shared" si="176"/>
        <v>1</v>
      </c>
      <c r="EC313" s="2156" t="b">
        <f t="shared" si="177"/>
        <v>1</v>
      </c>
      <c r="ED313" s="2156" t="b">
        <f t="shared" si="178"/>
        <v>1</v>
      </c>
      <c r="EE313" s="1291">
        <f t="shared" si="157"/>
        <v>0.70866141732283472</v>
      </c>
      <c r="EF313" s="1292" t="str">
        <f t="shared" si="158"/>
        <v>Warning</v>
      </c>
      <c r="EG313" s="1292" t="str">
        <f t="shared" si="188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79"/>
        <v/>
      </c>
      <c r="ES313" s="1291">
        <f t="shared" si="159"/>
        <v>0.61097852028639621</v>
      </c>
      <c r="ET313" s="1292" t="str">
        <f t="shared" si="180"/>
        <v>Warning</v>
      </c>
      <c r="EU313" s="1292" t="str">
        <f t="shared" si="160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81"/>
        <v/>
      </c>
      <c r="FG313" s="1291">
        <f t="shared" si="182"/>
        <v>1.095022624434389</v>
      </c>
      <c r="FH313" s="1292" t="str">
        <f t="shared" si="183"/>
        <v>Warning</v>
      </c>
      <c r="FI313" s="1292" t="str">
        <f t="shared" si="184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85"/>
        <v>Check</v>
      </c>
      <c r="FU313" s="1701" t="str">
        <f t="shared" si="161"/>
        <v>SWT</v>
      </c>
      <c r="FV313" s="1702" t="str">
        <f t="shared" si="162"/>
        <v>W-A5: Duration of interruptions in supply (hours/p</v>
      </c>
      <c r="FW313" s="1766"/>
      <c r="FX313" s="1766"/>
      <c r="FY313" s="1766"/>
    </row>
    <row r="314" spans="1:181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CJ314&lt;&gt;0),"Error","")</f>
        <v/>
      </c>
      <c r="N314" s="1147" t="str">
        <f>IF(AND('PC list'!CI314=Validation!$D$37,'PC list'!$CJ314=0),"Error","")</f>
        <v/>
      </c>
      <c r="O314" s="1147" t="str">
        <f>IF(AND('PC list'!CI314=Validation!$D$39,'PC list'!$CJ314=0),"Error","")</f>
        <v/>
      </c>
      <c r="P314" s="1147" t="str">
        <f>IF(AND('PC list'!L314= Validation!$A$105,'PC list'!$CL314&lt;&gt;0),"Error","")</f>
        <v/>
      </c>
      <c r="Q314" s="1147" t="str">
        <f>IF(AND('PC list'!CI314=Validation!$D$37,'PC list'!$CJ314&lt;0),"Error","")</f>
        <v/>
      </c>
      <c r="R314" s="1147" t="str">
        <f>IF(AND('PC list'!CI314=Validation!$D$39,'PC list'!$CJ314&gt;0),"Error","")</f>
        <v/>
      </c>
      <c r="S314" s="1147" t="str">
        <f>IF(AND('PC list'!CI314=Validation!$D$38,'PC list'!$CJ314&lt;&gt;0),"Error","")</f>
        <v/>
      </c>
      <c r="T314" s="1147" t="str">
        <f>IF(AND('PC list'!CI314=Validation!$D$40,'PC list'!$CJ314&lt;&gt;0),"Error","")</f>
        <v/>
      </c>
      <c r="U314" s="1147" t="str">
        <f>IF(AND('PC list'!CI314=Validation!$D$42,'PC list'!$CJ314&lt;&gt;0),"Error","")</f>
        <v/>
      </c>
      <c r="V314" s="1147" t="str">
        <f>IF(AND('PC list'!CI314=Validation!$D$43,'PC list'!$CJ314&lt;&gt;0),"Error","")</f>
        <v/>
      </c>
      <c r="W314" s="1147" t="str">
        <f>IF(ISTEXT('PC list'!CJ314), "Error", "")</f>
        <v/>
      </c>
      <c r="X314" s="1147" t="str">
        <f>IF(AND('PC list'!J314=Validation!$A$39,'PC list'!$CI314=Validation!$D$37),"Error","")</f>
        <v/>
      </c>
      <c r="Y314" s="1147" t="str">
        <f>IF(AND('PC list'!J314=Validation!$A$39,'PC list'!$CI314=Validation!$D$38),"Error","")</f>
        <v/>
      </c>
      <c r="Z314" s="1147" t="str">
        <f>IF(AND('PC list'!J314=Validation!$A$38,'PC list'!$CI314=Validation!$D$39),"Error","")</f>
        <v/>
      </c>
      <c r="AA314" s="1147" t="str">
        <f>IF(AND('PC list'!J314=Validation!$A$38,'PC list'!$CI314=Validation!$D$40),"Error","")</f>
        <v/>
      </c>
      <c r="AB314" s="1147" t="str">
        <f>IF(OR(AND('PC list'!CH314=Validation!$D$105,'PC list'!$CI314=Validation!$D$39), AND('PC list'!CH314=Validation!$D$105,'PC list'!$CI314=Validation!$D$40)),"Error","")</f>
        <v/>
      </c>
      <c r="AC314" s="1147" t="str">
        <f>IF(AND(H314=Validation!$A$37,'PC list'!$CL314&lt;&gt;0),"Error","")</f>
        <v/>
      </c>
      <c r="AD314" s="1147" t="str">
        <f>IF(AND('PC list'!CK314=Validation!$D$37,'PC list'!$CL314=0),"Error","")</f>
        <v/>
      </c>
      <c r="AE314" s="1147" t="str">
        <f>IF(AND('PC list'!CK314=Validation!$D$39,'PC list'!$CL314=0),"Error","")</f>
        <v/>
      </c>
      <c r="AF314" s="1147" t="str">
        <f>IF(AND('PC list'!L314&lt;&gt; Validation!$A$105,'PC list'!$CJ314&lt;&gt;0),"Error","")</f>
        <v/>
      </c>
      <c r="AG314" s="1147" t="str">
        <f>IF(AND('PC list'!CK314=Validation!$D$37,'PC list'!$CL314&lt;0),"Error","")</f>
        <v/>
      </c>
      <c r="AH314" s="1147" t="str">
        <f>IF(AND('PC list'!CK314=Validation!$D$39,'PC list'!$CL314&gt;0),"Error","")</f>
        <v/>
      </c>
      <c r="AI314" s="1147" t="str">
        <f>IF(AND('PC list'!CK314=Validation!$D$38,'PC list'!$CL314&lt;&gt;0),"Error","")</f>
        <v/>
      </c>
      <c r="AJ314" s="1147" t="str">
        <f>IF(AND('PC list'!CK314=Validation!$D$40,'PC list'!$CL314&lt;&gt;0),"Error","")</f>
        <v/>
      </c>
      <c r="AK314" s="1147" t="str">
        <f>IF(AND('PC list'!CK314=Validation!$D$42,'PC list'!$CL314&lt;&gt;0),"Error","")</f>
        <v/>
      </c>
      <c r="AL314" s="1147" t="str">
        <f>IF(AND('PC list'!CK314=Validation!$D$43,'PC list'!$CL314&lt;&gt;0),"Error","")</f>
        <v/>
      </c>
      <c r="AM314" s="1147" t="str">
        <f>IF(ISTEXT('PC list'!CL314), "Error", "")</f>
        <v/>
      </c>
      <c r="AN314" s="552" t="str">
        <f>IF(AND('PC list'!J314=Validation!$A$39,'PC list'!$CK314=Validation!$D$37),"Error","")</f>
        <v/>
      </c>
      <c r="AO314" s="552" t="str">
        <f>IF(AND('PC list'!J314=Validation!$A$39,'PC list'!$CK314=Validation!$D$38),"Error","")</f>
        <v/>
      </c>
      <c r="AP314" s="553" t="str">
        <f>IF(AND('PC list'!J314=Validation!$A$38,'PC list'!$CK314=Validation!$D$39),"Error","")</f>
        <v/>
      </c>
      <c r="AQ314" s="553" t="str">
        <f>IF(AND('PC list'!J314=Validation!$A$38,'PC list'!$CK314=Validation!$D$40),"Error","")</f>
        <v/>
      </c>
      <c r="AR314" s="1147" t="str">
        <f>IF(OR(AND('PC list'!CH314=Validation!$D$105,'PC list'!$CK314=Validation!$D$39), AND('PC list'!CH314=Validation!$D$105,'PC list'!$CK314=Validation!$D$40)),"Error","")</f>
        <v/>
      </c>
      <c r="AS314" s="1387" t="str">
        <f>IF(AND(ISNUMBER('PC list'!$CG314), ISNUMBER('PC list'!$Q314)), IF(IF(LEN('PC list'!$CG314)=LEN(ROUNDDOWN('PC list'!$CG314, 0)), 0, LEN('PC list'!$CG314)-LEN(ROUNDDOWN('PC list'!$CG314, 0))-1) &lt; 'PC list'!$Q314, "Error", ""), "")</f>
        <v/>
      </c>
      <c r="AT314" s="1387" t="str">
        <f>IF(AND(ISNUMBER('PC list'!$CG314), ISNUMBER('PC list'!$Q314)), IF(IF(LEN('PC list'!$CG314)=LEN(ROUNDDOWN('PC list'!$CG314, 0)), 0, LEN('PC list'!$CG314)-LEN(ROUNDDOWN('PC list'!$CG314, 0))-1) &gt; 'PC list'!$Q314, "Error", ""), "")</f>
        <v/>
      </c>
      <c r="AU314" s="1150" t="b">
        <f>NOT('PC list'!M314="No")</f>
        <v>0</v>
      </c>
      <c r="AV314" s="1150" t="b">
        <f>'PC list'!AK314="Yes"</f>
        <v>1</v>
      </c>
      <c r="AW314" s="1150" t="b">
        <f>'PC list'!L314="Yes"</f>
        <v>0</v>
      </c>
      <c r="AX314" s="1150" t="b">
        <f>'PC list'!CG314&lt;&gt;""</f>
        <v>1</v>
      </c>
      <c r="AY314" s="1150" t="b">
        <f>'PC list'!AP314&lt;&gt;""</f>
        <v>0</v>
      </c>
      <c r="AZ314" s="1150" t="b">
        <f>'PC list'!AU314&lt;&gt;""</f>
        <v>0</v>
      </c>
      <c r="BA314" s="1150" t="b">
        <f>'PC list'!AZ314&lt;&gt;""</f>
        <v>1</v>
      </c>
      <c r="BB314" s="1150" t="b">
        <f>'PC list'!BE314&lt;&gt;""</f>
        <v>1</v>
      </c>
      <c r="BC314" s="1150" t="b">
        <f>AND(AY314, 'PC list'!V314&lt;'PC list'!AP314)</f>
        <v>0</v>
      </c>
      <c r="BD314" s="1150" t="b">
        <f>AND(AZ314, 'PC list'!V314&lt;'PC list'!AU314)</f>
        <v>0</v>
      </c>
      <c r="BE314" s="1150" t="b">
        <f>AND(BA314, 'PC list'!V314&gt;'PC list'!AZ314)</f>
        <v>0</v>
      </c>
      <c r="BF314" s="1150" t="b">
        <f>AND(BB314, 'PC list'!V314&gt;'PC list'!BE314)</f>
        <v>0</v>
      </c>
      <c r="BG314" s="1150" t="b">
        <f>AND(AY314, AZ314, 'PC list'!AP314 &gt; 'PC list'!AU314)</f>
        <v>0</v>
      </c>
      <c r="BH314" s="1150" t="b">
        <f>AND(BB314, BA314, 'PC list'!BE314 &lt; 'PC list'!AZ314)</f>
        <v>0</v>
      </c>
      <c r="BI314" s="1150" t="b">
        <f t="shared" si="152"/>
        <v>0</v>
      </c>
      <c r="BJ314" s="1150" t="b">
        <f>AND('PC list'!CG314&gt;'PC list'!AP314,AY314)</f>
        <v>0</v>
      </c>
      <c r="BK314" s="1150" t="b">
        <f>AND('PC list'!CG314&gt;'PC list'!AU314, AZ314)</f>
        <v>0</v>
      </c>
      <c r="BL314" s="1150" t="b">
        <f>AND('PC list'!CG314='PC list'!AU314, AZ314)</f>
        <v>0</v>
      </c>
      <c r="BM314" s="1150" t="b">
        <f>'PC list'!CG314&gt;'PC list'!V314</f>
        <v>0</v>
      </c>
      <c r="BN314" s="1150" t="b">
        <f>'PC list'!CG314='PC list'!V314</f>
        <v>1</v>
      </c>
      <c r="BO314" s="1150" t="b">
        <f>AND('PC list'!CG314='PC list'!AZ314, BA314)</f>
        <v>1</v>
      </c>
      <c r="BP314" s="1150" t="b">
        <f>AND('PC list'!CG314&gt;'PC list'!AZ314, BA314)</f>
        <v>0</v>
      </c>
      <c r="BQ314" s="1150" t="b">
        <f>AND('PC list'!CG314&gt;'PC list'!BE314, BB314)</f>
        <v>0</v>
      </c>
      <c r="BR314" s="1150" t="b">
        <f t="shared" si="163"/>
        <v>0</v>
      </c>
      <c r="BS314" s="1150" t="b">
        <f t="shared" si="164"/>
        <v>0</v>
      </c>
      <c r="BT314" s="1150" t="b">
        <f t="shared" si="165"/>
        <v>0</v>
      </c>
      <c r="BU314" s="1150" t="b">
        <f t="shared" si="166"/>
        <v>0</v>
      </c>
      <c r="BV314" s="1150" t="b">
        <f t="shared" si="167"/>
        <v>1</v>
      </c>
      <c r="BW314" s="1150" t="b">
        <f t="shared" si="168"/>
        <v>0</v>
      </c>
      <c r="BX314" s="1150" t="b">
        <f t="shared" si="169"/>
        <v>0</v>
      </c>
      <c r="BY314" s="1147">
        <f t="shared" si="170"/>
        <v>0</v>
      </c>
      <c r="BZ314" s="1151">
        <f>IF(AND(AU314, AV314, AW314, AX314, BR314), IF(BV314, ABS(ROUND('PC list'!AP314-'PC list'!AU314, 'PC list'!Q314)*'PC list'!BH314*'PC list'!BN314)*(-1), ABS(ROUND('PC list'!CG314-'PC list'!AU314, 'PC list'!Q314)*'PC list'!BH314*'PC list'!BN314)*(-1)), 0)</f>
        <v>0</v>
      </c>
      <c r="CA314" s="1151">
        <f>IF(AND(AU314, AV314, AW314, AY314, BU314), IF(BW314, ABS(ROUND('PC list'!BE314-'PC list'!AZ314, 'PC list'!Q314)*'PC list'!BL314*'PC list'!BN314), ABS(ROUND('PC list'!CG314-'PC list'!AZ314, 'PC list'!Q314)*'PC list'!BL314*'PC list'!BN314)), 0)</f>
        <v>0</v>
      </c>
      <c r="CB314" s="1151">
        <f t="shared" si="171"/>
        <v>0</v>
      </c>
      <c r="CC314" s="1151">
        <f>IF(AND(AU314, AV314, AW314=FALSE, AX314, BR314), IF(BV314, ABS(ROUND('PC list'!AP314-'PC list'!AU314, 'PC list'!Q314)*'PC list'!BH314*'PC list'!BN314)*(-1), ABS(ROUND('PC list'!CG314-'PC list'!AU314, 'PC list'!Q314)*'PC list'!BH314*'PC list'!BN314)*(-1)), 0)</f>
        <v>0</v>
      </c>
      <c r="CD314" s="1151">
        <f>IF(AND(AU314, AV314, AW314=FALSE, AX314, BU314), IF(BW314, ABS(ROUND('PC list'!BE314-'PC list'!AZ314, 'PC list'!Q314)*'PC list'!BL314*'PC list'!BN314), ABS(ROUND('PC list'!CG314-'PC list'!AZ314, 'PC list'!Q314)*'PC list'!BL314*'PC list'!BN314)), 0)</f>
        <v>0</v>
      </c>
      <c r="CE314" s="1147">
        <f xml:space="preserve"> IF('PC list'!CI314 = "-", 0, 'PC list'!CI314)</f>
        <v>0</v>
      </c>
      <c r="CF314" s="1151">
        <f>'PC list'!CJ314</f>
        <v>0</v>
      </c>
      <c r="CG314" s="1147" t="str">
        <f xml:space="preserve"> IF('PC list'!CK314 = "-", 0, 'PC list'!CK314)</f>
        <v>Outperformance payment</v>
      </c>
      <c r="CH314" s="1151">
        <f>'PC list'!CL314</f>
        <v>1.6240000000000001</v>
      </c>
      <c r="CI314" s="1147" t="str">
        <f t="shared" si="153"/>
        <v/>
      </c>
      <c r="CJ314" s="1147" t="str">
        <f t="shared" si="154"/>
        <v/>
      </c>
      <c r="CK314" s="1147" t="str">
        <f>IF(CJ314="Error", IF(OR(BY314=Validation!$D$37, CE314=Validation!$D$37), CA314-CF314, CF314-BZ314), "")</f>
        <v/>
      </c>
      <c r="CL314" s="1151" t="str">
        <f t="shared" si="155"/>
        <v/>
      </c>
      <c r="CM314" s="1147" t="str">
        <f t="shared" si="156"/>
        <v/>
      </c>
      <c r="CN314" s="1700" t="str">
        <f>IF(CM314="Error", IF(OR(CB314=Validation!$D$37, CG314=Validation!$D$37), CD314-CH314, CH314-CC314), "")</f>
        <v/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2134">
        <f>'PC list'!BP314</f>
        <v>0</v>
      </c>
      <c r="CW314" s="2134">
        <f>'PC list'!BQ314</f>
        <v>0</v>
      </c>
      <c r="CX314" s="2134">
        <f xml:space="preserve"> 'PC list'!BY314</f>
        <v>0</v>
      </c>
      <c r="CY314" s="2148">
        <f xml:space="preserve"> 'PC list'!CG314</f>
        <v>0</v>
      </c>
      <c r="CZ314" s="215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86"/>
        <v>1</v>
      </c>
      <c r="DW314" s="2156" t="b">
        <f t="shared" si="187"/>
        <v>1</v>
      </c>
      <c r="DX314" s="2156" t="b">
        <f t="shared" si="172"/>
        <v>1</v>
      </c>
      <c r="DY314" s="2156" t="b">
        <f t="shared" si="173"/>
        <v>1</v>
      </c>
      <c r="DZ314" s="2156" t="b">
        <f t="shared" si="174"/>
        <v>1</v>
      </c>
      <c r="EA314" s="2156" t="b">
        <f t="shared" si="175"/>
        <v>1</v>
      </c>
      <c r="EB314" s="2156" t="b">
        <f t="shared" si="176"/>
        <v>1</v>
      </c>
      <c r="EC314" s="2156" t="b">
        <f t="shared" si="177"/>
        <v>1</v>
      </c>
      <c r="ED314" s="2156" t="b">
        <f t="shared" si="178"/>
        <v>1</v>
      </c>
      <c r="EE314" s="1291" t="str">
        <f t="shared" si="157"/>
        <v/>
      </c>
      <c r="EF314" s="1292" t="str">
        <f t="shared" si="158"/>
        <v/>
      </c>
      <c r="EG314" s="1292" t="str">
        <f t="shared" si="188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79"/>
        <v/>
      </c>
      <c r="ES314" s="1291" t="str">
        <f t="shared" si="159"/>
        <v/>
      </c>
      <c r="ET314" s="1292" t="str">
        <f t="shared" si="180"/>
        <v/>
      </c>
      <c r="EU314" s="1292" t="str">
        <f t="shared" si="160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81"/>
        <v/>
      </c>
      <c r="FG314" s="1291" t="str">
        <f t="shared" si="182"/>
        <v/>
      </c>
      <c r="FH314" s="1292" t="str">
        <f t="shared" si="183"/>
        <v/>
      </c>
      <c r="FI314" s="1292" t="str">
        <f t="shared" si="184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85"/>
        <v/>
      </c>
      <c r="FU314" s="1701" t="str">
        <f t="shared" si="161"/>
        <v>SWT</v>
      </c>
      <c r="FV314" s="1702" t="str">
        <f t="shared" si="162"/>
        <v>W-B1: Water restrictions placed on customers (numb</v>
      </c>
      <c r="FW314" s="1766"/>
      <c r="FX314" s="1766"/>
      <c r="FY314" s="1766"/>
    </row>
    <row r="315" spans="1:181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CJ315&lt;&gt;0),"Error","")</f>
        <v/>
      </c>
      <c r="N315" s="1147" t="str">
        <f>IF(AND('PC list'!CI315=Validation!$D$37,'PC list'!$CJ315=0),"Error","")</f>
        <v/>
      </c>
      <c r="O315" s="1147" t="str">
        <f>IF(AND('PC list'!CI315=Validation!$D$39,'PC list'!$CJ315=0),"Error","")</f>
        <v/>
      </c>
      <c r="P315" s="1147" t="str">
        <f>IF(AND('PC list'!L315= Validation!$A$105,'PC list'!$CL315&lt;&gt;0),"Error","")</f>
        <v/>
      </c>
      <c r="Q315" s="1147" t="str">
        <f>IF(AND('PC list'!CI315=Validation!$D$37,'PC list'!$CJ315&lt;0),"Error","")</f>
        <v/>
      </c>
      <c r="R315" s="1147" t="str">
        <f>IF(AND('PC list'!CI315=Validation!$D$39,'PC list'!$CJ315&gt;0),"Error","")</f>
        <v/>
      </c>
      <c r="S315" s="1147" t="str">
        <f>IF(AND('PC list'!CI315=Validation!$D$38,'PC list'!$CJ315&lt;&gt;0),"Error","")</f>
        <v/>
      </c>
      <c r="T315" s="1147" t="str">
        <f>IF(AND('PC list'!CI315=Validation!$D$40,'PC list'!$CJ315&lt;&gt;0),"Error","")</f>
        <v/>
      </c>
      <c r="U315" s="1147" t="str">
        <f>IF(AND('PC list'!CI315=Validation!$D$42,'PC list'!$CJ315&lt;&gt;0),"Error","")</f>
        <v/>
      </c>
      <c r="V315" s="1147" t="str">
        <f>IF(AND('PC list'!CI315=Validation!$D$43,'PC list'!$CJ315&lt;&gt;0),"Error","")</f>
        <v/>
      </c>
      <c r="W315" s="1147" t="str">
        <f>IF(ISTEXT('PC list'!CJ315), "Error", "")</f>
        <v/>
      </c>
      <c r="X315" s="1147" t="str">
        <f>IF(AND('PC list'!J315=Validation!$A$39,'PC list'!$CI315=Validation!$D$37),"Error","")</f>
        <v/>
      </c>
      <c r="Y315" s="1147" t="str">
        <f>IF(AND('PC list'!J315=Validation!$A$39,'PC list'!$CI315=Validation!$D$38),"Error","")</f>
        <v/>
      </c>
      <c r="Z315" s="1147" t="str">
        <f>IF(AND('PC list'!J315=Validation!$A$38,'PC list'!$CI315=Validation!$D$39),"Error","")</f>
        <v/>
      </c>
      <c r="AA315" s="1147" t="str">
        <f>IF(AND('PC list'!J315=Validation!$A$38,'PC list'!$CI315=Validation!$D$40),"Error","")</f>
        <v/>
      </c>
      <c r="AB315" s="1147" t="str">
        <f>IF(OR(AND('PC list'!CH315=Validation!$D$105,'PC list'!$CI315=Validation!$D$39), AND('PC list'!CH315=Validation!$D$105,'PC list'!$CI315=Validation!$D$40)),"Error","")</f>
        <v/>
      </c>
      <c r="AC315" s="1147" t="str">
        <f>IF(AND(H315=Validation!$A$37,'PC list'!$CL315&lt;&gt;0),"Error","")</f>
        <v/>
      </c>
      <c r="AD315" s="1147" t="str">
        <f>IF(AND('PC list'!CK315=Validation!$D$37,'PC list'!$CL315=0),"Error","")</f>
        <v/>
      </c>
      <c r="AE315" s="1147" t="str">
        <f>IF(AND('PC list'!CK315=Validation!$D$39,'PC list'!$CL315=0),"Error","")</f>
        <v/>
      </c>
      <c r="AF315" s="1147" t="str">
        <f>IF(AND('PC list'!L315&lt;&gt; Validation!$A$105,'PC list'!$CJ315&lt;&gt;0),"Error","")</f>
        <v/>
      </c>
      <c r="AG315" s="1147" t="str">
        <f>IF(AND('PC list'!CK315=Validation!$D$37,'PC list'!$CL315&lt;0),"Error","")</f>
        <v/>
      </c>
      <c r="AH315" s="1147" t="str">
        <f>IF(AND('PC list'!CK315=Validation!$D$39,'PC list'!$CL315&gt;0),"Error","")</f>
        <v/>
      </c>
      <c r="AI315" s="1147" t="str">
        <f>IF(AND('PC list'!CK315=Validation!$D$38,'PC list'!$CL315&lt;&gt;0),"Error","")</f>
        <v/>
      </c>
      <c r="AJ315" s="1147" t="str">
        <f>IF(AND('PC list'!CK315=Validation!$D$40,'PC list'!$CL315&lt;&gt;0),"Error","")</f>
        <v/>
      </c>
      <c r="AK315" s="1147" t="str">
        <f>IF(AND('PC list'!CK315=Validation!$D$42,'PC list'!$CL315&lt;&gt;0),"Error","")</f>
        <v/>
      </c>
      <c r="AL315" s="1147" t="str">
        <f>IF(AND('PC list'!CK315=Validation!$D$43,'PC list'!$CL315&lt;&gt;0),"Error","")</f>
        <v/>
      </c>
      <c r="AM315" s="1147" t="str">
        <f>IF(ISTEXT('PC list'!CL315), "Error", "")</f>
        <v/>
      </c>
      <c r="AN315" s="552" t="str">
        <f>IF(AND('PC list'!J315=Validation!$A$39,'PC list'!$CK315=Validation!$D$37),"Error","")</f>
        <v/>
      </c>
      <c r="AO315" s="552" t="str">
        <f>IF(AND('PC list'!J315=Validation!$A$39,'PC list'!$CK315=Validation!$D$38),"Error","")</f>
        <v/>
      </c>
      <c r="AP315" s="553" t="str">
        <f>IF(AND('PC list'!J315=Validation!$A$38,'PC list'!$CK315=Validation!$D$39),"Error","")</f>
        <v/>
      </c>
      <c r="AQ315" s="553" t="str">
        <f>IF(AND('PC list'!J315=Validation!$A$38,'PC list'!$CK315=Validation!$D$40),"Error","")</f>
        <v/>
      </c>
      <c r="AR315" s="1147" t="str">
        <f>IF(OR(AND('PC list'!CH315=Validation!$D$105,'PC list'!$CK315=Validation!$D$39), AND('PC list'!CH315=Validation!$D$105,'PC list'!$CK315=Validation!$D$40)),"Error","")</f>
        <v/>
      </c>
      <c r="AS315" s="1387" t="str">
        <f>IF(AND(ISNUMBER('PC list'!$CG315), ISNUMBER('PC list'!$Q315)), IF(IF(LEN('PC list'!$CG315)=LEN(ROUNDDOWN('PC list'!$CG315, 0)), 0, LEN('PC list'!$CG315)-LEN(ROUNDDOWN('PC list'!$CG315, 0))-1) &lt; 'PC list'!$Q315, "Error", ""), "")</f>
        <v/>
      </c>
      <c r="AT315" s="1387" t="str">
        <f>IF(AND(ISNUMBER('PC list'!$CG315), ISNUMBER('PC list'!$Q315)), IF(IF(LEN('PC list'!$CG315)=LEN(ROUNDDOWN('PC list'!$CG315, 0)), 0, LEN('PC list'!$CG315)-LEN(ROUNDDOWN('PC list'!$CG315, 0))-1) &gt; 'PC list'!$Q315, "Error", ""), "")</f>
        <v/>
      </c>
      <c r="AU315" s="1150" t="b">
        <f>NOT('PC list'!M315="No")</f>
        <v>1</v>
      </c>
      <c r="AV315" s="1150" t="b">
        <f>'PC list'!AK315="Yes"</f>
        <v>0</v>
      </c>
      <c r="AW315" s="1150" t="b">
        <f>'PC list'!L315="Yes"</f>
        <v>0</v>
      </c>
      <c r="AX315" s="1150" t="b">
        <f>'PC list'!CG315&lt;&gt;""</f>
        <v>1</v>
      </c>
      <c r="AY315" s="1150" t="b">
        <f>'PC list'!AP315&lt;&gt;""</f>
        <v>0</v>
      </c>
      <c r="AZ315" s="1150" t="b">
        <f>'PC list'!AU315&lt;&gt;""</f>
        <v>0</v>
      </c>
      <c r="BA315" s="1150" t="b">
        <f>'PC list'!AZ315&lt;&gt;""</f>
        <v>0</v>
      </c>
      <c r="BB315" s="1150" t="b">
        <f>'PC list'!BE315&lt;&gt;""</f>
        <v>0</v>
      </c>
      <c r="BC315" s="1150" t="b">
        <f>AND(AY315, 'PC list'!V315&lt;'PC list'!AP315)</f>
        <v>0</v>
      </c>
      <c r="BD315" s="1150" t="b">
        <f>AND(AZ315, 'PC list'!V315&lt;'PC list'!AU315)</f>
        <v>0</v>
      </c>
      <c r="BE315" s="1150" t="b">
        <f>AND(BA315, 'PC list'!V315&gt;'PC list'!AZ315)</f>
        <v>0</v>
      </c>
      <c r="BF315" s="1150" t="b">
        <f>AND(BB315, 'PC list'!V315&gt;'PC list'!BE315)</f>
        <v>0</v>
      </c>
      <c r="BG315" s="1150" t="b">
        <f>AND(AY315, AZ315, 'PC list'!AP315 &gt; 'PC list'!AU315)</f>
        <v>0</v>
      </c>
      <c r="BH315" s="1150" t="b">
        <f>AND(BB315, BA315, 'PC list'!BE315 &lt; 'PC list'!AZ315)</f>
        <v>0</v>
      </c>
      <c r="BI315" s="1150" t="b">
        <f t="shared" si="152"/>
        <v>0</v>
      </c>
      <c r="BJ315" s="1150" t="b">
        <f>AND('PC list'!CG315&gt;'PC list'!AP315,AY315)</f>
        <v>0</v>
      </c>
      <c r="BK315" s="1150" t="b">
        <f>AND('PC list'!CG315&gt;'PC list'!AU315, AZ315)</f>
        <v>0</v>
      </c>
      <c r="BL315" s="1150" t="b">
        <f>AND('PC list'!CG315='PC list'!AU315, AZ315)</f>
        <v>0</v>
      </c>
      <c r="BM315" s="1150" t="b">
        <f>'PC list'!CG315&gt;'PC list'!V315</f>
        <v>1</v>
      </c>
      <c r="BN315" s="1150" t="b">
        <f>'PC list'!CG315='PC list'!V315</f>
        <v>0</v>
      </c>
      <c r="BO315" s="1150" t="b">
        <f>AND('PC list'!CG315='PC list'!AZ315, BA315)</f>
        <v>0</v>
      </c>
      <c r="BP315" s="1150" t="b">
        <f>AND('PC list'!CG315&gt;'PC list'!AZ315, BA315)</f>
        <v>0</v>
      </c>
      <c r="BQ315" s="1150" t="b">
        <f>AND('PC list'!CG315&gt;'PC list'!BE315, BB315)</f>
        <v>0</v>
      </c>
      <c r="BR315" s="1150" t="b">
        <f t="shared" si="163"/>
        <v>0</v>
      </c>
      <c r="BS315" s="1150" t="b">
        <f t="shared" si="164"/>
        <v>0</v>
      </c>
      <c r="BT315" s="1150" t="b">
        <f t="shared" si="165"/>
        <v>0</v>
      </c>
      <c r="BU315" s="1150" t="b">
        <f t="shared" si="166"/>
        <v>0</v>
      </c>
      <c r="BV315" s="1150" t="b">
        <f t="shared" si="167"/>
        <v>1</v>
      </c>
      <c r="BW315" s="1150" t="b">
        <f t="shared" si="168"/>
        <v>0</v>
      </c>
      <c r="BX315" s="1150" t="b">
        <f t="shared" si="169"/>
        <v>0</v>
      </c>
      <c r="BY315" s="1147">
        <f t="shared" si="170"/>
        <v>0</v>
      </c>
      <c r="BZ315" s="1151">
        <f>IF(AND(AU315, AV315, AW315, AX315, BR315), IF(BV315, ABS(ROUND('PC list'!AP315-'PC list'!AU315, 'PC list'!Q315)*'PC list'!BH315*'PC list'!BN315)*(-1), ABS(ROUND('PC list'!CG315-'PC list'!AU315, 'PC list'!Q315)*'PC list'!BH315*'PC list'!BN315)*(-1)), 0)</f>
        <v>0</v>
      </c>
      <c r="CA315" s="1151">
        <f>IF(AND(AU315, AV315, AW315, AY315, BU315), IF(BW315, ABS(ROUND('PC list'!BE315-'PC list'!AZ315, 'PC list'!Q315)*'PC list'!BL315*'PC list'!BN315), ABS(ROUND('PC list'!CG315-'PC list'!AZ315, 'PC list'!Q315)*'PC list'!BL315*'PC list'!BN315)), 0)</f>
        <v>0</v>
      </c>
      <c r="CB315" s="1151">
        <f t="shared" si="171"/>
        <v>0</v>
      </c>
      <c r="CC315" s="1151">
        <f>IF(AND(AU315, AV315, AW315=FALSE, AX315, BR315), IF(BV315, ABS(ROUND('PC list'!AP315-'PC list'!AU315, 'PC list'!Q315)*'PC list'!BH315*'PC list'!BN315)*(-1), ABS(ROUND('PC list'!CG315-'PC list'!AU315, 'PC list'!Q315)*'PC list'!BH315*'PC list'!BN315)*(-1)), 0)</f>
        <v>0</v>
      </c>
      <c r="CD315" s="1151">
        <f>IF(AND(AU315, AV315, AW315=FALSE, AX315, BU315), IF(BW315, ABS(ROUND('PC list'!BE315-'PC list'!AZ315, 'PC list'!Q315)*'PC list'!BL315*'PC list'!BN315), ABS(ROUND('PC list'!CG315-'PC list'!AZ315, 'PC list'!Q315)*'PC list'!BL315*'PC list'!BN315)), 0)</f>
        <v>0</v>
      </c>
      <c r="CE315" s="1147">
        <f xml:space="preserve"> IF('PC list'!CI315 = "-", 0, 'PC list'!CI315)</f>
        <v>0</v>
      </c>
      <c r="CF315" s="1151">
        <f>'PC list'!CJ315</f>
        <v>0</v>
      </c>
      <c r="CG315" s="1147">
        <f xml:space="preserve"> IF('PC list'!CK315 = "-", 0, 'PC list'!CK315)</f>
        <v>0</v>
      </c>
      <c r="CH315" s="1151">
        <f>'PC list'!CL315</f>
        <v>0</v>
      </c>
      <c r="CI315" s="1147" t="str">
        <f t="shared" si="153"/>
        <v/>
      </c>
      <c r="CJ315" s="1147" t="str">
        <f t="shared" si="154"/>
        <v/>
      </c>
      <c r="CK315" s="1147" t="str">
        <f>IF(CJ315="Error", IF(OR(BY315=Validation!$D$37, CE315=Validation!$D$37), CA315-CF315, CF315-BZ315), "")</f>
        <v/>
      </c>
      <c r="CL315" s="1151" t="str">
        <f t="shared" si="155"/>
        <v/>
      </c>
      <c r="CM315" s="1147" t="str">
        <f t="shared" si="156"/>
        <v/>
      </c>
      <c r="CN315" s="1700" t="str">
        <f>IF(CM315="Error", IF(OR(CB315=Validation!$D$37, CG315=Validation!$D$37), CD315-CH315, CH315-CC315), "")</f>
        <v/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2134" t="str">
        <f>'PC list'!BP315</f>
        <v>partial</v>
      </c>
      <c r="CW315" s="2134" t="str">
        <f>'PC list'!BQ315</f>
        <v>partial</v>
      </c>
      <c r="CX315" s="2134" t="str">
        <f xml:space="preserve"> 'PC list'!BY315</f>
        <v>Partial</v>
      </c>
      <c r="CY315" s="2148" t="str">
        <f xml:space="preserve"> 'PC list'!CG315</f>
        <v>Partial</v>
      </c>
      <c r="CZ315" s="215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86"/>
        <v>0</v>
      </c>
      <c r="DW315" s="2156" t="b">
        <f t="shared" si="187"/>
        <v>0</v>
      </c>
      <c r="DX315" s="2156" t="b">
        <f t="shared" si="172"/>
        <v>0</v>
      </c>
      <c r="DY315" s="2156" t="b">
        <f t="shared" si="173"/>
        <v>0</v>
      </c>
      <c r="DZ315" s="2156" t="b">
        <f t="shared" si="174"/>
        <v>0</v>
      </c>
      <c r="EA315" s="2156" t="b">
        <f t="shared" si="175"/>
        <v>0</v>
      </c>
      <c r="EB315" s="2156" t="b">
        <f t="shared" si="176"/>
        <v>0</v>
      </c>
      <c r="EC315" s="2156" t="b">
        <f t="shared" si="177"/>
        <v>0</v>
      </c>
      <c r="ED315" s="2156" t="b">
        <f t="shared" si="178"/>
        <v>0</v>
      </c>
      <c r="EE315" s="1291" t="str">
        <f t="shared" si="157"/>
        <v/>
      </c>
      <c r="EF315" s="1292" t="str">
        <f t="shared" si="158"/>
        <v/>
      </c>
      <c r="EG315" s="1292" t="str">
        <f t="shared" si="188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79"/>
        <v/>
      </c>
      <c r="ES315" s="1291" t="str">
        <f t="shared" si="159"/>
        <v/>
      </c>
      <c r="ET315" s="1292" t="str">
        <f t="shared" si="180"/>
        <v/>
      </c>
      <c r="EU315" s="1292" t="str">
        <f t="shared" si="160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81"/>
        <v/>
      </c>
      <c r="FG315" s="1291" t="str">
        <f t="shared" si="182"/>
        <v/>
      </c>
      <c r="FH315" s="1292" t="str">
        <f t="shared" si="183"/>
        <v/>
      </c>
      <c r="FI315" s="1292" t="str">
        <f t="shared" si="184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85"/>
        <v/>
      </c>
      <c r="FU315" s="1701" t="str">
        <f t="shared" si="161"/>
        <v>SWT</v>
      </c>
      <c r="FV315" s="1702" t="str">
        <f t="shared" si="162"/>
        <v>W-B2: Ability to move water around the network</v>
      </c>
      <c r="FW315" s="1766"/>
      <c r="FX315" s="1766"/>
      <c r="FY315" s="1766"/>
    </row>
    <row r="316" spans="1:181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CJ316&lt;&gt;0),"Error","")</f>
        <v/>
      </c>
      <c r="N316" s="1147" t="str">
        <f>IF(AND('PC list'!CI316=Validation!$D$37,'PC list'!$CJ316=0),"Error","")</f>
        <v/>
      </c>
      <c r="O316" s="1147" t="str">
        <f>IF(AND('PC list'!CI316=Validation!$D$39,'PC list'!$CJ316=0),"Error","")</f>
        <v/>
      </c>
      <c r="P316" s="1147" t="str">
        <f>IF(AND('PC list'!L316= Validation!$A$105,'PC list'!$CL316&lt;&gt;0),"Error","")</f>
        <v/>
      </c>
      <c r="Q316" s="1147" t="str">
        <f>IF(AND('PC list'!CI316=Validation!$D$37,'PC list'!$CJ316&lt;0),"Error","")</f>
        <v/>
      </c>
      <c r="R316" s="1147" t="str">
        <f>IF(AND('PC list'!CI316=Validation!$D$39,'PC list'!$CJ316&gt;0),"Error","")</f>
        <v/>
      </c>
      <c r="S316" s="1147" t="str">
        <f>IF(AND('PC list'!CI316=Validation!$D$38,'PC list'!$CJ316&lt;&gt;0),"Error","")</f>
        <v/>
      </c>
      <c r="T316" s="1147" t="str">
        <f>IF(AND('PC list'!CI316=Validation!$D$40,'PC list'!$CJ316&lt;&gt;0),"Error","")</f>
        <v/>
      </c>
      <c r="U316" s="1147" t="str">
        <f>IF(AND('PC list'!CI316=Validation!$D$42,'PC list'!$CJ316&lt;&gt;0),"Error","")</f>
        <v/>
      </c>
      <c r="V316" s="1147" t="str">
        <f>IF(AND('PC list'!CI316=Validation!$D$43,'PC list'!$CJ316&lt;&gt;0),"Error","")</f>
        <v/>
      </c>
      <c r="W316" s="1147" t="str">
        <f>IF(ISTEXT('PC list'!CJ316), "Error", "")</f>
        <v/>
      </c>
      <c r="X316" s="1147" t="str">
        <f>IF(AND('PC list'!J316=Validation!$A$39,'PC list'!$CI316=Validation!$D$37),"Error","")</f>
        <v/>
      </c>
      <c r="Y316" s="1147" t="str">
        <f>IF(AND('PC list'!J316=Validation!$A$39,'PC list'!$CI316=Validation!$D$38),"Error","")</f>
        <v/>
      </c>
      <c r="Z316" s="1147" t="str">
        <f>IF(AND('PC list'!J316=Validation!$A$38,'PC list'!$CI316=Validation!$D$39),"Error","")</f>
        <v/>
      </c>
      <c r="AA316" s="1147" t="str">
        <f>IF(AND('PC list'!J316=Validation!$A$38,'PC list'!$CI316=Validation!$D$40),"Error","")</f>
        <v/>
      </c>
      <c r="AB316" s="1147" t="str">
        <f>IF(OR(AND('PC list'!CH316=Validation!$D$105,'PC list'!$CI316=Validation!$D$39), AND('PC list'!CH316=Validation!$D$105,'PC list'!$CI316=Validation!$D$40)),"Error","")</f>
        <v/>
      </c>
      <c r="AC316" s="1147" t="str">
        <f>IF(AND(H316=Validation!$A$37,'PC list'!$CL316&lt;&gt;0),"Error","")</f>
        <v/>
      </c>
      <c r="AD316" s="1147" t="str">
        <f>IF(AND('PC list'!CK316=Validation!$D$37,'PC list'!$CL316=0),"Error","")</f>
        <v/>
      </c>
      <c r="AE316" s="1147" t="str">
        <f>IF(AND('PC list'!CK316=Validation!$D$39,'PC list'!$CL316=0),"Error","")</f>
        <v/>
      </c>
      <c r="AF316" s="1147" t="str">
        <f>IF(AND('PC list'!L316&lt;&gt; Validation!$A$105,'PC list'!$CJ316&lt;&gt;0),"Error","")</f>
        <v/>
      </c>
      <c r="AG316" s="1147" t="str">
        <f>IF(AND('PC list'!CK316=Validation!$D$37,'PC list'!$CL316&lt;0),"Error","")</f>
        <v/>
      </c>
      <c r="AH316" s="1147" t="str">
        <f>IF(AND('PC list'!CK316=Validation!$D$39,'PC list'!$CL316&gt;0),"Error","")</f>
        <v/>
      </c>
      <c r="AI316" s="1147" t="str">
        <f>IF(AND('PC list'!CK316=Validation!$D$38,'PC list'!$CL316&lt;&gt;0),"Error","")</f>
        <v/>
      </c>
      <c r="AJ316" s="1147" t="str">
        <f>IF(AND('PC list'!CK316=Validation!$D$40,'PC list'!$CL316&lt;&gt;0),"Error","")</f>
        <v/>
      </c>
      <c r="AK316" s="1147" t="str">
        <f>IF(AND('PC list'!CK316=Validation!$D$42,'PC list'!$CL316&lt;&gt;0),"Error","")</f>
        <v/>
      </c>
      <c r="AL316" s="1147" t="str">
        <f>IF(AND('PC list'!CK316=Validation!$D$43,'PC list'!$CL316&lt;&gt;0),"Error","")</f>
        <v/>
      </c>
      <c r="AM316" s="1147" t="str">
        <f>IF(ISTEXT('PC list'!CL316), "Error", "")</f>
        <v/>
      </c>
      <c r="AN316" s="552" t="str">
        <f>IF(AND('PC list'!J316=Validation!$A$39,'PC list'!$CK316=Validation!$D$37),"Error","")</f>
        <v/>
      </c>
      <c r="AO316" s="552" t="str">
        <f>IF(AND('PC list'!J316=Validation!$A$39,'PC list'!$CK316=Validation!$D$38),"Error","")</f>
        <v/>
      </c>
      <c r="AP316" s="553" t="str">
        <f>IF(AND('PC list'!J316=Validation!$A$38,'PC list'!$CK316=Validation!$D$39),"Error","")</f>
        <v/>
      </c>
      <c r="AQ316" s="553" t="str">
        <f>IF(AND('PC list'!J316=Validation!$A$38,'PC list'!$CK316=Validation!$D$40),"Error","")</f>
        <v/>
      </c>
      <c r="AR316" s="1147" t="str">
        <f>IF(OR(AND('PC list'!CH316=Validation!$D$105,'PC list'!$CK316=Validation!$D$39), AND('PC list'!CH316=Validation!$D$105,'PC list'!$CK316=Validation!$D$40)),"Error","")</f>
        <v/>
      </c>
      <c r="AS316" s="1387" t="str">
        <f>IF(AND(ISNUMBER('PC list'!$CG316), ISNUMBER('PC list'!$Q316)), IF(IF(LEN('PC list'!$CG316)=LEN(ROUNDDOWN('PC list'!$CG316, 0)), 0, LEN('PC list'!$CG316)-LEN(ROUNDDOWN('PC list'!$CG316, 0))-1) &lt; 'PC list'!$Q316, "Error", ""), "")</f>
        <v/>
      </c>
      <c r="AT316" s="1387" t="str">
        <f>IF(AND(ISNUMBER('PC list'!$CG316), ISNUMBER('PC list'!$Q316)), IF(IF(LEN('PC list'!$CG316)=LEN(ROUNDDOWN('PC list'!$CG316, 0)), 0, LEN('PC list'!$CG316)-LEN(ROUNDDOWN('PC list'!$CG316, 0))-1) &gt; 'PC list'!$Q316, "Error", ""), "")</f>
        <v/>
      </c>
      <c r="AU316" s="1150" t="b">
        <f>NOT('PC list'!M316="No")</f>
        <v>1</v>
      </c>
      <c r="AV316" s="1150" t="b">
        <f>'PC list'!AK316="Yes"</f>
        <v>1</v>
      </c>
      <c r="AW316" s="1150" t="b">
        <f>'PC list'!L316="Yes"</f>
        <v>1</v>
      </c>
      <c r="AX316" s="1150" t="b">
        <f>'PC list'!CG316&lt;&gt;""</f>
        <v>1</v>
      </c>
      <c r="AY316" s="1150" t="b">
        <f>'PC list'!AP316&lt;&gt;""</f>
        <v>1</v>
      </c>
      <c r="AZ316" s="1150" t="b">
        <f>'PC list'!AU316&lt;&gt;""</f>
        <v>1</v>
      </c>
      <c r="BA316" s="1150" t="b">
        <f>'PC list'!AZ316&lt;&gt;""</f>
        <v>1</v>
      </c>
      <c r="BB316" s="1150" t="b">
        <f>'PC list'!BE316&lt;&gt;""</f>
        <v>1</v>
      </c>
      <c r="BC316" s="1150" t="b">
        <f>AND(AY316, 'PC list'!V316&lt;'PC list'!AP316)</f>
        <v>1</v>
      </c>
      <c r="BD316" s="1150" t="b">
        <f>AND(AZ316, 'PC list'!V316&lt;'PC list'!AU316)</f>
        <v>0</v>
      </c>
      <c r="BE316" s="1150" t="b">
        <f>AND(BA316, 'PC list'!V316&gt;'PC list'!AZ316)</f>
        <v>0</v>
      </c>
      <c r="BF316" s="1150" t="b">
        <f>AND(BB316, 'PC list'!V316&gt;'PC list'!BE316)</f>
        <v>1</v>
      </c>
      <c r="BG316" s="1150" t="b">
        <f>AND(AY316, AZ316, 'PC list'!AP316 &gt; 'PC list'!AU316)</f>
        <v>1</v>
      </c>
      <c r="BH316" s="1150" t="b">
        <f>AND(BB316, BA316, 'PC list'!BE316 &lt; 'PC list'!AZ316)</f>
        <v>1</v>
      </c>
      <c r="BI316" s="1150" t="b">
        <f t="shared" si="152"/>
        <v>1</v>
      </c>
      <c r="BJ316" s="1150" t="b">
        <f>AND('PC list'!CG316&gt;'PC list'!AP316,AY316)</f>
        <v>0</v>
      </c>
      <c r="BK316" s="1150" t="b">
        <f>AND('PC list'!CG316&gt;'PC list'!AU316, AZ316)</f>
        <v>0</v>
      </c>
      <c r="BL316" s="1150" t="b">
        <f>AND('PC list'!CG316='PC list'!AU316, AZ316)</f>
        <v>0</v>
      </c>
      <c r="BM316" s="1150" t="b">
        <f>'PC list'!CG316&gt;'PC list'!V316</f>
        <v>0</v>
      </c>
      <c r="BN316" s="1150" t="b">
        <f>'PC list'!CG316='PC list'!V316</f>
        <v>0</v>
      </c>
      <c r="BO316" s="1150" t="b">
        <f>AND('PC list'!CG316='PC list'!AZ316, BA316)</f>
        <v>0</v>
      </c>
      <c r="BP316" s="1150" t="b">
        <f>AND('PC list'!CG316&gt;'PC list'!AZ316, BA316)</f>
        <v>0</v>
      </c>
      <c r="BQ316" s="1150" t="b">
        <f>AND('PC list'!CG316&gt;'PC list'!BE316, BB316)</f>
        <v>1</v>
      </c>
      <c r="BR316" s="1150" t="b">
        <f t="shared" si="163"/>
        <v>0</v>
      </c>
      <c r="BS316" s="1150" t="b">
        <f t="shared" si="164"/>
        <v>0</v>
      </c>
      <c r="BT316" s="1150" t="b">
        <f t="shared" si="165"/>
        <v>0</v>
      </c>
      <c r="BU316" s="1150" t="b">
        <f t="shared" si="166"/>
        <v>1</v>
      </c>
      <c r="BV316" s="1150" t="b">
        <f t="shared" si="167"/>
        <v>0</v>
      </c>
      <c r="BW316" s="1150" t="b">
        <f t="shared" si="168"/>
        <v>0</v>
      </c>
      <c r="BX316" s="1150" t="b">
        <f t="shared" si="169"/>
        <v>0</v>
      </c>
      <c r="BY316" s="1147" t="str">
        <f t="shared" si="170"/>
        <v>Outperformance payment</v>
      </c>
      <c r="BZ316" s="1151">
        <f>IF(AND(AU316, AV316, AW316, AX316, BR316), IF(BV316, ABS(ROUND('PC list'!AP316-'PC list'!AU316, 'PC list'!Q316)*'PC list'!BH316*'PC list'!BN316)*(-1), ABS(ROUND('PC list'!CG316-'PC list'!AU316, 'PC list'!Q316)*'PC list'!BH316*'PC list'!BN316)*(-1)), 0)</f>
        <v>0</v>
      </c>
      <c r="CA316" s="1151">
        <f>IF(AND(AU316, AV316, AW316, AY316, BU316), IF(BW316, ABS(ROUND('PC list'!BE316-'PC list'!AZ316, 'PC list'!Q316)*'PC list'!BL316*'PC list'!BN316), ABS(ROUND('PC list'!CG316-'PC list'!AZ316, 'PC list'!Q316)*'PC list'!BL316*'PC list'!BN316)), 0)</f>
        <v>0.40300000000000002</v>
      </c>
      <c r="CB316" s="1151">
        <f t="shared" si="171"/>
        <v>0</v>
      </c>
      <c r="CC316" s="1151">
        <f>IF(AND(AU316, AV316, AW316=FALSE, AX316, BR316), IF(BV316, ABS(ROUND('PC list'!AP316-'PC list'!AU316, 'PC list'!Q316)*'PC list'!BH316*'PC list'!BN316)*(-1), ABS(ROUND('PC list'!CG316-'PC list'!AU316, 'PC list'!Q316)*'PC list'!BH316*'PC list'!BN316)*(-1)), 0)</f>
        <v>0</v>
      </c>
      <c r="CD316" s="1151">
        <f>IF(AND(AU316, AV316, AW316=FALSE, AX316, BU316), IF(BW316, ABS(ROUND('PC list'!BE316-'PC list'!AZ316, 'PC list'!Q316)*'PC list'!BL316*'PC list'!BN316), ABS(ROUND('PC list'!CG316-'PC list'!AZ316, 'PC list'!Q316)*'PC list'!BL316*'PC list'!BN316)), 0)</f>
        <v>0</v>
      </c>
      <c r="CE316" s="1147" t="str">
        <f xml:space="preserve"> IF('PC list'!CI316 = "-", 0, 'PC list'!CI316)</f>
        <v>Outperformance payment</v>
      </c>
      <c r="CF316" s="1151">
        <f>'PC list'!CJ316</f>
        <v>0.40300000000000002</v>
      </c>
      <c r="CG316" s="1147">
        <f xml:space="preserve"> IF('PC list'!CK316 = "-", 0, 'PC list'!CK316)</f>
        <v>0</v>
      </c>
      <c r="CH316" s="1151">
        <f>'PC list'!CL316</f>
        <v>0</v>
      </c>
      <c r="CI316" s="1147" t="str">
        <f t="shared" si="153"/>
        <v/>
      </c>
      <c r="CJ316" s="1147" t="str">
        <f t="shared" si="154"/>
        <v/>
      </c>
      <c r="CK316" s="1147" t="str">
        <f>IF(CJ316="Error", IF(OR(BY316=Validation!$D$37, CE316=Validation!$D$37), CA316-CF316, CF316-BZ316), "")</f>
        <v/>
      </c>
      <c r="CL316" s="1151" t="str">
        <f t="shared" si="155"/>
        <v/>
      </c>
      <c r="CM316" s="1147" t="str">
        <f t="shared" si="156"/>
        <v/>
      </c>
      <c r="CN316" s="1700" t="str">
        <f>IF(CM316="Error", IF(OR(CB316=Validation!$D$37, CG316=Validation!$D$37), CD316-CH316, CH316-CC316), "")</f>
        <v/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2134">
        <f>'PC list'!BP316</f>
        <v>84</v>
      </c>
      <c r="CW316" s="2134">
        <f>'PC list'!BQ316</f>
        <v>84</v>
      </c>
      <c r="CX316" s="2134">
        <f xml:space="preserve"> 'PC list'!BY316</f>
        <v>82</v>
      </c>
      <c r="CY316" s="2148">
        <f xml:space="preserve"> 'PC list'!CG316</f>
        <v>83</v>
      </c>
      <c r="CZ316" s="215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86"/>
        <v>1</v>
      </c>
      <c r="DW316" s="2156" t="b">
        <f t="shared" si="187"/>
        <v>1</v>
      </c>
      <c r="DX316" s="2156" t="b">
        <f t="shared" si="172"/>
        <v>1</v>
      </c>
      <c r="DY316" s="2156" t="b">
        <f t="shared" si="173"/>
        <v>1</v>
      </c>
      <c r="DZ316" s="2156" t="b">
        <f t="shared" si="174"/>
        <v>1</v>
      </c>
      <c r="EA316" s="2156" t="b">
        <f t="shared" si="175"/>
        <v>1</v>
      </c>
      <c r="EB316" s="2156" t="b">
        <f t="shared" si="176"/>
        <v>1</v>
      </c>
      <c r="EC316" s="2156" t="b">
        <f t="shared" si="177"/>
        <v>1</v>
      </c>
      <c r="ED316" s="2156" t="b">
        <f t="shared" si="178"/>
        <v>1</v>
      </c>
      <c r="EE316" s="1291">
        <f t="shared" si="157"/>
        <v>1</v>
      </c>
      <c r="EF316" s="1292" t="str">
        <f t="shared" si="158"/>
        <v/>
      </c>
      <c r="EG316" s="1292" t="str">
        <f t="shared" si="188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79"/>
        <v/>
      </c>
      <c r="ES316" s="1291">
        <f t="shared" si="159"/>
        <v>1</v>
      </c>
      <c r="ET316" s="1292" t="str">
        <f t="shared" si="180"/>
        <v/>
      </c>
      <c r="EU316" s="1292" t="str">
        <f t="shared" si="160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81"/>
        <v/>
      </c>
      <c r="FG316" s="1291">
        <f t="shared" si="182"/>
        <v>1.024390243902439</v>
      </c>
      <c r="FH316" s="1292" t="str">
        <f t="shared" si="183"/>
        <v/>
      </c>
      <c r="FI316" s="1292" t="str">
        <f t="shared" si="184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85"/>
        <v/>
      </c>
      <c r="FU316" s="1701" t="str">
        <f t="shared" si="161"/>
        <v>SWT</v>
      </c>
      <c r="FV316" s="1702" t="str">
        <f t="shared" si="162"/>
        <v>W-B3: Leakage levels (megalitres a day, Ml/d)</v>
      </c>
      <c r="FW316" s="1766"/>
      <c r="FX316" s="1766"/>
      <c r="FY316" s="1766"/>
    </row>
    <row r="317" spans="1:181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CJ317&lt;&gt;0),"Error","")</f>
        <v/>
      </c>
      <c r="N317" s="1147" t="str">
        <f>IF(AND('PC list'!CI317=Validation!$D$37,'PC list'!$CJ317=0),"Error","")</f>
        <v/>
      </c>
      <c r="O317" s="1147" t="str">
        <f>IF(AND('PC list'!CI317=Validation!$D$39,'PC list'!$CJ317=0),"Error","")</f>
        <v/>
      </c>
      <c r="P317" s="1147" t="str">
        <f>IF(AND('PC list'!L317= Validation!$A$105,'PC list'!$CL317&lt;&gt;0),"Error","")</f>
        <v/>
      </c>
      <c r="Q317" s="1147" t="str">
        <f>IF(AND('PC list'!CI317=Validation!$D$37,'PC list'!$CJ317&lt;0),"Error","")</f>
        <v/>
      </c>
      <c r="R317" s="1147" t="str">
        <f>IF(AND('PC list'!CI317=Validation!$D$39,'PC list'!$CJ317&gt;0),"Error","")</f>
        <v/>
      </c>
      <c r="S317" s="1147" t="str">
        <f>IF(AND('PC list'!CI317=Validation!$D$38,'PC list'!$CJ317&lt;&gt;0),"Error","")</f>
        <v/>
      </c>
      <c r="T317" s="1147" t="str">
        <f>IF(AND('PC list'!CI317=Validation!$D$40,'PC list'!$CJ317&lt;&gt;0),"Error","")</f>
        <v/>
      </c>
      <c r="U317" s="1147" t="str">
        <f>IF(AND('PC list'!CI317=Validation!$D$42,'PC list'!$CJ317&lt;&gt;0),"Error","")</f>
        <v/>
      </c>
      <c r="V317" s="1147" t="str">
        <f>IF(AND('PC list'!CI317=Validation!$D$43,'PC list'!$CJ317&lt;&gt;0),"Error","")</f>
        <v/>
      </c>
      <c r="W317" s="1147" t="str">
        <f>IF(ISTEXT('PC list'!CJ317), "Error", "")</f>
        <v/>
      </c>
      <c r="X317" s="1147" t="str">
        <f>IF(AND('PC list'!J317=Validation!$A$39,'PC list'!$CI317=Validation!$D$37),"Error","")</f>
        <v/>
      </c>
      <c r="Y317" s="1147" t="str">
        <f>IF(AND('PC list'!J317=Validation!$A$39,'PC list'!$CI317=Validation!$D$38),"Error","")</f>
        <v/>
      </c>
      <c r="Z317" s="1147" t="str">
        <f>IF(AND('PC list'!J317=Validation!$A$38,'PC list'!$CI317=Validation!$D$39),"Error","")</f>
        <v/>
      </c>
      <c r="AA317" s="1147" t="str">
        <f>IF(AND('PC list'!J317=Validation!$A$38,'PC list'!$CI317=Validation!$D$40),"Error","")</f>
        <v/>
      </c>
      <c r="AB317" s="1147" t="str">
        <f>IF(OR(AND('PC list'!CH317=Validation!$D$105,'PC list'!$CI317=Validation!$D$39), AND('PC list'!CH317=Validation!$D$105,'PC list'!$CI317=Validation!$D$40)),"Error","")</f>
        <v/>
      </c>
      <c r="AC317" s="1147" t="str">
        <f>IF(AND(H317=Validation!$A$37,'PC list'!$CL317&lt;&gt;0),"Error","")</f>
        <v/>
      </c>
      <c r="AD317" s="1147" t="str">
        <f>IF(AND('PC list'!CK317=Validation!$D$37,'PC list'!$CL317=0),"Error","")</f>
        <v/>
      </c>
      <c r="AE317" s="1147" t="str">
        <f>IF(AND('PC list'!CK317=Validation!$D$39,'PC list'!$CL317=0),"Error","")</f>
        <v/>
      </c>
      <c r="AF317" s="1147" t="str">
        <f>IF(AND('PC list'!L317&lt;&gt; Validation!$A$105,'PC list'!$CJ317&lt;&gt;0),"Error","")</f>
        <v/>
      </c>
      <c r="AG317" s="1147" t="str">
        <f>IF(AND('PC list'!CK317=Validation!$D$37,'PC list'!$CL317&lt;0),"Error","")</f>
        <v/>
      </c>
      <c r="AH317" s="1147" t="str">
        <f>IF(AND('PC list'!CK317=Validation!$D$39,'PC list'!$CL317&gt;0),"Error","")</f>
        <v/>
      </c>
      <c r="AI317" s="1147" t="str">
        <f>IF(AND('PC list'!CK317=Validation!$D$38,'PC list'!$CL317&lt;&gt;0),"Error","")</f>
        <v/>
      </c>
      <c r="AJ317" s="1147" t="str">
        <f>IF(AND('PC list'!CK317=Validation!$D$40,'PC list'!$CL317&lt;&gt;0),"Error","")</f>
        <v/>
      </c>
      <c r="AK317" s="1147" t="str">
        <f>IF(AND('PC list'!CK317=Validation!$D$42,'PC list'!$CL317&lt;&gt;0),"Error","")</f>
        <v/>
      </c>
      <c r="AL317" s="1147" t="str">
        <f>IF(AND('PC list'!CK317=Validation!$D$43,'PC list'!$CL317&lt;&gt;0),"Error","")</f>
        <v/>
      </c>
      <c r="AM317" s="1147" t="str">
        <f>IF(ISTEXT('PC list'!CL317), "Error", "")</f>
        <v/>
      </c>
      <c r="AN317" s="552" t="str">
        <f>IF(AND('PC list'!J317=Validation!$A$39,'PC list'!$CK317=Validation!$D$37),"Error","")</f>
        <v/>
      </c>
      <c r="AO317" s="552" t="str">
        <f>IF(AND('PC list'!J317=Validation!$A$39,'PC list'!$CK317=Validation!$D$38),"Error","")</f>
        <v/>
      </c>
      <c r="AP317" s="553" t="str">
        <f>IF(AND('PC list'!J317=Validation!$A$38,'PC list'!$CK317=Validation!$D$39),"Error","")</f>
        <v/>
      </c>
      <c r="AQ317" s="553" t="str">
        <f>IF(AND('PC list'!J317=Validation!$A$38,'PC list'!$CK317=Validation!$D$40),"Error","")</f>
        <v/>
      </c>
      <c r="AR317" s="1147" t="str">
        <f>IF(OR(AND('PC list'!CH317=Validation!$D$105,'PC list'!$CK317=Validation!$D$39), AND('PC list'!CH317=Validation!$D$105,'PC list'!$CK317=Validation!$D$40)),"Error","")</f>
        <v/>
      </c>
      <c r="AS317" s="1387" t="str">
        <f>IF(AND(ISNUMBER('PC list'!$CG317), ISNUMBER('PC list'!$Q317)), IF(IF(LEN('PC list'!$CG317)=LEN(ROUNDDOWN('PC list'!$CG317, 0)), 0, LEN('PC list'!$CG317)-LEN(ROUNDDOWN('PC list'!$CG317, 0))-1) &lt; 'PC list'!$Q317, "Error", ""), "")</f>
        <v/>
      </c>
      <c r="AT317" s="1387" t="str">
        <f>IF(AND(ISNUMBER('PC list'!$CG317), ISNUMBER('PC list'!$Q317)), IF(IF(LEN('PC list'!$CG317)=LEN(ROUNDDOWN('PC list'!$CG317, 0)), 0, LEN('PC list'!$CG317)-LEN(ROUNDDOWN('PC list'!$CG317, 0))-1) &gt; 'PC list'!$Q317, "Error", ""), "")</f>
        <v>Error</v>
      </c>
      <c r="AU317" s="1150" t="b">
        <f>NOT('PC list'!M317="No")</f>
        <v>1</v>
      </c>
      <c r="AV317" s="1150" t="b">
        <f>'PC list'!AK317="Yes"</f>
        <v>0</v>
      </c>
      <c r="AW317" s="1150" t="b">
        <f>'PC list'!L317="Yes"</f>
        <v>0</v>
      </c>
      <c r="AX317" s="1150" t="b">
        <f>'PC list'!CG317&lt;&gt;""</f>
        <v>1</v>
      </c>
      <c r="AY317" s="1150" t="b">
        <f>'PC list'!AP317&lt;&gt;""</f>
        <v>0</v>
      </c>
      <c r="AZ317" s="1150" t="b">
        <f>'PC list'!AU317&lt;&gt;""</f>
        <v>0</v>
      </c>
      <c r="BA317" s="1150" t="b">
        <f>'PC list'!AZ317&lt;&gt;""</f>
        <v>0</v>
      </c>
      <c r="BB317" s="1150" t="b">
        <f>'PC list'!BE317&lt;&gt;""</f>
        <v>0</v>
      </c>
      <c r="BC317" s="1150" t="b">
        <f>AND(AY317, 'PC list'!V317&lt;'PC list'!AP317)</f>
        <v>0</v>
      </c>
      <c r="BD317" s="1150" t="b">
        <f>AND(AZ317, 'PC list'!V317&lt;'PC list'!AU317)</f>
        <v>0</v>
      </c>
      <c r="BE317" s="1150" t="b">
        <f>AND(BA317, 'PC list'!V317&gt;'PC list'!AZ317)</f>
        <v>0</v>
      </c>
      <c r="BF317" s="1150" t="b">
        <f>AND(BB317, 'PC list'!V317&gt;'PC list'!BE317)</f>
        <v>0</v>
      </c>
      <c r="BG317" s="1150" t="b">
        <f>AND(AY317, AZ317, 'PC list'!AP317 &gt; 'PC list'!AU317)</f>
        <v>0</v>
      </c>
      <c r="BH317" s="1150" t="b">
        <f>AND(BB317, BA317, 'PC list'!BE317 &lt; 'PC list'!AZ317)</f>
        <v>0</v>
      </c>
      <c r="BI317" s="1150" t="b">
        <f t="shared" si="152"/>
        <v>0</v>
      </c>
      <c r="BJ317" s="1150" t="b">
        <f>AND('PC list'!CG317&gt;'PC list'!AP317,AY317)</f>
        <v>0</v>
      </c>
      <c r="BK317" s="1150" t="b">
        <f>AND('PC list'!CG317&gt;'PC list'!AU317, AZ317)</f>
        <v>0</v>
      </c>
      <c r="BL317" s="1150" t="b">
        <f>AND('PC list'!CG317='PC list'!AU317, AZ317)</f>
        <v>0</v>
      </c>
      <c r="BM317" s="1150" t="b">
        <f>'PC list'!CG317&gt;'PC list'!V317</f>
        <v>1</v>
      </c>
      <c r="BN317" s="1150" t="b">
        <f>'PC list'!CG317='PC list'!V317</f>
        <v>0</v>
      </c>
      <c r="BO317" s="1150" t="b">
        <f>AND('PC list'!CG317='PC list'!AZ317, BA317)</f>
        <v>0</v>
      </c>
      <c r="BP317" s="1150" t="b">
        <f>AND('PC list'!CG317&gt;'PC list'!AZ317, BA317)</f>
        <v>0</v>
      </c>
      <c r="BQ317" s="1150" t="b">
        <f>AND('PC list'!CG317&gt;'PC list'!BE317, BB317)</f>
        <v>0</v>
      </c>
      <c r="BR317" s="1150" t="b">
        <f t="shared" si="163"/>
        <v>0</v>
      </c>
      <c r="BS317" s="1150" t="b">
        <f t="shared" si="164"/>
        <v>0</v>
      </c>
      <c r="BT317" s="1150" t="b">
        <f t="shared" si="165"/>
        <v>0</v>
      </c>
      <c r="BU317" s="1150" t="b">
        <f t="shared" si="166"/>
        <v>0</v>
      </c>
      <c r="BV317" s="1150" t="b">
        <f t="shared" si="167"/>
        <v>1</v>
      </c>
      <c r="BW317" s="1150" t="b">
        <f t="shared" si="168"/>
        <v>0</v>
      </c>
      <c r="BX317" s="1150" t="b">
        <f t="shared" si="169"/>
        <v>0</v>
      </c>
      <c r="BY317" s="1147">
        <f t="shared" si="170"/>
        <v>0</v>
      </c>
      <c r="BZ317" s="1151">
        <f>IF(AND(AU317, AV317, AW317, AX317, BR317), IF(BV317, ABS(ROUND('PC list'!AP317-'PC list'!AU317, 'PC list'!Q317)*'PC list'!BH317*'PC list'!BN317)*(-1), ABS(ROUND('PC list'!CG317-'PC list'!AU317, 'PC list'!Q317)*'PC list'!BH317*'PC list'!BN317)*(-1)), 0)</f>
        <v>0</v>
      </c>
      <c r="CA317" s="1151">
        <f>IF(AND(AU317, AV317, AW317, AY317, BU317), IF(BW317, ABS(ROUND('PC list'!BE317-'PC list'!AZ317, 'PC list'!Q317)*'PC list'!BL317*'PC list'!BN317), ABS(ROUND('PC list'!CG317-'PC list'!AZ317, 'PC list'!Q317)*'PC list'!BL317*'PC list'!BN317)), 0)</f>
        <v>0</v>
      </c>
      <c r="CB317" s="1151">
        <f t="shared" si="171"/>
        <v>0</v>
      </c>
      <c r="CC317" s="1151">
        <f>IF(AND(AU317, AV317, AW317=FALSE, AX317, BR317), IF(BV317, ABS(ROUND('PC list'!AP317-'PC list'!AU317, 'PC list'!Q317)*'PC list'!BH317*'PC list'!BN317)*(-1), ABS(ROUND('PC list'!CG317-'PC list'!AU317, 'PC list'!Q317)*'PC list'!BH317*'PC list'!BN317)*(-1)), 0)</f>
        <v>0</v>
      </c>
      <c r="CD317" s="1151">
        <f>IF(AND(AU317, AV317, AW317=FALSE, AX317, BU317), IF(BW317, ABS(ROUND('PC list'!BE317-'PC list'!AZ317, 'PC list'!Q317)*'PC list'!BL317*'PC list'!BN317), ABS(ROUND('PC list'!CG317-'PC list'!AZ317, 'PC list'!Q317)*'PC list'!BL317*'PC list'!BN317)), 0)</f>
        <v>0</v>
      </c>
      <c r="CE317" s="1147">
        <f xml:space="preserve"> IF('PC list'!CI317 = "-", 0, 'PC list'!CI317)</f>
        <v>0</v>
      </c>
      <c r="CF317" s="1151">
        <f>'PC list'!CJ317</f>
        <v>0</v>
      </c>
      <c r="CG317" s="1147">
        <f xml:space="preserve"> IF('PC list'!CK317 = "-", 0, 'PC list'!CK317)</f>
        <v>0</v>
      </c>
      <c r="CH317" s="1151">
        <f>'PC list'!CL317</f>
        <v>0</v>
      </c>
      <c r="CI317" s="1147" t="str">
        <f t="shared" si="153"/>
        <v/>
      </c>
      <c r="CJ317" s="1147" t="str">
        <f t="shared" si="154"/>
        <v/>
      </c>
      <c r="CK317" s="1147" t="str">
        <f>IF(CJ317="Error", IF(OR(BY317=Validation!$D$37, CE317=Validation!$D$37), CA317-CF317, CF317-BZ317), "")</f>
        <v/>
      </c>
      <c r="CL317" s="1151" t="str">
        <f t="shared" si="155"/>
        <v/>
      </c>
      <c r="CM317" s="1147" t="str">
        <f t="shared" si="156"/>
        <v/>
      </c>
      <c r="CN317" s="1700" t="str">
        <f>IF(CM317="Error", IF(OR(CB317=Validation!$D$37, CG317=Validation!$D$37), CD317-CH317, CH317-CC317), "")</f>
        <v/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2134">
        <f>'PC list'!BP317</f>
        <v>2.83</v>
      </c>
      <c r="CW317" s="2134">
        <f>'PC list'!BQ317</f>
        <v>2.8</v>
      </c>
      <c r="CX317" s="2134">
        <f xml:space="preserve"> 'PC list'!BY317</f>
        <v>2.23</v>
      </c>
      <c r="CY317" s="2148">
        <f xml:space="preserve"> 'PC list'!CG317</f>
        <v>2.93</v>
      </c>
      <c r="CZ317" s="215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86"/>
        <v>0</v>
      </c>
      <c r="DW317" s="2156" t="b">
        <f t="shared" si="187"/>
        <v>0</v>
      </c>
      <c r="DX317" s="2156" t="b">
        <f t="shared" si="172"/>
        <v>0</v>
      </c>
      <c r="DY317" s="2156" t="b">
        <f t="shared" si="173"/>
        <v>0</v>
      </c>
      <c r="DZ317" s="2156" t="b">
        <f t="shared" si="174"/>
        <v>0</v>
      </c>
      <c r="EA317" s="2156" t="b">
        <f t="shared" si="175"/>
        <v>0</v>
      </c>
      <c r="EB317" s="2156" t="b">
        <f t="shared" si="176"/>
        <v>0</v>
      </c>
      <c r="EC317" s="2156" t="b">
        <f t="shared" si="177"/>
        <v>0</v>
      </c>
      <c r="ED317" s="2156" t="b">
        <f t="shared" si="178"/>
        <v>0</v>
      </c>
      <c r="EE317" s="1291" t="str">
        <f t="shared" si="157"/>
        <v/>
      </c>
      <c r="EF317" s="1292" t="str">
        <f t="shared" si="158"/>
        <v/>
      </c>
      <c r="EG317" s="1292" t="str">
        <f t="shared" si="188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79"/>
        <v/>
      </c>
      <c r="ES317" s="1291" t="str">
        <f t="shared" si="159"/>
        <v/>
      </c>
      <c r="ET317" s="1292" t="str">
        <f t="shared" si="180"/>
        <v/>
      </c>
      <c r="EU317" s="1292" t="str">
        <f t="shared" si="160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81"/>
        <v/>
      </c>
      <c r="FG317" s="1291" t="str">
        <f t="shared" si="182"/>
        <v/>
      </c>
      <c r="FH317" s="1292" t="str">
        <f t="shared" si="183"/>
        <v/>
      </c>
      <c r="FI317" s="1292" t="str">
        <f t="shared" si="184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85"/>
        <v/>
      </c>
      <c r="FU317" s="1701" t="str">
        <f t="shared" si="161"/>
        <v>SWT</v>
      </c>
      <c r="FV317" s="1702" t="str">
        <f t="shared" si="162"/>
        <v>W-B4: Time taken to fix significant leaks (days)</v>
      </c>
      <c r="FW317" s="1766"/>
      <c r="FX317" s="1766"/>
      <c r="FY317" s="1766"/>
    </row>
    <row r="318" spans="1:181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CJ318&lt;&gt;0),"Error","")</f>
        <v/>
      </c>
      <c r="N318" s="1147" t="str">
        <f>IF(AND('PC list'!CI318=Validation!$D$37,'PC list'!$CJ318=0),"Error","")</f>
        <v/>
      </c>
      <c r="O318" s="1147" t="str">
        <f>IF(AND('PC list'!CI318=Validation!$D$39,'PC list'!$CJ318=0),"Error","")</f>
        <v/>
      </c>
      <c r="P318" s="1147" t="str">
        <f>IF(AND('PC list'!L318= Validation!$A$105,'PC list'!$CL318&lt;&gt;0),"Error","")</f>
        <v/>
      </c>
      <c r="Q318" s="1147" t="str">
        <f>IF(AND('PC list'!CI318=Validation!$D$37,'PC list'!$CJ318&lt;0),"Error","")</f>
        <v/>
      </c>
      <c r="R318" s="1147" t="str">
        <f>IF(AND('PC list'!CI318=Validation!$D$39,'PC list'!$CJ318&gt;0),"Error","")</f>
        <v/>
      </c>
      <c r="S318" s="1147" t="str">
        <f>IF(AND('PC list'!CI318=Validation!$D$38,'PC list'!$CJ318&lt;&gt;0),"Error","")</f>
        <v/>
      </c>
      <c r="T318" s="1147" t="str">
        <f>IF(AND('PC list'!CI318=Validation!$D$40,'PC list'!$CJ318&lt;&gt;0),"Error","")</f>
        <v/>
      </c>
      <c r="U318" s="1147" t="str">
        <f>IF(AND('PC list'!CI318=Validation!$D$42,'PC list'!$CJ318&lt;&gt;0),"Error","")</f>
        <v/>
      </c>
      <c r="V318" s="1147" t="str">
        <f>IF(AND('PC list'!CI318=Validation!$D$43,'PC list'!$CJ318&lt;&gt;0),"Error","")</f>
        <v/>
      </c>
      <c r="W318" s="1147" t="str">
        <f>IF(ISTEXT('PC list'!CJ318), "Error", "")</f>
        <v/>
      </c>
      <c r="X318" s="1147" t="str">
        <f>IF(AND('PC list'!J318=Validation!$A$39,'PC list'!$CI318=Validation!$D$37),"Error","")</f>
        <v/>
      </c>
      <c r="Y318" s="1147" t="str">
        <f>IF(AND('PC list'!J318=Validation!$A$39,'PC list'!$CI318=Validation!$D$38),"Error","")</f>
        <v/>
      </c>
      <c r="Z318" s="1147" t="str">
        <f>IF(AND('PC list'!J318=Validation!$A$38,'PC list'!$CI318=Validation!$D$39),"Error","")</f>
        <v/>
      </c>
      <c r="AA318" s="1147" t="str">
        <f>IF(AND('PC list'!J318=Validation!$A$38,'PC list'!$CI318=Validation!$D$40),"Error","")</f>
        <v/>
      </c>
      <c r="AB318" s="1147" t="str">
        <f>IF(OR(AND('PC list'!CH318=Validation!$D$105,'PC list'!$CI318=Validation!$D$39), AND('PC list'!CH318=Validation!$D$105,'PC list'!$CI318=Validation!$D$40)),"Error","")</f>
        <v/>
      </c>
      <c r="AC318" s="1147" t="str">
        <f>IF(AND(H318=Validation!$A$37,'PC list'!$CL318&lt;&gt;0),"Error","")</f>
        <v/>
      </c>
      <c r="AD318" s="1147" t="str">
        <f>IF(AND('PC list'!CK318=Validation!$D$37,'PC list'!$CL318=0),"Error","")</f>
        <v/>
      </c>
      <c r="AE318" s="1147" t="str">
        <f>IF(AND('PC list'!CK318=Validation!$D$39,'PC list'!$CL318=0),"Error","")</f>
        <v/>
      </c>
      <c r="AF318" s="1147" t="str">
        <f>IF(AND('PC list'!L318&lt;&gt; Validation!$A$105,'PC list'!$CJ318&lt;&gt;0),"Error","")</f>
        <v/>
      </c>
      <c r="AG318" s="1147" t="str">
        <f>IF(AND('PC list'!CK318=Validation!$D$37,'PC list'!$CL318&lt;0),"Error","")</f>
        <v/>
      </c>
      <c r="AH318" s="1147" t="str">
        <f>IF(AND('PC list'!CK318=Validation!$D$39,'PC list'!$CL318&gt;0),"Error","")</f>
        <v/>
      </c>
      <c r="AI318" s="1147" t="str">
        <f>IF(AND('PC list'!CK318=Validation!$D$38,'PC list'!$CL318&lt;&gt;0),"Error","")</f>
        <v/>
      </c>
      <c r="AJ318" s="1147" t="str">
        <f>IF(AND('PC list'!CK318=Validation!$D$40,'PC list'!$CL318&lt;&gt;0),"Error","")</f>
        <v/>
      </c>
      <c r="AK318" s="1147" t="str">
        <f>IF(AND('PC list'!CK318=Validation!$D$42,'PC list'!$CL318&lt;&gt;0),"Error","")</f>
        <v/>
      </c>
      <c r="AL318" s="1147" t="str">
        <f>IF(AND('PC list'!CK318=Validation!$D$43,'PC list'!$CL318&lt;&gt;0),"Error","")</f>
        <v/>
      </c>
      <c r="AM318" s="1147" t="str">
        <f>IF(ISTEXT('PC list'!CL318), "Error", "")</f>
        <v/>
      </c>
      <c r="AN318" s="552" t="str">
        <f>IF(AND('PC list'!J318=Validation!$A$39,'PC list'!$CK318=Validation!$D$37),"Error","")</f>
        <v/>
      </c>
      <c r="AO318" s="552" t="str">
        <f>IF(AND('PC list'!J318=Validation!$A$39,'PC list'!$CK318=Validation!$D$38),"Error","")</f>
        <v/>
      </c>
      <c r="AP318" s="553" t="str">
        <f>IF(AND('PC list'!J318=Validation!$A$38,'PC list'!$CK318=Validation!$D$39),"Error","")</f>
        <v/>
      </c>
      <c r="AQ318" s="553" t="str">
        <f>IF(AND('PC list'!J318=Validation!$A$38,'PC list'!$CK318=Validation!$D$40),"Error","")</f>
        <v/>
      </c>
      <c r="AR318" s="1147" t="str">
        <f>IF(OR(AND('PC list'!CH318=Validation!$D$105,'PC list'!$CK318=Validation!$D$39), AND('PC list'!CH318=Validation!$D$105,'PC list'!$CK318=Validation!$D$40)),"Error","")</f>
        <v/>
      </c>
      <c r="AS318" s="1387" t="str">
        <f>IF(AND(ISNUMBER('PC list'!$CG318), ISNUMBER('PC list'!$Q318)), IF(IF(LEN('PC list'!$CG318)=LEN(ROUNDDOWN('PC list'!$CG318, 0)), 0, LEN('PC list'!$CG318)-LEN(ROUNDDOWN('PC list'!$CG318, 0))-1) &lt; 'PC list'!$Q318, "Error", ""), "")</f>
        <v/>
      </c>
      <c r="AT318" s="1387" t="str">
        <f>IF(AND(ISNUMBER('PC list'!$CG318), ISNUMBER('PC list'!$Q318)), IF(IF(LEN('PC list'!$CG318)=LEN(ROUNDDOWN('PC list'!$CG318, 0)), 0, LEN('PC list'!$CG318)-LEN(ROUNDDOWN('PC list'!$CG318, 0))-1) &gt; 'PC list'!$Q318, "Error", ""), "")</f>
        <v/>
      </c>
      <c r="AU318" s="1150" t="b">
        <f>NOT('PC list'!M318="No")</f>
        <v>1</v>
      </c>
      <c r="AV318" s="1150" t="b">
        <f>'PC list'!AK318="Yes"</f>
        <v>0</v>
      </c>
      <c r="AW318" s="1150" t="b">
        <f>'PC list'!L318="Yes"</f>
        <v>0</v>
      </c>
      <c r="AX318" s="1150" t="b">
        <f>'PC list'!CG318&lt;&gt;""</f>
        <v>1</v>
      </c>
      <c r="AY318" s="1150" t="b">
        <f>'PC list'!AP318&lt;&gt;""</f>
        <v>0</v>
      </c>
      <c r="AZ318" s="1150" t="b">
        <f>'PC list'!AU318&lt;&gt;""</f>
        <v>0</v>
      </c>
      <c r="BA318" s="1150" t="b">
        <f>'PC list'!AZ318&lt;&gt;""</f>
        <v>0</v>
      </c>
      <c r="BB318" s="1150" t="b">
        <f>'PC list'!BE318&lt;&gt;""</f>
        <v>0</v>
      </c>
      <c r="BC318" s="1150" t="b">
        <f>AND(AY318, 'PC list'!V318&lt;'PC list'!AP318)</f>
        <v>0</v>
      </c>
      <c r="BD318" s="1150" t="b">
        <f>AND(AZ318, 'PC list'!V318&lt;'PC list'!AU318)</f>
        <v>0</v>
      </c>
      <c r="BE318" s="1150" t="b">
        <f>AND(BA318, 'PC list'!V318&gt;'PC list'!AZ318)</f>
        <v>0</v>
      </c>
      <c r="BF318" s="1150" t="b">
        <f>AND(BB318, 'PC list'!V318&gt;'PC list'!BE318)</f>
        <v>0</v>
      </c>
      <c r="BG318" s="1150" t="b">
        <f>AND(AY318, AZ318, 'PC list'!AP318 &gt; 'PC list'!AU318)</f>
        <v>0</v>
      </c>
      <c r="BH318" s="1150" t="b">
        <f>AND(BB318, BA318, 'PC list'!BE318 &lt; 'PC list'!AZ318)</f>
        <v>0</v>
      </c>
      <c r="BI318" s="1150" t="b">
        <f t="shared" si="152"/>
        <v>0</v>
      </c>
      <c r="BJ318" s="1150" t="b">
        <f>AND('PC list'!CG318&gt;'PC list'!AP318,AY318)</f>
        <v>0</v>
      </c>
      <c r="BK318" s="1150" t="b">
        <f>AND('PC list'!CG318&gt;'PC list'!AU318, AZ318)</f>
        <v>0</v>
      </c>
      <c r="BL318" s="1150" t="b">
        <f>AND('PC list'!CG318='PC list'!AU318, AZ318)</f>
        <v>0</v>
      </c>
      <c r="BM318" s="1150" t="b">
        <f>'PC list'!CG318&gt;'PC list'!V318</f>
        <v>1</v>
      </c>
      <c r="BN318" s="1150" t="b">
        <f>'PC list'!CG318='PC list'!V318</f>
        <v>0</v>
      </c>
      <c r="BO318" s="1150" t="b">
        <f>AND('PC list'!CG318='PC list'!AZ318, BA318)</f>
        <v>0</v>
      </c>
      <c r="BP318" s="1150" t="b">
        <f>AND('PC list'!CG318&gt;'PC list'!AZ318, BA318)</f>
        <v>0</v>
      </c>
      <c r="BQ318" s="1150" t="b">
        <f>AND('PC list'!CG318&gt;'PC list'!BE318, BB318)</f>
        <v>0</v>
      </c>
      <c r="BR318" s="1150" t="b">
        <f t="shared" si="163"/>
        <v>0</v>
      </c>
      <c r="BS318" s="1150" t="b">
        <f t="shared" si="164"/>
        <v>0</v>
      </c>
      <c r="BT318" s="1150" t="b">
        <f t="shared" si="165"/>
        <v>0</v>
      </c>
      <c r="BU318" s="1150" t="b">
        <f t="shared" si="166"/>
        <v>0</v>
      </c>
      <c r="BV318" s="1150" t="b">
        <f t="shared" si="167"/>
        <v>1</v>
      </c>
      <c r="BW318" s="1150" t="b">
        <f t="shared" si="168"/>
        <v>0</v>
      </c>
      <c r="BX318" s="1150" t="b">
        <f t="shared" si="169"/>
        <v>0</v>
      </c>
      <c r="BY318" s="1147">
        <f t="shared" si="170"/>
        <v>0</v>
      </c>
      <c r="BZ318" s="1151">
        <f>IF(AND(AU318, AV318, AW318, AX318, BR318), IF(BV318, ABS(ROUND('PC list'!AP318-'PC list'!AU318, 'PC list'!Q318)*'PC list'!BH318*'PC list'!BN318)*(-1), ABS(ROUND('PC list'!CG318-'PC list'!AU318, 'PC list'!Q318)*'PC list'!BH318*'PC list'!BN318)*(-1)), 0)</f>
        <v>0</v>
      </c>
      <c r="CA318" s="1151">
        <f>IF(AND(AU318, AV318, AW318, AY318, BU318), IF(BW318, ABS(ROUND('PC list'!BE318-'PC list'!AZ318, 'PC list'!Q318)*'PC list'!BL318*'PC list'!BN318), ABS(ROUND('PC list'!CG318-'PC list'!AZ318, 'PC list'!Q318)*'PC list'!BL318*'PC list'!BN318)), 0)</f>
        <v>0</v>
      </c>
      <c r="CB318" s="1151">
        <f t="shared" si="171"/>
        <v>0</v>
      </c>
      <c r="CC318" s="1151">
        <f>IF(AND(AU318, AV318, AW318=FALSE, AX318, BR318), IF(BV318, ABS(ROUND('PC list'!AP318-'PC list'!AU318, 'PC list'!Q318)*'PC list'!BH318*'PC list'!BN318)*(-1), ABS(ROUND('PC list'!CG318-'PC list'!AU318, 'PC list'!Q318)*'PC list'!BH318*'PC list'!BN318)*(-1)), 0)</f>
        <v>0</v>
      </c>
      <c r="CD318" s="1151">
        <f>IF(AND(AU318, AV318, AW318=FALSE, AX318, BU318), IF(BW318, ABS(ROUND('PC list'!BE318-'PC list'!AZ318, 'PC list'!Q318)*'PC list'!BL318*'PC list'!BN318), ABS(ROUND('PC list'!CG318-'PC list'!AZ318, 'PC list'!Q318)*'PC list'!BL318*'PC list'!BN318)), 0)</f>
        <v>0</v>
      </c>
      <c r="CE318" s="1147">
        <f xml:space="preserve"> IF('PC list'!CI318 = "-", 0, 'PC list'!CI318)</f>
        <v>0</v>
      </c>
      <c r="CF318" s="1151">
        <f>'PC list'!CJ318</f>
        <v>0</v>
      </c>
      <c r="CG318" s="1147">
        <f xml:space="preserve"> IF('PC list'!CK318 = "-", 0, 'PC list'!CK318)</f>
        <v>0</v>
      </c>
      <c r="CH318" s="1151">
        <f>'PC list'!CL318</f>
        <v>0</v>
      </c>
      <c r="CI318" s="1147" t="str">
        <f t="shared" si="153"/>
        <v/>
      </c>
      <c r="CJ318" s="1147" t="str">
        <f t="shared" si="154"/>
        <v/>
      </c>
      <c r="CK318" s="1147" t="str">
        <f>IF(CJ318="Error", IF(OR(BY318=Validation!$D$37, CE318=Validation!$D$37), CA318-CF318, CF318-BZ318), "")</f>
        <v/>
      </c>
      <c r="CL318" s="1151" t="str">
        <f t="shared" si="155"/>
        <v/>
      </c>
      <c r="CM318" s="1147" t="str">
        <f t="shared" si="156"/>
        <v/>
      </c>
      <c r="CN318" s="1700" t="str">
        <f>IF(CM318="Error", IF(OR(CB318=Validation!$D$37, CG318=Validation!$D$37), CD318-CH318, CH318-CC318), "")</f>
        <v/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2134">
        <f>'PC list'!BP318</f>
        <v>100</v>
      </c>
      <c r="CW318" s="2134">
        <f>'PC list'!BQ318</f>
        <v>100</v>
      </c>
      <c r="CX318" s="2134">
        <f xml:space="preserve"> 'PC list'!BY318</f>
        <v>100</v>
      </c>
      <c r="CY318" s="2148">
        <f xml:space="preserve"> 'PC list'!CG318</f>
        <v>100</v>
      </c>
      <c r="CZ318" s="215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86"/>
        <v>1</v>
      </c>
      <c r="DW318" s="2156" t="b">
        <f t="shared" si="187"/>
        <v>0</v>
      </c>
      <c r="DX318" s="2156" t="b">
        <f t="shared" si="172"/>
        <v>0</v>
      </c>
      <c r="DY318" s="2156" t="b">
        <f t="shared" si="173"/>
        <v>0</v>
      </c>
      <c r="DZ318" s="2156" t="b">
        <f t="shared" si="174"/>
        <v>0</v>
      </c>
      <c r="EA318" s="2156" t="b">
        <f t="shared" si="175"/>
        <v>1</v>
      </c>
      <c r="EB318" s="2156" t="b">
        <f t="shared" si="176"/>
        <v>0</v>
      </c>
      <c r="EC318" s="2156" t="b">
        <f t="shared" si="177"/>
        <v>1</v>
      </c>
      <c r="ED318" s="2156" t="b">
        <f t="shared" si="178"/>
        <v>1</v>
      </c>
      <c r="EE318" s="1291">
        <f t="shared" si="157"/>
        <v>1</v>
      </c>
      <c r="EF318" s="1292" t="str">
        <f t="shared" si="158"/>
        <v/>
      </c>
      <c r="EG318" s="1292" t="str">
        <f t="shared" si="188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79"/>
        <v/>
      </c>
      <c r="ES318" s="1291" t="str">
        <f t="shared" si="159"/>
        <v/>
      </c>
      <c r="ET318" s="1292" t="str">
        <f t="shared" si="180"/>
        <v/>
      </c>
      <c r="EU318" s="1292" t="str">
        <f t="shared" si="160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81"/>
        <v/>
      </c>
      <c r="FG318" s="1291" t="str">
        <f t="shared" si="182"/>
        <v/>
      </c>
      <c r="FH318" s="1292" t="str">
        <f t="shared" si="183"/>
        <v/>
      </c>
      <c r="FI318" s="1292" t="str">
        <f t="shared" si="184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85"/>
        <v/>
      </c>
      <c r="FU318" s="1701" t="str">
        <f t="shared" si="161"/>
        <v>SWT</v>
      </c>
      <c r="FV318" s="1702" t="str">
        <f t="shared" si="162"/>
        <v>W-B5: Security of supply index (SoSI)</v>
      </c>
      <c r="FW318" s="1766"/>
      <c r="FX318" s="1766"/>
      <c r="FY318" s="1766"/>
    </row>
    <row r="319" spans="1:181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CJ319&lt;&gt;0),"Error","")</f>
        <v/>
      </c>
      <c r="N319" s="1147" t="str">
        <f>IF(AND('PC list'!CI319=Validation!$D$37,'PC list'!$CJ319=0),"Error","")</f>
        <v/>
      </c>
      <c r="O319" s="1147" t="str">
        <f>IF(AND('PC list'!CI319=Validation!$D$39,'PC list'!$CJ319=0),"Error","")</f>
        <v/>
      </c>
      <c r="P319" s="1147" t="str">
        <f>IF(AND('PC list'!L319= Validation!$A$105,'PC list'!$CL319&lt;&gt;0),"Error","")</f>
        <v/>
      </c>
      <c r="Q319" s="1147" t="str">
        <f>IF(AND('PC list'!CI319=Validation!$D$37,'PC list'!$CJ319&lt;0),"Error","")</f>
        <v/>
      </c>
      <c r="R319" s="1147" t="str">
        <f>IF(AND('PC list'!CI319=Validation!$D$39,'PC list'!$CJ319&gt;0),"Error","")</f>
        <v/>
      </c>
      <c r="S319" s="1147" t="str">
        <f>IF(AND('PC list'!CI319=Validation!$D$38,'PC list'!$CJ319&lt;&gt;0),"Error","")</f>
        <v/>
      </c>
      <c r="T319" s="1147" t="str">
        <f>IF(AND('PC list'!CI319=Validation!$D$40,'PC list'!$CJ319&lt;&gt;0),"Error","")</f>
        <v/>
      </c>
      <c r="U319" s="1147" t="str">
        <f>IF(AND('PC list'!CI319=Validation!$D$42,'PC list'!$CJ319&lt;&gt;0),"Error","")</f>
        <v/>
      </c>
      <c r="V319" s="1147" t="str">
        <f>IF(AND('PC list'!CI319=Validation!$D$43,'PC list'!$CJ319&lt;&gt;0),"Error","")</f>
        <v/>
      </c>
      <c r="W319" s="1147" t="str">
        <f>IF(ISTEXT('PC list'!CJ319), "Error", "")</f>
        <v/>
      </c>
      <c r="X319" s="1147" t="str">
        <f>IF(AND('PC list'!J319=Validation!$A$39,'PC list'!$CI319=Validation!$D$37),"Error","")</f>
        <v/>
      </c>
      <c r="Y319" s="1147" t="str">
        <f>IF(AND('PC list'!J319=Validation!$A$39,'PC list'!$CI319=Validation!$D$38),"Error","")</f>
        <v/>
      </c>
      <c r="Z319" s="1147" t="str">
        <f>IF(AND('PC list'!J319=Validation!$A$38,'PC list'!$CI319=Validation!$D$39),"Error","")</f>
        <v/>
      </c>
      <c r="AA319" s="1147" t="str">
        <f>IF(AND('PC list'!J319=Validation!$A$38,'PC list'!$CI319=Validation!$D$40),"Error","")</f>
        <v/>
      </c>
      <c r="AB319" s="1147" t="str">
        <f>IF(OR(AND('PC list'!CH319=Validation!$D$105,'PC list'!$CI319=Validation!$D$39), AND('PC list'!CH319=Validation!$D$105,'PC list'!$CI319=Validation!$D$40)),"Error","")</f>
        <v/>
      </c>
      <c r="AC319" s="1147" t="str">
        <f>IF(AND(H319=Validation!$A$37,'PC list'!$CL319&lt;&gt;0),"Error","")</f>
        <v/>
      </c>
      <c r="AD319" s="1147" t="str">
        <f>IF(AND('PC list'!CK319=Validation!$D$37,'PC list'!$CL319=0),"Error","")</f>
        <v/>
      </c>
      <c r="AE319" s="1147" t="str">
        <f>IF(AND('PC list'!CK319=Validation!$D$39,'PC list'!$CL319=0),"Error","")</f>
        <v/>
      </c>
      <c r="AF319" s="1147" t="str">
        <f>IF(AND('PC list'!L319&lt;&gt; Validation!$A$105,'PC list'!$CJ319&lt;&gt;0),"Error","")</f>
        <v/>
      </c>
      <c r="AG319" s="1147" t="str">
        <f>IF(AND('PC list'!CK319=Validation!$D$37,'PC list'!$CL319&lt;0),"Error","")</f>
        <v/>
      </c>
      <c r="AH319" s="1147" t="str">
        <f>IF(AND('PC list'!CK319=Validation!$D$39,'PC list'!$CL319&gt;0),"Error","")</f>
        <v/>
      </c>
      <c r="AI319" s="1147" t="str">
        <f>IF(AND('PC list'!CK319=Validation!$D$38,'PC list'!$CL319&lt;&gt;0),"Error","")</f>
        <v/>
      </c>
      <c r="AJ319" s="1147" t="str">
        <f>IF(AND('PC list'!CK319=Validation!$D$40,'PC list'!$CL319&lt;&gt;0),"Error","")</f>
        <v/>
      </c>
      <c r="AK319" s="1147" t="str">
        <f>IF(AND('PC list'!CK319=Validation!$D$42,'PC list'!$CL319&lt;&gt;0),"Error","")</f>
        <v/>
      </c>
      <c r="AL319" s="1147" t="str">
        <f>IF(AND('PC list'!CK319=Validation!$D$43,'PC list'!$CL319&lt;&gt;0),"Error","")</f>
        <v/>
      </c>
      <c r="AM319" s="1147" t="str">
        <f>IF(ISTEXT('PC list'!CL319), "Error", "")</f>
        <v/>
      </c>
      <c r="AN319" s="552" t="str">
        <f>IF(AND('PC list'!J319=Validation!$A$39,'PC list'!$CK319=Validation!$D$37),"Error","")</f>
        <v/>
      </c>
      <c r="AO319" s="552" t="str">
        <f>IF(AND('PC list'!J319=Validation!$A$39,'PC list'!$CK319=Validation!$D$38),"Error","")</f>
        <v/>
      </c>
      <c r="AP319" s="553" t="str">
        <f>IF(AND('PC list'!J319=Validation!$A$38,'PC list'!$CK319=Validation!$D$39),"Error","")</f>
        <v/>
      </c>
      <c r="AQ319" s="553" t="str">
        <f>IF(AND('PC list'!J319=Validation!$A$38,'PC list'!$CK319=Validation!$D$40),"Error","")</f>
        <v/>
      </c>
      <c r="AR319" s="1147" t="str">
        <f>IF(OR(AND('PC list'!CH319=Validation!$D$105,'PC list'!$CK319=Validation!$D$39), AND('PC list'!CH319=Validation!$D$105,'PC list'!$CK319=Validation!$D$40)),"Error","")</f>
        <v/>
      </c>
      <c r="AS319" s="1387" t="str">
        <f>IF(AND(ISNUMBER('PC list'!$CG319), ISNUMBER('PC list'!$Q319)), IF(IF(LEN('PC list'!$CG319)=LEN(ROUNDDOWN('PC list'!$CG319, 0)), 0, LEN('PC list'!$CG319)-LEN(ROUNDDOWN('PC list'!$CG319, 0))-1) &lt; 'PC list'!$Q319, "Error", ""), "")</f>
        <v/>
      </c>
      <c r="AT319" s="1387" t="str">
        <f>IF(AND(ISNUMBER('PC list'!$CG319), ISNUMBER('PC list'!$Q319)), IF(IF(LEN('PC list'!$CG319)=LEN(ROUNDDOWN('PC list'!$CG319, 0)), 0, LEN('PC list'!$CG319)-LEN(ROUNDDOWN('PC list'!$CG319, 0))-1) &gt; 'PC list'!$Q319, "Error", ""), "")</f>
        <v/>
      </c>
      <c r="AU319" s="1150" t="b">
        <f>NOT('PC list'!M319="No")</f>
        <v>1</v>
      </c>
      <c r="AV319" s="1150" t="b">
        <f>'PC list'!AK319="Yes"</f>
        <v>0</v>
      </c>
      <c r="AW319" s="1150" t="b">
        <f>'PC list'!L319="Yes"</f>
        <v>0</v>
      </c>
      <c r="AX319" s="1150" t="b">
        <f>'PC list'!CG319&lt;&gt;""</f>
        <v>1</v>
      </c>
      <c r="AY319" s="1150" t="b">
        <f>'PC list'!AP319&lt;&gt;""</f>
        <v>0</v>
      </c>
      <c r="AZ319" s="1150" t="b">
        <f>'PC list'!AU319&lt;&gt;""</f>
        <v>0</v>
      </c>
      <c r="BA319" s="1150" t="b">
        <f>'PC list'!AZ319&lt;&gt;""</f>
        <v>0</v>
      </c>
      <c r="BB319" s="1150" t="b">
        <f>'PC list'!BE319&lt;&gt;""</f>
        <v>0</v>
      </c>
      <c r="BC319" s="1150" t="b">
        <f>AND(AY319, 'PC list'!V319&lt;'PC list'!AP319)</f>
        <v>0</v>
      </c>
      <c r="BD319" s="1150" t="b">
        <f>AND(AZ319, 'PC list'!V319&lt;'PC list'!AU319)</f>
        <v>0</v>
      </c>
      <c r="BE319" s="1150" t="b">
        <f>AND(BA319, 'PC list'!V319&gt;'PC list'!AZ319)</f>
        <v>0</v>
      </c>
      <c r="BF319" s="1150" t="b">
        <f>AND(BB319, 'PC list'!V319&gt;'PC list'!BE319)</f>
        <v>0</v>
      </c>
      <c r="BG319" s="1150" t="b">
        <f>AND(AY319, AZ319, 'PC list'!AP319 &gt; 'PC list'!AU319)</f>
        <v>0</v>
      </c>
      <c r="BH319" s="1150" t="b">
        <f>AND(BB319, BA319, 'PC list'!BE319 &lt; 'PC list'!AZ319)</f>
        <v>0</v>
      </c>
      <c r="BI319" s="1150" t="b">
        <f t="shared" si="152"/>
        <v>0</v>
      </c>
      <c r="BJ319" s="1150" t="b">
        <f>AND('PC list'!CG319&gt;'PC list'!AP319,AY319)</f>
        <v>0</v>
      </c>
      <c r="BK319" s="1150" t="b">
        <f>AND('PC list'!CG319&gt;'PC list'!AU319, AZ319)</f>
        <v>0</v>
      </c>
      <c r="BL319" s="1150" t="b">
        <f>AND('PC list'!CG319='PC list'!AU319, AZ319)</f>
        <v>0</v>
      </c>
      <c r="BM319" s="1150" t="b">
        <f>'PC list'!CG319&gt;'PC list'!V319</f>
        <v>0</v>
      </c>
      <c r="BN319" s="1150" t="b">
        <f>'PC list'!CG319='PC list'!V319</f>
        <v>1</v>
      </c>
      <c r="BO319" s="1150" t="b">
        <f>AND('PC list'!CG319='PC list'!AZ319, BA319)</f>
        <v>0</v>
      </c>
      <c r="BP319" s="1150" t="b">
        <f>AND('PC list'!CG319&gt;'PC list'!AZ319, BA319)</f>
        <v>0</v>
      </c>
      <c r="BQ319" s="1150" t="b">
        <f>AND('PC list'!CG319&gt;'PC list'!BE319, BB319)</f>
        <v>0</v>
      </c>
      <c r="BR319" s="1150" t="b">
        <f t="shared" si="163"/>
        <v>0</v>
      </c>
      <c r="BS319" s="1150" t="b">
        <f t="shared" si="164"/>
        <v>0</v>
      </c>
      <c r="BT319" s="1150" t="b">
        <f t="shared" si="165"/>
        <v>0</v>
      </c>
      <c r="BU319" s="1150" t="b">
        <f t="shared" si="166"/>
        <v>0</v>
      </c>
      <c r="BV319" s="1150" t="b">
        <f t="shared" si="167"/>
        <v>1</v>
      </c>
      <c r="BW319" s="1150" t="b">
        <f t="shared" si="168"/>
        <v>0</v>
      </c>
      <c r="BX319" s="1150" t="b">
        <f t="shared" si="169"/>
        <v>0</v>
      </c>
      <c r="BY319" s="1147">
        <f t="shared" si="170"/>
        <v>0</v>
      </c>
      <c r="BZ319" s="1151">
        <f>IF(AND(AU319, AV319, AW319, AX319, BR319), IF(BV319, ABS(ROUND('PC list'!AP319-'PC list'!AU319, 'PC list'!Q319)*'PC list'!BH319*'PC list'!BN319)*(-1), ABS(ROUND('PC list'!CG319-'PC list'!AU319, 'PC list'!Q319)*'PC list'!BH319*'PC list'!BN319)*(-1)), 0)</f>
        <v>0</v>
      </c>
      <c r="CA319" s="1151">
        <f>IF(AND(AU319, AV319, AW319, AY319, BU319), IF(BW319, ABS(ROUND('PC list'!BE319-'PC list'!AZ319, 'PC list'!Q319)*'PC list'!BL319*'PC list'!BN319), ABS(ROUND('PC list'!CG319-'PC list'!AZ319, 'PC list'!Q319)*'PC list'!BL319*'PC list'!BN319)), 0)</f>
        <v>0</v>
      </c>
      <c r="CB319" s="1151">
        <f t="shared" si="171"/>
        <v>0</v>
      </c>
      <c r="CC319" s="1151">
        <f>IF(AND(AU319, AV319, AW319=FALSE, AX319, BR319), IF(BV319, ABS(ROUND('PC list'!AP319-'PC list'!AU319, 'PC list'!Q319)*'PC list'!BH319*'PC list'!BN319)*(-1), ABS(ROUND('PC list'!CG319-'PC list'!AU319, 'PC list'!Q319)*'PC list'!BH319*'PC list'!BN319)*(-1)), 0)</f>
        <v>0</v>
      </c>
      <c r="CD319" s="1151">
        <f>IF(AND(AU319, AV319, AW319=FALSE, AX319, BU319), IF(BW319, ABS(ROUND('PC list'!BE319-'PC list'!AZ319, 'PC list'!Q319)*'PC list'!BL319*'PC list'!BN319), ABS(ROUND('PC list'!CG319-'PC list'!AZ319, 'PC list'!Q319)*'PC list'!BL319*'PC list'!BN319)), 0)</f>
        <v>0</v>
      </c>
      <c r="CE319" s="1147">
        <f xml:space="preserve"> IF('PC list'!CI319 = "-", 0, 'PC list'!CI319)</f>
        <v>0</v>
      </c>
      <c r="CF319" s="1151">
        <f>'PC list'!CJ319</f>
        <v>0</v>
      </c>
      <c r="CG319" s="1147">
        <f xml:space="preserve"> IF('PC list'!CK319 = "-", 0, 'PC list'!CK319)</f>
        <v>0</v>
      </c>
      <c r="CH319" s="1151">
        <f>'PC list'!CL319</f>
        <v>0</v>
      </c>
      <c r="CI319" s="1147" t="str">
        <f t="shared" si="153"/>
        <v/>
      </c>
      <c r="CJ319" s="1147" t="str">
        <f t="shared" si="154"/>
        <v/>
      </c>
      <c r="CK319" s="1147" t="str">
        <f>IF(CJ319="Error", IF(OR(BY319=Validation!$D$37, CE319=Validation!$D$37), CA319-CF319, CF319-BZ319), "")</f>
        <v/>
      </c>
      <c r="CL319" s="1151" t="str">
        <f t="shared" si="155"/>
        <v/>
      </c>
      <c r="CM319" s="1147" t="str">
        <f t="shared" si="156"/>
        <v/>
      </c>
      <c r="CN319" s="1700" t="str">
        <f>IF(CM319="Error", IF(OR(CB319=Validation!$D$37, CG319=Validation!$D$37), CD319-CH319, CH319-CC319), "")</f>
        <v/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2134">
        <f>'PC list'!BP319</f>
        <v>0</v>
      </c>
      <c r="CW319" s="2134">
        <f>'PC list'!BQ319</f>
        <v>0</v>
      </c>
      <c r="CX319" s="2134">
        <f xml:space="preserve"> 'PC list'!BY319</f>
        <v>0</v>
      </c>
      <c r="CY319" s="2148">
        <f xml:space="preserve"> 'PC list'!CG319</f>
        <v>0</v>
      </c>
      <c r="CZ319" s="215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86"/>
        <v>1</v>
      </c>
      <c r="DW319" s="2156" t="b">
        <f t="shared" si="187"/>
        <v>0</v>
      </c>
      <c r="DX319" s="2156" t="b">
        <f t="shared" si="172"/>
        <v>0</v>
      </c>
      <c r="DY319" s="2156" t="b">
        <f t="shared" si="173"/>
        <v>0</v>
      </c>
      <c r="DZ319" s="2156" t="b">
        <f t="shared" si="174"/>
        <v>0</v>
      </c>
      <c r="EA319" s="2156" t="b">
        <f t="shared" si="175"/>
        <v>1</v>
      </c>
      <c r="EB319" s="2156" t="b">
        <f t="shared" si="176"/>
        <v>0</v>
      </c>
      <c r="EC319" s="2156" t="b">
        <f t="shared" si="177"/>
        <v>1</v>
      </c>
      <c r="ED319" s="2156" t="b">
        <f t="shared" si="178"/>
        <v>1</v>
      </c>
      <c r="EE319" s="1291" t="str">
        <f t="shared" si="157"/>
        <v/>
      </c>
      <c r="EF319" s="1292" t="str">
        <f t="shared" si="158"/>
        <v/>
      </c>
      <c r="EG319" s="1292" t="str">
        <f t="shared" si="188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79"/>
        <v/>
      </c>
      <c r="ES319" s="1291" t="str">
        <f t="shared" si="159"/>
        <v/>
      </c>
      <c r="ET319" s="1292" t="str">
        <f t="shared" si="180"/>
        <v/>
      </c>
      <c r="EU319" s="1292" t="str">
        <f t="shared" si="160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81"/>
        <v/>
      </c>
      <c r="FG319" s="1291" t="str">
        <f t="shared" si="182"/>
        <v/>
      </c>
      <c r="FH319" s="1292" t="str">
        <f t="shared" si="183"/>
        <v/>
      </c>
      <c r="FI319" s="1292" t="str">
        <f t="shared" si="184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85"/>
        <v/>
      </c>
      <c r="FU319" s="1701" t="str">
        <f t="shared" si="161"/>
        <v>SWT</v>
      </c>
      <c r="FV319" s="1702" t="str">
        <f t="shared" si="162"/>
        <v>W-C1: Supplies interrupted due to flooded South We</v>
      </c>
      <c r="FW319" s="1766"/>
      <c r="FX319" s="1766"/>
      <c r="FY319" s="1766"/>
    </row>
    <row r="320" spans="1:181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CJ320&lt;&gt;0),"Error","")</f>
        <v/>
      </c>
      <c r="N320" s="1147" t="str">
        <f>IF(AND('PC list'!CI320=Validation!$D$37,'PC list'!$CJ320=0),"Error","")</f>
        <v/>
      </c>
      <c r="O320" s="1147" t="str">
        <f>IF(AND('PC list'!CI320=Validation!$D$39,'PC list'!$CJ320=0),"Error","")</f>
        <v/>
      </c>
      <c r="P320" s="1147" t="str">
        <f>IF(AND('PC list'!L320= Validation!$A$105,'PC list'!$CL320&lt;&gt;0),"Error","")</f>
        <v/>
      </c>
      <c r="Q320" s="1147" t="str">
        <f>IF(AND('PC list'!CI320=Validation!$D$37,'PC list'!$CJ320&lt;0),"Error","")</f>
        <v/>
      </c>
      <c r="R320" s="1147" t="str">
        <f>IF(AND('PC list'!CI320=Validation!$D$39,'PC list'!$CJ320&gt;0),"Error","")</f>
        <v/>
      </c>
      <c r="S320" s="1147" t="str">
        <f>IF(AND('PC list'!CI320=Validation!$D$38,'PC list'!$CJ320&lt;&gt;0),"Error","")</f>
        <v/>
      </c>
      <c r="T320" s="1147" t="str">
        <f>IF(AND('PC list'!CI320=Validation!$D$40,'PC list'!$CJ320&lt;&gt;0),"Error","")</f>
        <v/>
      </c>
      <c r="U320" s="1147" t="str">
        <f>IF(AND('PC list'!CI320=Validation!$D$42,'PC list'!$CJ320&lt;&gt;0),"Error","")</f>
        <v/>
      </c>
      <c r="V320" s="1147" t="str">
        <f>IF(AND('PC list'!CI320=Validation!$D$43,'PC list'!$CJ320&lt;&gt;0),"Error","")</f>
        <v/>
      </c>
      <c r="W320" s="1147" t="str">
        <f>IF(ISTEXT('PC list'!CJ320), "Error", "")</f>
        <v/>
      </c>
      <c r="X320" s="1147" t="str">
        <f>IF(AND('PC list'!J320=Validation!$A$39,'PC list'!$CI320=Validation!$D$37),"Error","")</f>
        <v/>
      </c>
      <c r="Y320" s="1147" t="str">
        <f>IF(AND('PC list'!J320=Validation!$A$39,'PC list'!$CI320=Validation!$D$38),"Error","")</f>
        <v/>
      </c>
      <c r="Z320" s="1147" t="str">
        <f>IF(AND('PC list'!J320=Validation!$A$38,'PC list'!$CI320=Validation!$D$39),"Error","")</f>
        <v/>
      </c>
      <c r="AA320" s="1147" t="str">
        <f>IF(AND('PC list'!J320=Validation!$A$38,'PC list'!$CI320=Validation!$D$40),"Error","")</f>
        <v/>
      </c>
      <c r="AB320" s="1147" t="str">
        <f>IF(OR(AND('PC list'!CH320=Validation!$D$105,'PC list'!$CI320=Validation!$D$39), AND('PC list'!CH320=Validation!$D$105,'PC list'!$CI320=Validation!$D$40)),"Error","")</f>
        <v/>
      </c>
      <c r="AC320" s="1147" t="str">
        <f>IF(AND(H320=Validation!$A$37,'PC list'!$CL320&lt;&gt;0),"Error","")</f>
        <v/>
      </c>
      <c r="AD320" s="1147" t="str">
        <f>IF(AND('PC list'!CK320=Validation!$D$37,'PC list'!$CL320=0),"Error","")</f>
        <v/>
      </c>
      <c r="AE320" s="1147" t="str">
        <f>IF(AND('PC list'!CK320=Validation!$D$39,'PC list'!$CL320=0),"Error","")</f>
        <v/>
      </c>
      <c r="AF320" s="1147" t="str">
        <f>IF(AND('PC list'!L320&lt;&gt; Validation!$A$105,'PC list'!$CJ320&lt;&gt;0),"Error","")</f>
        <v/>
      </c>
      <c r="AG320" s="1147" t="str">
        <f>IF(AND('PC list'!CK320=Validation!$D$37,'PC list'!$CL320&lt;0),"Error","")</f>
        <v/>
      </c>
      <c r="AH320" s="1147" t="str">
        <f>IF(AND('PC list'!CK320=Validation!$D$39,'PC list'!$CL320&gt;0),"Error","")</f>
        <v/>
      </c>
      <c r="AI320" s="1147" t="str">
        <f>IF(AND('PC list'!CK320=Validation!$D$38,'PC list'!$CL320&lt;&gt;0),"Error","")</f>
        <v/>
      </c>
      <c r="AJ320" s="1147" t="str">
        <f>IF(AND('PC list'!CK320=Validation!$D$40,'PC list'!$CL320&lt;&gt;0),"Error","")</f>
        <v/>
      </c>
      <c r="AK320" s="1147" t="str">
        <f>IF(AND('PC list'!CK320=Validation!$D$42,'PC list'!$CL320&lt;&gt;0),"Error","")</f>
        <v/>
      </c>
      <c r="AL320" s="1147" t="str">
        <f>IF(AND('PC list'!CK320=Validation!$D$43,'PC list'!$CL320&lt;&gt;0),"Error","")</f>
        <v/>
      </c>
      <c r="AM320" s="1147" t="str">
        <f>IF(ISTEXT('PC list'!CL320), "Error", "")</f>
        <v/>
      </c>
      <c r="AN320" s="552" t="str">
        <f>IF(AND('PC list'!J320=Validation!$A$39,'PC list'!$CK320=Validation!$D$37),"Error","")</f>
        <v/>
      </c>
      <c r="AO320" s="552" t="str">
        <f>IF(AND('PC list'!J320=Validation!$A$39,'PC list'!$CK320=Validation!$D$38),"Error","")</f>
        <v/>
      </c>
      <c r="AP320" s="553" t="str">
        <f>IF(AND('PC list'!J320=Validation!$A$38,'PC list'!$CK320=Validation!$D$39),"Error","")</f>
        <v/>
      </c>
      <c r="AQ320" s="553" t="str">
        <f>IF(AND('PC list'!J320=Validation!$A$38,'PC list'!$CK320=Validation!$D$40),"Error","")</f>
        <v/>
      </c>
      <c r="AR320" s="1147" t="str">
        <f>IF(OR(AND('PC list'!CH320=Validation!$D$105,'PC list'!$CK320=Validation!$D$39), AND('PC list'!CH320=Validation!$D$105,'PC list'!$CK320=Validation!$D$40)),"Error","")</f>
        <v/>
      </c>
      <c r="AS320" s="1387" t="str">
        <f>IF(AND(ISNUMBER('PC list'!$CG320), ISNUMBER('PC list'!$Q320)), IF(IF(LEN('PC list'!$CG320)=LEN(ROUNDDOWN('PC list'!$CG320, 0)), 0, LEN('PC list'!$CG320)-LEN(ROUNDDOWN('PC list'!$CG320, 0))-1) &lt; 'PC list'!$Q320, "Error", ""), "")</f>
        <v/>
      </c>
      <c r="AT320" s="1387" t="str">
        <f>IF(AND(ISNUMBER('PC list'!$CG320), ISNUMBER('PC list'!$Q320)), IF(IF(LEN('PC list'!$CG320)=LEN(ROUNDDOWN('PC list'!$CG320, 0)), 0, LEN('PC list'!$CG320)-LEN(ROUNDDOWN('PC list'!$CG320, 0))-1) &gt; 'PC list'!$Q320, "Error", ""), "")</f>
        <v/>
      </c>
      <c r="AU320" s="1150" t="b">
        <f>NOT('PC list'!M320="No")</f>
        <v>1</v>
      </c>
      <c r="AV320" s="1150" t="b">
        <f>'PC list'!AK320="Yes"</f>
        <v>1</v>
      </c>
      <c r="AW320" s="1150" t="b">
        <f>'PC list'!L320="Yes"</f>
        <v>1</v>
      </c>
      <c r="AX320" s="1150" t="b">
        <f>'PC list'!CG320&lt;&gt;""</f>
        <v>1</v>
      </c>
      <c r="AY320" s="1150" t="b">
        <f>'PC list'!AP320&lt;&gt;""</f>
        <v>1</v>
      </c>
      <c r="AZ320" s="1150" t="b">
        <f>'PC list'!AU320&lt;&gt;""</f>
        <v>1</v>
      </c>
      <c r="BA320" s="1150" t="b">
        <f>'PC list'!AZ320&lt;&gt;""</f>
        <v>1</v>
      </c>
      <c r="BB320" s="1150" t="b">
        <f>'PC list'!BE320&lt;&gt;""</f>
        <v>1</v>
      </c>
      <c r="BC320" s="1150" t="b">
        <f>AND(AY320, 'PC list'!V320&lt;'PC list'!AP320)</f>
        <v>0</v>
      </c>
      <c r="BD320" s="1150" t="b">
        <f>AND(AZ320, 'PC list'!V320&lt;'PC list'!AU320)</f>
        <v>0</v>
      </c>
      <c r="BE320" s="1150" t="b">
        <f>AND(BA320, 'PC list'!V320&gt;'PC list'!AZ320)</f>
        <v>0</v>
      </c>
      <c r="BF320" s="1150" t="b">
        <f>AND(BB320, 'PC list'!V320&gt;'PC list'!BE320)</f>
        <v>0</v>
      </c>
      <c r="BG320" s="1150" t="b">
        <f>AND(AY320, AZ320, 'PC list'!AP320 &gt; 'PC list'!AU320)</f>
        <v>0</v>
      </c>
      <c r="BH320" s="1150" t="b">
        <f>AND(BB320, BA320, 'PC list'!BE320 &lt; 'PC list'!AZ320)</f>
        <v>0</v>
      </c>
      <c r="BI320" s="1150" t="b">
        <f t="shared" si="152"/>
        <v>0</v>
      </c>
      <c r="BJ320" s="1150" t="b">
        <f>AND('PC list'!CG320&gt;'PC list'!AP320,AY320)</f>
        <v>1</v>
      </c>
      <c r="BK320" s="1150" t="b">
        <f>AND('PC list'!CG320&gt;'PC list'!AU320, AZ320)</f>
        <v>1</v>
      </c>
      <c r="BL320" s="1150" t="b">
        <f>AND('PC list'!CG320='PC list'!AU320, AZ320)</f>
        <v>0</v>
      </c>
      <c r="BM320" s="1150" t="b">
        <f>'PC list'!CG320&gt;'PC list'!V320</f>
        <v>1</v>
      </c>
      <c r="BN320" s="1150" t="b">
        <f>'PC list'!CG320='PC list'!V320</f>
        <v>0</v>
      </c>
      <c r="BO320" s="1150" t="b">
        <f>AND('PC list'!CG320='PC list'!AZ320, BA320)</f>
        <v>0</v>
      </c>
      <c r="BP320" s="1150" t="b">
        <f>AND('PC list'!CG320&gt;'PC list'!AZ320, BA320)</f>
        <v>1</v>
      </c>
      <c r="BQ320" s="1150" t="b">
        <f>AND('PC list'!CG320&gt;'PC list'!BE320, BB320)</f>
        <v>0</v>
      </c>
      <c r="BR320" s="1150" t="b">
        <f t="shared" si="163"/>
        <v>0</v>
      </c>
      <c r="BS320" s="1150" t="b">
        <f t="shared" si="164"/>
        <v>0</v>
      </c>
      <c r="BT320" s="1150" t="b">
        <f t="shared" si="165"/>
        <v>0</v>
      </c>
      <c r="BU320" s="1150" t="b">
        <f t="shared" si="166"/>
        <v>1</v>
      </c>
      <c r="BV320" s="1150" t="b">
        <f t="shared" si="167"/>
        <v>0</v>
      </c>
      <c r="BW320" s="1150" t="b">
        <f t="shared" si="168"/>
        <v>0</v>
      </c>
      <c r="BX320" s="1150" t="b">
        <f t="shared" si="169"/>
        <v>0</v>
      </c>
      <c r="BY320" s="1147" t="str">
        <f t="shared" si="170"/>
        <v>Outperformance payment</v>
      </c>
      <c r="BZ320" s="1151">
        <f>IF(AND(AU320, AV320, AW320, AX320, BR320), IF(BV320, ABS(ROUND('PC list'!AP320-'PC list'!AU320, 'PC list'!Q320)*'PC list'!BH320*'PC list'!BN320)*(-1), ABS(ROUND('PC list'!CG320-'PC list'!AU320, 'PC list'!Q320)*'PC list'!BH320*'PC list'!BN320)*(-1)), 0)</f>
        <v>0</v>
      </c>
      <c r="CA320" s="1151">
        <f>IF(AND(AU320, AV320, AW320, AY320, BU320), IF(BW320, ABS(ROUND('PC list'!BE320-'PC list'!AZ320, 'PC list'!Q320)*'PC list'!BL320*'PC list'!BN320), ABS(ROUND('PC list'!CG320-'PC list'!AZ320, 'PC list'!Q320)*'PC list'!BL320*'PC list'!BN320)), 0)</f>
        <v>0.1333</v>
      </c>
      <c r="CB320" s="1151">
        <f t="shared" si="171"/>
        <v>0</v>
      </c>
      <c r="CC320" s="1151">
        <f>IF(AND(AU320, AV320, AW320=FALSE, AX320, BR320), IF(BV320, ABS(ROUND('PC list'!AP320-'PC list'!AU320, 'PC list'!Q320)*'PC list'!BH320*'PC list'!BN320)*(-1), ABS(ROUND('PC list'!CG320-'PC list'!AU320, 'PC list'!Q320)*'PC list'!BH320*'PC list'!BN320)*(-1)), 0)</f>
        <v>0</v>
      </c>
      <c r="CD320" s="1151">
        <f>IF(AND(AU320, AV320, AW320=FALSE, AX320, BU320), IF(BW320, ABS(ROUND('PC list'!BE320-'PC list'!AZ320, 'PC list'!Q320)*'PC list'!BL320*'PC list'!BN320), ABS(ROUND('PC list'!CG320-'PC list'!AZ320, 'PC list'!Q320)*'PC list'!BL320*'PC list'!BN320)), 0)</f>
        <v>0</v>
      </c>
      <c r="CE320" s="1147" t="str">
        <f xml:space="preserve"> IF('PC list'!CI320 = "-", 0, 'PC list'!CI320)</f>
        <v>Outperformance payment</v>
      </c>
      <c r="CF320" s="1151">
        <f>'PC list'!CJ320</f>
        <v>0.1333</v>
      </c>
      <c r="CG320" s="1147">
        <f xml:space="preserve"> IF('PC list'!CK320 = "-", 0, 'PC list'!CK320)</f>
        <v>0</v>
      </c>
      <c r="CH320" s="1151">
        <f>'PC list'!CL320</f>
        <v>0</v>
      </c>
      <c r="CI320" s="1147" t="str">
        <f t="shared" si="153"/>
        <v/>
      </c>
      <c r="CJ320" s="1147" t="str">
        <f t="shared" si="154"/>
        <v/>
      </c>
      <c r="CK320" s="1147" t="str">
        <f>IF(CJ320="Error", IF(OR(BY320=Validation!$D$37, CE320=Validation!$D$37), CA320-CF320, CF320-BZ320), "")</f>
        <v/>
      </c>
      <c r="CL320" s="1151" t="str">
        <f t="shared" si="155"/>
        <v/>
      </c>
      <c r="CM320" s="1147" t="str">
        <f t="shared" si="156"/>
        <v/>
      </c>
      <c r="CN320" s="1700" t="str">
        <f>IF(CM320="Error", IF(OR(CB320=Validation!$D$37, CG320=Validation!$D$37), CD320-CH320, CH320-CC320), "")</f>
        <v/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2134">
        <f>'PC list'!BP320</f>
        <v>93.5</v>
      </c>
      <c r="CW320" s="2134">
        <f>'PC list'!BQ320</f>
        <v>94.8</v>
      </c>
      <c r="CX320" s="2134">
        <f xml:space="preserve"> 'PC list'!BY320</f>
        <v>95.5</v>
      </c>
      <c r="CY320" s="2148">
        <f xml:space="preserve"> 'PC list'!CG320</f>
        <v>96.1</v>
      </c>
      <c r="CZ320" s="215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86"/>
        <v>1</v>
      </c>
      <c r="DW320" s="2156" t="b">
        <f t="shared" si="187"/>
        <v>1</v>
      </c>
      <c r="DX320" s="2156" t="b">
        <f t="shared" si="172"/>
        <v>1</v>
      </c>
      <c r="DY320" s="2156" t="b">
        <f t="shared" si="173"/>
        <v>1</v>
      </c>
      <c r="DZ320" s="2156" t="b">
        <f t="shared" si="174"/>
        <v>1</v>
      </c>
      <c r="EA320" s="2156" t="b">
        <f t="shared" si="175"/>
        <v>1</v>
      </c>
      <c r="EB320" s="2156" t="b">
        <f t="shared" si="176"/>
        <v>1</v>
      </c>
      <c r="EC320" s="2156" t="b">
        <f t="shared" si="177"/>
        <v>1</v>
      </c>
      <c r="ED320" s="2156" t="b">
        <f t="shared" si="178"/>
        <v>1</v>
      </c>
      <c r="EE320" s="1291">
        <f t="shared" si="157"/>
        <v>0.96256684491978606</v>
      </c>
      <c r="EF320" s="1292" t="str">
        <f t="shared" si="158"/>
        <v/>
      </c>
      <c r="EG320" s="1292" t="str">
        <f t="shared" si="188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79"/>
        <v/>
      </c>
      <c r="ES320" s="1291">
        <f t="shared" si="159"/>
        <v>0.95991561181434604</v>
      </c>
      <c r="ET320" s="1292" t="str">
        <f t="shared" si="180"/>
        <v/>
      </c>
      <c r="EU320" s="1292" t="str">
        <f t="shared" si="160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81"/>
        <v/>
      </c>
      <c r="FG320" s="1291">
        <f t="shared" si="182"/>
        <v>0.96335078534031415</v>
      </c>
      <c r="FH320" s="1292" t="str">
        <f t="shared" si="183"/>
        <v/>
      </c>
      <c r="FI320" s="1292" t="str">
        <f t="shared" si="184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85"/>
        <v/>
      </c>
      <c r="FU320" s="1701" t="str">
        <f t="shared" si="161"/>
        <v>SWT</v>
      </c>
      <c r="FV320" s="1702" t="str">
        <f t="shared" si="162"/>
        <v>W-D1: Operational customer contacts resolved first</v>
      </c>
      <c r="FW320" s="1766"/>
      <c r="FX320" s="1766"/>
      <c r="FY320" s="1766"/>
    </row>
    <row r="321" spans="1:181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CJ321&lt;&gt;0),"Error","")</f>
        <v/>
      </c>
      <c r="N321" s="1147" t="str">
        <f>IF(AND('PC list'!CI321=Validation!$D$37,'PC list'!$CJ321=0),"Error","")</f>
        <v/>
      </c>
      <c r="O321" s="1147" t="str">
        <f>IF(AND('PC list'!CI321=Validation!$D$39,'PC list'!$CJ321=0),"Error","")</f>
        <v/>
      </c>
      <c r="P321" s="1147" t="str">
        <f>IF(AND('PC list'!L321= Validation!$A$105,'PC list'!$CL321&lt;&gt;0),"Error","")</f>
        <v/>
      </c>
      <c r="Q321" s="1147" t="str">
        <f>IF(AND('PC list'!CI321=Validation!$D$37,'PC list'!$CJ321&lt;0),"Error","")</f>
        <v/>
      </c>
      <c r="R321" s="1147" t="str">
        <f>IF(AND('PC list'!CI321=Validation!$D$39,'PC list'!$CJ321&gt;0),"Error","")</f>
        <v/>
      </c>
      <c r="S321" s="1147" t="str">
        <f>IF(AND('PC list'!CI321=Validation!$D$38,'PC list'!$CJ321&lt;&gt;0),"Error","")</f>
        <v/>
      </c>
      <c r="T321" s="1147" t="str">
        <f>IF(AND('PC list'!CI321=Validation!$D$40,'PC list'!$CJ321&lt;&gt;0),"Error","")</f>
        <v/>
      </c>
      <c r="U321" s="1147" t="str">
        <f>IF(AND('PC list'!CI321=Validation!$D$42,'PC list'!$CJ321&lt;&gt;0),"Error","")</f>
        <v/>
      </c>
      <c r="V321" s="1147" t="str">
        <f>IF(AND('PC list'!CI321=Validation!$D$43,'PC list'!$CJ321&lt;&gt;0),"Error","")</f>
        <v/>
      </c>
      <c r="W321" s="1147" t="str">
        <f>IF(ISTEXT('PC list'!CJ321), "Error", "")</f>
        <v/>
      </c>
      <c r="X321" s="1147" t="str">
        <f>IF(AND('PC list'!J321=Validation!$A$39,'PC list'!$CI321=Validation!$D$37),"Error","")</f>
        <v/>
      </c>
      <c r="Y321" s="1147" t="str">
        <f>IF(AND('PC list'!J321=Validation!$A$39,'PC list'!$CI321=Validation!$D$38),"Error","")</f>
        <v/>
      </c>
      <c r="Z321" s="1147" t="str">
        <f>IF(AND('PC list'!J321=Validation!$A$38,'PC list'!$CI321=Validation!$D$39),"Error","")</f>
        <v/>
      </c>
      <c r="AA321" s="1147" t="str">
        <f>IF(AND('PC list'!J321=Validation!$A$38,'PC list'!$CI321=Validation!$D$40),"Error","")</f>
        <v/>
      </c>
      <c r="AB321" s="1147" t="str">
        <f>IF(OR(AND('PC list'!CH321=Validation!$D$105,'PC list'!$CI321=Validation!$D$39), AND('PC list'!CH321=Validation!$D$105,'PC list'!$CI321=Validation!$D$40)),"Error","")</f>
        <v/>
      </c>
      <c r="AC321" s="1147" t="str">
        <f>IF(AND(H321=Validation!$A$37,'PC list'!$CL321&lt;&gt;0),"Error","")</f>
        <v/>
      </c>
      <c r="AD321" s="1147" t="str">
        <f>IF(AND('PC list'!CK321=Validation!$D$37,'PC list'!$CL321=0),"Error","")</f>
        <v/>
      </c>
      <c r="AE321" s="1147" t="str">
        <f>IF(AND('PC list'!CK321=Validation!$D$39,'PC list'!$CL321=0),"Error","")</f>
        <v/>
      </c>
      <c r="AF321" s="1147" t="str">
        <f>IF(AND('PC list'!L321&lt;&gt; Validation!$A$105,'PC list'!$CJ321&lt;&gt;0),"Error","")</f>
        <v/>
      </c>
      <c r="AG321" s="1147" t="str">
        <f>IF(AND('PC list'!CK321=Validation!$D$37,'PC list'!$CL321&lt;0),"Error","")</f>
        <v/>
      </c>
      <c r="AH321" s="1147" t="str">
        <f>IF(AND('PC list'!CK321=Validation!$D$39,'PC list'!$CL321&gt;0),"Error","")</f>
        <v/>
      </c>
      <c r="AI321" s="1147" t="str">
        <f>IF(AND('PC list'!CK321=Validation!$D$38,'PC list'!$CL321&lt;&gt;0),"Error","")</f>
        <v/>
      </c>
      <c r="AJ321" s="1147" t="str">
        <f>IF(AND('PC list'!CK321=Validation!$D$40,'PC list'!$CL321&lt;&gt;0),"Error","")</f>
        <v/>
      </c>
      <c r="AK321" s="1147" t="str">
        <f>IF(AND('PC list'!CK321=Validation!$D$42,'PC list'!$CL321&lt;&gt;0),"Error","")</f>
        <v/>
      </c>
      <c r="AL321" s="1147" t="str">
        <f>IF(AND('PC list'!CK321=Validation!$D$43,'PC list'!$CL321&lt;&gt;0),"Error","")</f>
        <v/>
      </c>
      <c r="AM321" s="1147" t="str">
        <f>IF(ISTEXT('PC list'!CL321), "Error", "")</f>
        <v/>
      </c>
      <c r="AN321" s="552" t="str">
        <f>IF(AND('PC list'!J321=Validation!$A$39,'PC list'!$CK321=Validation!$D$37),"Error","")</f>
        <v/>
      </c>
      <c r="AO321" s="552" t="str">
        <f>IF(AND('PC list'!J321=Validation!$A$39,'PC list'!$CK321=Validation!$D$38),"Error","")</f>
        <v/>
      </c>
      <c r="AP321" s="553" t="str">
        <f>IF(AND('PC list'!J321=Validation!$A$38,'PC list'!$CK321=Validation!$D$39),"Error","")</f>
        <v/>
      </c>
      <c r="AQ321" s="553" t="str">
        <f>IF(AND('PC list'!J321=Validation!$A$38,'PC list'!$CK321=Validation!$D$40),"Error","")</f>
        <v/>
      </c>
      <c r="AR321" s="1147" t="str">
        <f>IF(OR(AND('PC list'!CH321=Validation!$D$105,'PC list'!$CK321=Validation!$D$39), AND('PC list'!CH321=Validation!$D$105,'PC list'!$CK321=Validation!$D$40)),"Error","")</f>
        <v/>
      </c>
      <c r="AS321" s="1387" t="str">
        <f>IF(AND(ISNUMBER('PC list'!$CG321), ISNUMBER('PC list'!$Q321)), IF(IF(LEN('PC list'!$CG321)=LEN(ROUNDDOWN('PC list'!$CG321, 0)), 0, LEN('PC list'!$CG321)-LEN(ROUNDDOWN('PC list'!$CG321, 0))-1) &lt; 'PC list'!$Q321, "Error", ""), "")</f>
        <v/>
      </c>
      <c r="AT321" s="1387" t="str">
        <f>IF(AND(ISNUMBER('PC list'!$CG321), ISNUMBER('PC list'!$Q321)), IF(IF(LEN('PC list'!$CG321)=LEN(ROUNDDOWN('PC list'!$CG321, 0)), 0, LEN('PC list'!$CG321)-LEN(ROUNDDOWN('PC list'!$CG321, 0))-1) &gt; 'PC list'!$Q321, "Error", ""), "")</f>
        <v/>
      </c>
      <c r="AU321" s="1150" t="b">
        <f>NOT('PC list'!M321="No")</f>
        <v>1</v>
      </c>
      <c r="AV321" s="1150" t="b">
        <f>'PC list'!AK321="Yes"</f>
        <v>0</v>
      </c>
      <c r="AW321" s="1150" t="b">
        <f>'PC list'!L321="Yes"</f>
        <v>0</v>
      </c>
      <c r="AX321" s="1150" t="b">
        <f>'PC list'!CG321&lt;&gt;""</f>
        <v>1</v>
      </c>
      <c r="AY321" s="1150" t="b">
        <f>'PC list'!AP321&lt;&gt;""</f>
        <v>0</v>
      </c>
      <c r="AZ321" s="1150" t="b">
        <f>'PC list'!AU321&lt;&gt;""</f>
        <v>0</v>
      </c>
      <c r="BA321" s="1150" t="b">
        <f>'PC list'!AZ321&lt;&gt;""</f>
        <v>0</v>
      </c>
      <c r="BB321" s="1150" t="b">
        <f>'PC list'!BE321&lt;&gt;""</f>
        <v>0</v>
      </c>
      <c r="BC321" s="1150" t="b">
        <f>AND(AY321, 'PC list'!V321&lt;'PC list'!AP321)</f>
        <v>0</v>
      </c>
      <c r="BD321" s="1150" t="b">
        <f>AND(AZ321, 'PC list'!V321&lt;'PC list'!AU321)</f>
        <v>0</v>
      </c>
      <c r="BE321" s="1150" t="b">
        <f>AND(BA321, 'PC list'!V321&gt;'PC list'!AZ321)</f>
        <v>0</v>
      </c>
      <c r="BF321" s="1150" t="b">
        <f>AND(BB321, 'PC list'!V321&gt;'PC list'!BE321)</f>
        <v>0</v>
      </c>
      <c r="BG321" s="1150" t="b">
        <f>AND(AY321, AZ321, 'PC list'!AP321 &gt; 'PC list'!AU321)</f>
        <v>0</v>
      </c>
      <c r="BH321" s="1150" t="b">
        <f>AND(BB321, BA321, 'PC list'!BE321 &lt; 'PC list'!AZ321)</f>
        <v>0</v>
      </c>
      <c r="BI321" s="1150" t="b">
        <f t="shared" si="152"/>
        <v>0</v>
      </c>
      <c r="BJ321" s="1150" t="b">
        <f>AND('PC list'!CG321&gt;'PC list'!AP321,AY321)</f>
        <v>0</v>
      </c>
      <c r="BK321" s="1150" t="b">
        <f>AND('PC list'!CG321&gt;'PC list'!AU321, AZ321)</f>
        <v>0</v>
      </c>
      <c r="BL321" s="1150" t="b">
        <f>AND('PC list'!CG321='PC list'!AU321, AZ321)</f>
        <v>0</v>
      </c>
      <c r="BM321" s="1150" t="b">
        <f>'PC list'!CG321&gt;'PC list'!V321</f>
        <v>0</v>
      </c>
      <c r="BN321" s="1150" t="b">
        <f>'PC list'!CG321='PC list'!V321</f>
        <v>1</v>
      </c>
      <c r="BO321" s="1150" t="b">
        <f>AND('PC list'!CG321='PC list'!AZ321, BA321)</f>
        <v>0</v>
      </c>
      <c r="BP321" s="1150" t="b">
        <f>AND('PC list'!CG321&gt;'PC list'!AZ321, BA321)</f>
        <v>0</v>
      </c>
      <c r="BQ321" s="1150" t="b">
        <f>AND('PC list'!CG321&gt;'PC list'!BE321, BB321)</f>
        <v>0</v>
      </c>
      <c r="BR321" s="1150" t="b">
        <f t="shared" si="163"/>
        <v>0</v>
      </c>
      <c r="BS321" s="1150" t="b">
        <f t="shared" si="164"/>
        <v>0</v>
      </c>
      <c r="BT321" s="1150" t="b">
        <f t="shared" si="165"/>
        <v>0</v>
      </c>
      <c r="BU321" s="1150" t="b">
        <f t="shared" si="166"/>
        <v>0</v>
      </c>
      <c r="BV321" s="1150" t="b">
        <f t="shared" si="167"/>
        <v>1</v>
      </c>
      <c r="BW321" s="1150" t="b">
        <f t="shared" si="168"/>
        <v>0</v>
      </c>
      <c r="BX321" s="1150" t="b">
        <f t="shared" si="169"/>
        <v>0</v>
      </c>
      <c r="BY321" s="1147">
        <f t="shared" si="170"/>
        <v>0</v>
      </c>
      <c r="BZ321" s="1151">
        <f>IF(AND(AU321, AV321, AW321, AX321, BR321), IF(BV321, ABS(ROUND('PC list'!AP321-'PC list'!AU321, 'PC list'!Q321)*'PC list'!BH321*'PC list'!BN321)*(-1), ABS(ROUND('PC list'!CG321-'PC list'!AU321, 'PC list'!Q321)*'PC list'!BH321*'PC list'!BN321)*(-1)), 0)</f>
        <v>0</v>
      </c>
      <c r="CA321" s="1151">
        <f>IF(AND(AU321, AV321, AW321, AY321, BU321), IF(BW321, ABS(ROUND('PC list'!BE321-'PC list'!AZ321, 'PC list'!Q321)*'PC list'!BL321*'PC list'!BN321), ABS(ROUND('PC list'!CG321-'PC list'!AZ321, 'PC list'!Q321)*'PC list'!BL321*'PC list'!BN321)), 0)</f>
        <v>0</v>
      </c>
      <c r="CB321" s="1151">
        <f t="shared" si="171"/>
        <v>0</v>
      </c>
      <c r="CC321" s="1151">
        <f>IF(AND(AU321, AV321, AW321=FALSE, AX321, BR321), IF(BV321, ABS(ROUND('PC list'!AP321-'PC list'!AU321, 'PC list'!Q321)*'PC list'!BH321*'PC list'!BN321)*(-1), ABS(ROUND('PC list'!CG321-'PC list'!AU321, 'PC list'!Q321)*'PC list'!BH321*'PC list'!BN321)*(-1)), 0)</f>
        <v>0</v>
      </c>
      <c r="CD321" s="1151">
        <f>IF(AND(AU321, AV321, AW321=FALSE, AX321, BU321), IF(BW321, ABS(ROUND('PC list'!BE321-'PC list'!AZ321, 'PC list'!Q321)*'PC list'!BL321*'PC list'!BN321), ABS(ROUND('PC list'!CG321-'PC list'!AZ321, 'PC list'!Q321)*'PC list'!BL321*'PC list'!BN321)), 0)</f>
        <v>0</v>
      </c>
      <c r="CE321" s="1147">
        <f xml:space="preserve"> IF('PC list'!CI321 = "-", 0, 'PC list'!CI321)</f>
        <v>0</v>
      </c>
      <c r="CF321" s="1151">
        <f>'PC list'!CJ321</f>
        <v>0</v>
      </c>
      <c r="CG321" s="1147">
        <f xml:space="preserve"> IF('PC list'!CK321 = "-", 0, 'PC list'!CK321)</f>
        <v>0</v>
      </c>
      <c r="CH321" s="1151">
        <f>'PC list'!CL321</f>
        <v>0</v>
      </c>
      <c r="CI321" s="1147" t="str">
        <f t="shared" si="153"/>
        <v/>
      </c>
      <c r="CJ321" s="1147" t="str">
        <f t="shared" si="154"/>
        <v/>
      </c>
      <c r="CK321" s="1147" t="str">
        <f>IF(CJ321="Error", IF(OR(BY321=Validation!$D$37, CE321=Validation!$D$37), CA321-CF321, CF321-BZ321), "")</f>
        <v/>
      </c>
      <c r="CL321" s="1151" t="str">
        <f t="shared" si="155"/>
        <v/>
      </c>
      <c r="CM321" s="1147" t="str">
        <f t="shared" si="156"/>
        <v/>
      </c>
      <c r="CN321" s="1700" t="str">
        <f>IF(CM321="Error", IF(OR(CB321=Validation!$D$37, CG321=Validation!$D$37), CD321-CH321, CH321-CC321), "")</f>
        <v/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2134">
        <f>'PC list'!BP321</f>
        <v>0</v>
      </c>
      <c r="CW321" s="2134">
        <f>'PC list'!BQ321</f>
        <v>0</v>
      </c>
      <c r="CX321" s="2134">
        <f xml:space="preserve"> 'PC list'!BY321</f>
        <v>0</v>
      </c>
      <c r="CY321" s="2148">
        <f xml:space="preserve"> 'PC list'!CG321</f>
        <v>0</v>
      </c>
      <c r="CZ321" s="215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86"/>
        <v>1</v>
      </c>
      <c r="DW321" s="2156" t="b">
        <f t="shared" si="187"/>
        <v>0</v>
      </c>
      <c r="DX321" s="2156" t="b">
        <f t="shared" si="172"/>
        <v>0</v>
      </c>
      <c r="DY321" s="2156" t="b">
        <f t="shared" si="173"/>
        <v>0</v>
      </c>
      <c r="DZ321" s="2156" t="b">
        <f t="shared" si="174"/>
        <v>0</v>
      </c>
      <c r="EA321" s="2156" t="b">
        <f t="shared" si="175"/>
        <v>1</v>
      </c>
      <c r="EB321" s="2156" t="b">
        <f t="shared" si="176"/>
        <v>0</v>
      </c>
      <c r="EC321" s="2156" t="b">
        <f t="shared" si="177"/>
        <v>1</v>
      </c>
      <c r="ED321" s="2156" t="b">
        <f t="shared" si="178"/>
        <v>1</v>
      </c>
      <c r="EE321" s="1291" t="str">
        <f t="shared" si="157"/>
        <v/>
      </c>
      <c r="EF321" s="1292" t="str">
        <f t="shared" si="158"/>
        <v/>
      </c>
      <c r="EG321" s="1292" t="str">
        <f t="shared" si="188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79"/>
        <v/>
      </c>
      <c r="ES321" s="1291" t="str">
        <f t="shared" si="159"/>
        <v/>
      </c>
      <c r="ET321" s="1292" t="str">
        <f t="shared" si="180"/>
        <v/>
      </c>
      <c r="EU321" s="1292" t="str">
        <f t="shared" si="160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81"/>
        <v/>
      </c>
      <c r="FG321" s="1291" t="str">
        <f t="shared" si="182"/>
        <v/>
      </c>
      <c r="FH321" s="1292" t="str">
        <f t="shared" si="183"/>
        <v/>
      </c>
      <c r="FI321" s="1292" t="str">
        <f t="shared" si="184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85"/>
        <v/>
      </c>
      <c r="FU321" s="1701" t="str">
        <f t="shared" si="161"/>
        <v>SWT</v>
      </c>
      <c r="FV321" s="1702" t="str">
        <f t="shared" si="162"/>
        <v>W-E1: Sustainable abstractions (EA/WFD classificat</v>
      </c>
      <c r="FW321" s="1766"/>
      <c r="FX321" s="1766"/>
      <c r="FY321" s="1766"/>
    </row>
    <row r="322" spans="1:181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CJ322&lt;&gt;0),"Error","")</f>
        <v/>
      </c>
      <c r="N322" s="1147" t="str">
        <f>IF(AND('PC list'!CI322=Validation!$D$37,'PC list'!$CJ322=0),"Error","")</f>
        <v/>
      </c>
      <c r="O322" s="1147" t="str">
        <f>IF(AND('PC list'!CI322=Validation!$D$39,'PC list'!$CJ322=0),"Error","")</f>
        <v/>
      </c>
      <c r="P322" s="1147" t="str">
        <f>IF(AND('PC list'!L322= Validation!$A$105,'PC list'!$CL322&lt;&gt;0),"Error","")</f>
        <v/>
      </c>
      <c r="Q322" s="1147" t="str">
        <f>IF(AND('PC list'!CI322=Validation!$D$37,'PC list'!$CJ322&lt;0),"Error","")</f>
        <v/>
      </c>
      <c r="R322" s="1147" t="str">
        <f>IF(AND('PC list'!CI322=Validation!$D$39,'PC list'!$CJ322&gt;0),"Error","")</f>
        <v/>
      </c>
      <c r="S322" s="1147" t="str">
        <f>IF(AND('PC list'!CI322=Validation!$D$38,'PC list'!$CJ322&lt;&gt;0),"Error","")</f>
        <v/>
      </c>
      <c r="T322" s="1147" t="str">
        <f>IF(AND('PC list'!CI322=Validation!$D$40,'PC list'!$CJ322&lt;&gt;0),"Error","")</f>
        <v/>
      </c>
      <c r="U322" s="1147" t="str">
        <f>IF(AND('PC list'!CI322=Validation!$D$42,'PC list'!$CJ322&lt;&gt;0),"Error","")</f>
        <v/>
      </c>
      <c r="V322" s="1147" t="str">
        <f>IF(AND('PC list'!CI322=Validation!$D$43,'PC list'!$CJ322&lt;&gt;0),"Error","")</f>
        <v/>
      </c>
      <c r="W322" s="1147" t="str">
        <f>IF(ISTEXT('PC list'!CJ322), "Error", "")</f>
        <v/>
      </c>
      <c r="X322" s="1147" t="str">
        <f>IF(AND('PC list'!J322=Validation!$A$39,'PC list'!$CI322=Validation!$D$37),"Error","")</f>
        <v/>
      </c>
      <c r="Y322" s="1147" t="str">
        <f>IF(AND('PC list'!J322=Validation!$A$39,'PC list'!$CI322=Validation!$D$38),"Error","")</f>
        <v/>
      </c>
      <c r="Z322" s="1147" t="str">
        <f>IF(AND('PC list'!J322=Validation!$A$38,'PC list'!$CI322=Validation!$D$39),"Error","")</f>
        <v/>
      </c>
      <c r="AA322" s="1147" t="str">
        <f>IF(AND('PC list'!J322=Validation!$A$38,'PC list'!$CI322=Validation!$D$40),"Error","")</f>
        <v/>
      </c>
      <c r="AB322" s="1147" t="str">
        <f>IF(OR(AND('PC list'!CH322=Validation!$D$105,'PC list'!$CI322=Validation!$D$39), AND('PC list'!CH322=Validation!$D$105,'PC list'!$CI322=Validation!$D$40)),"Error","")</f>
        <v/>
      </c>
      <c r="AC322" s="1147" t="str">
        <f>IF(AND(H322=Validation!$A$37,'PC list'!$CL322&lt;&gt;0),"Error","")</f>
        <v/>
      </c>
      <c r="AD322" s="1147" t="str">
        <f>IF(AND('PC list'!CK322=Validation!$D$37,'PC list'!$CL322=0),"Error","")</f>
        <v/>
      </c>
      <c r="AE322" s="1147" t="str">
        <f>IF(AND('PC list'!CK322=Validation!$D$39,'PC list'!$CL322=0),"Error","")</f>
        <v/>
      </c>
      <c r="AF322" s="1147" t="str">
        <f>IF(AND('PC list'!L322&lt;&gt; Validation!$A$105,'PC list'!$CJ322&lt;&gt;0),"Error","")</f>
        <v/>
      </c>
      <c r="AG322" s="1147" t="str">
        <f>IF(AND('PC list'!CK322=Validation!$D$37,'PC list'!$CL322&lt;0),"Error","")</f>
        <v/>
      </c>
      <c r="AH322" s="1147" t="str">
        <f>IF(AND('PC list'!CK322=Validation!$D$39,'PC list'!$CL322&gt;0),"Error","")</f>
        <v/>
      </c>
      <c r="AI322" s="1147" t="str">
        <f>IF(AND('PC list'!CK322=Validation!$D$38,'PC list'!$CL322&lt;&gt;0),"Error","")</f>
        <v/>
      </c>
      <c r="AJ322" s="1147" t="str">
        <f>IF(AND('PC list'!CK322=Validation!$D$40,'PC list'!$CL322&lt;&gt;0),"Error","")</f>
        <v/>
      </c>
      <c r="AK322" s="1147" t="str">
        <f>IF(AND('PC list'!CK322=Validation!$D$42,'PC list'!$CL322&lt;&gt;0),"Error","")</f>
        <v/>
      </c>
      <c r="AL322" s="1147" t="str">
        <f>IF(AND('PC list'!CK322=Validation!$D$43,'PC list'!$CL322&lt;&gt;0),"Error","")</f>
        <v/>
      </c>
      <c r="AM322" s="1147" t="str">
        <f>IF(ISTEXT('PC list'!CL322), "Error", "")</f>
        <v/>
      </c>
      <c r="AN322" s="552" t="str">
        <f>IF(AND('PC list'!J322=Validation!$A$39,'PC list'!$CK322=Validation!$D$37),"Error","")</f>
        <v/>
      </c>
      <c r="AO322" s="552" t="str">
        <f>IF(AND('PC list'!J322=Validation!$A$39,'PC list'!$CK322=Validation!$D$38),"Error","")</f>
        <v/>
      </c>
      <c r="AP322" s="553" t="str">
        <f>IF(AND('PC list'!J322=Validation!$A$38,'PC list'!$CK322=Validation!$D$39),"Error","")</f>
        <v/>
      </c>
      <c r="AQ322" s="553" t="str">
        <f>IF(AND('PC list'!J322=Validation!$A$38,'PC list'!$CK322=Validation!$D$40),"Error","")</f>
        <v/>
      </c>
      <c r="AR322" s="1147" t="str">
        <f>IF(OR(AND('PC list'!CH322=Validation!$D$105,'PC list'!$CK322=Validation!$D$39), AND('PC list'!CH322=Validation!$D$105,'PC list'!$CK322=Validation!$D$40)),"Error","")</f>
        <v/>
      </c>
      <c r="AS322" s="1387" t="str">
        <f>IF(AND(ISNUMBER('PC list'!$CG322), ISNUMBER('PC list'!$Q322)), IF(IF(LEN('PC list'!$CG322)=LEN(ROUNDDOWN('PC list'!$CG322, 0)), 0, LEN('PC list'!$CG322)-LEN(ROUNDDOWN('PC list'!$CG322, 0))-1) &lt; 'PC list'!$Q322, "Error", ""), "")</f>
        <v/>
      </c>
      <c r="AT322" s="1387" t="str">
        <f>IF(AND(ISNUMBER('PC list'!$CG322), ISNUMBER('PC list'!$Q322)), IF(IF(LEN('PC list'!$CG322)=LEN(ROUNDDOWN('PC list'!$CG322, 0)), 0, LEN('PC list'!$CG322)-LEN(ROUNDDOWN('PC list'!$CG322, 0))-1) &gt; 'PC list'!$Q322, "Error", ""), "")</f>
        <v/>
      </c>
      <c r="AU322" s="1150" t="b">
        <f>NOT('PC list'!M322="No")</f>
        <v>0</v>
      </c>
      <c r="AV322" s="1150" t="b">
        <f>'PC list'!AK322="Yes"</f>
        <v>0</v>
      </c>
      <c r="AW322" s="1150" t="b">
        <f>'PC list'!L322="Yes"</f>
        <v>0</v>
      </c>
      <c r="AX322" s="1150" t="b">
        <f>'PC list'!CG322&lt;&gt;""</f>
        <v>1</v>
      </c>
      <c r="AY322" s="1150" t="b">
        <f>'PC list'!AP322&lt;&gt;""</f>
        <v>1</v>
      </c>
      <c r="AZ322" s="1150" t="b">
        <f>'PC list'!AU322&lt;&gt;""</f>
        <v>1</v>
      </c>
      <c r="BA322" s="1150" t="b">
        <f>'PC list'!AZ322&lt;&gt;""</f>
        <v>0</v>
      </c>
      <c r="BB322" s="1150" t="b">
        <f>'PC list'!BE322&lt;&gt;""</f>
        <v>0</v>
      </c>
      <c r="BC322" s="1150" t="b">
        <f>AND(AY322, 'PC list'!V322&lt;'PC list'!AP322)</f>
        <v>1</v>
      </c>
      <c r="BD322" s="1150" t="b">
        <f>AND(AZ322, 'PC list'!V322&lt;'PC list'!AU322)</f>
        <v>0</v>
      </c>
      <c r="BE322" s="1150" t="b">
        <f>AND(BA322, 'PC list'!V322&gt;'PC list'!AZ322)</f>
        <v>0</v>
      </c>
      <c r="BF322" s="1150" t="b">
        <f>AND(BB322, 'PC list'!V322&gt;'PC list'!BE322)</f>
        <v>0</v>
      </c>
      <c r="BG322" s="1150" t="b">
        <f>AND(AY322, AZ322, 'PC list'!AP322 &gt; 'PC list'!AU322)</f>
        <v>1</v>
      </c>
      <c r="BH322" s="1150" t="b">
        <f>AND(BB322, BA322, 'PC list'!BE322 &lt; 'PC list'!AZ322)</f>
        <v>0</v>
      </c>
      <c r="BI322" s="1150" t="b">
        <f t="shared" si="152"/>
        <v>1</v>
      </c>
      <c r="BJ322" s="1150" t="b">
        <f>AND('PC list'!CG322&gt;'PC list'!AP322,AY322)</f>
        <v>0</v>
      </c>
      <c r="BK322" s="1150" t="b">
        <f>AND('PC list'!CG322&gt;'PC list'!AU322, AZ322)</f>
        <v>0</v>
      </c>
      <c r="BL322" s="1150" t="b">
        <f>AND('PC list'!CG322='PC list'!AU322, AZ322)</f>
        <v>1</v>
      </c>
      <c r="BM322" s="1150" t="b">
        <f>'PC list'!CG322&gt;'PC list'!V322</f>
        <v>0</v>
      </c>
      <c r="BN322" s="1150" t="b">
        <f>'PC list'!CG322='PC list'!V322</f>
        <v>1</v>
      </c>
      <c r="BO322" s="1150" t="b">
        <f>AND('PC list'!CG322='PC list'!AZ322, BA322)</f>
        <v>0</v>
      </c>
      <c r="BP322" s="1150" t="b">
        <f>AND('PC list'!CG322&gt;'PC list'!AZ322, BA322)</f>
        <v>0</v>
      </c>
      <c r="BQ322" s="1150" t="b">
        <f>AND('PC list'!CG322&gt;'PC list'!BE322, BB322)</f>
        <v>0</v>
      </c>
      <c r="BR322" s="1150" t="b">
        <f t="shared" si="163"/>
        <v>0</v>
      </c>
      <c r="BS322" s="1150" t="b">
        <f t="shared" si="164"/>
        <v>0</v>
      </c>
      <c r="BT322" s="1150" t="b">
        <f t="shared" si="165"/>
        <v>0</v>
      </c>
      <c r="BU322" s="1150" t="b">
        <f t="shared" si="166"/>
        <v>0</v>
      </c>
      <c r="BV322" s="1150" t="b">
        <f t="shared" si="167"/>
        <v>0</v>
      </c>
      <c r="BW322" s="1150" t="b">
        <f t="shared" si="168"/>
        <v>1</v>
      </c>
      <c r="BX322" s="1150" t="b">
        <f t="shared" si="169"/>
        <v>0</v>
      </c>
      <c r="BY322" s="1147">
        <f t="shared" si="170"/>
        <v>0</v>
      </c>
      <c r="BZ322" s="1151">
        <f>IF(AND(AU322, AV322, AW322, AX322, BR322), IF(BV322, ABS(ROUND('PC list'!AP322-'PC list'!AU322, 'PC list'!Q322)*'PC list'!BH322*'PC list'!BN322)*(-1), ABS(ROUND('PC list'!CG322-'PC list'!AU322, 'PC list'!Q322)*'PC list'!BH322*'PC list'!BN322)*(-1)), 0)</f>
        <v>0</v>
      </c>
      <c r="CA322" s="1151">
        <f>IF(AND(AU322, AV322, AW322, AY322, BU322), IF(BW322, ABS(ROUND('PC list'!BE322-'PC list'!AZ322, 'PC list'!Q322)*'PC list'!BL322*'PC list'!BN322), ABS(ROUND('PC list'!CG322-'PC list'!AZ322, 'PC list'!Q322)*'PC list'!BL322*'PC list'!BN322)), 0)</f>
        <v>0</v>
      </c>
      <c r="CB322" s="1151">
        <f t="shared" si="171"/>
        <v>0</v>
      </c>
      <c r="CC322" s="1151">
        <f>IF(AND(AU322, AV322, AW322=FALSE, AX322, BR322), IF(BV322, ABS(ROUND('PC list'!AP322-'PC list'!AU322, 'PC list'!Q322)*'PC list'!BH322*'PC list'!BN322)*(-1), ABS(ROUND('PC list'!CG322-'PC list'!AU322, 'PC list'!Q322)*'PC list'!BH322*'PC list'!BN322)*(-1)), 0)</f>
        <v>0</v>
      </c>
      <c r="CD322" s="1151">
        <f>IF(AND(AU322, AV322, AW322=FALSE, AX322, BU322), IF(BW322, ABS(ROUND('PC list'!BE322-'PC list'!AZ322, 'PC list'!Q322)*'PC list'!BL322*'PC list'!BN322), ABS(ROUND('PC list'!CG322-'PC list'!AZ322, 'PC list'!Q322)*'PC list'!BL322*'PC list'!BN322)), 0)</f>
        <v>0</v>
      </c>
      <c r="CE322" s="1147">
        <f xml:space="preserve"> IF('PC list'!CI322 = "-", 0, 'PC list'!CI322)</f>
        <v>0</v>
      </c>
      <c r="CF322" s="1151">
        <f>'PC list'!CJ322</f>
        <v>0</v>
      </c>
      <c r="CG322" s="1147">
        <f xml:space="preserve"> IF('PC list'!CK322 = "-", 0, 'PC list'!CK322)</f>
        <v>0</v>
      </c>
      <c r="CH322" s="1151">
        <f>'PC list'!CL322</f>
        <v>0</v>
      </c>
      <c r="CI322" s="1147" t="str">
        <f t="shared" si="153"/>
        <v/>
      </c>
      <c r="CJ322" s="1147" t="str">
        <f t="shared" si="154"/>
        <v/>
      </c>
      <c r="CK322" s="1147" t="str">
        <f>IF(CJ322="Error", IF(OR(BY322=Validation!$D$37, CE322=Validation!$D$37), CA322-CF322, CF322-BZ322), "")</f>
        <v/>
      </c>
      <c r="CL322" s="1151" t="str">
        <f t="shared" si="155"/>
        <v/>
      </c>
      <c r="CM322" s="1147" t="str">
        <f t="shared" si="156"/>
        <v/>
      </c>
      <c r="CN322" s="1700" t="str">
        <f>IF(CM322="Error", IF(OR(CB322=Validation!$D$37, CG322=Validation!$D$37), CD322-CH322, CH322-CC322), "")</f>
        <v/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2134" t="str">
        <f>'PC list'!BP322</f>
        <v>Not serious</v>
      </c>
      <c r="CW322" s="2134" t="str">
        <f>'PC list'!BQ322</f>
        <v>Not serious</v>
      </c>
      <c r="CX322" s="2134" t="str">
        <f xml:space="preserve"> 'PC list'!BY322</f>
        <v>Moderate</v>
      </c>
      <c r="CY322" s="2148" t="str">
        <f xml:space="preserve"> 'PC list'!CG322</f>
        <v>Moderate</v>
      </c>
      <c r="CZ322" s="215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86"/>
        <v>0</v>
      </c>
      <c r="DW322" s="2156" t="b">
        <f t="shared" si="187"/>
        <v>0</v>
      </c>
      <c r="DX322" s="2156" t="b">
        <f t="shared" si="172"/>
        <v>0</v>
      </c>
      <c r="DY322" s="2156" t="b">
        <f t="shared" si="173"/>
        <v>0</v>
      </c>
      <c r="DZ322" s="2156" t="b">
        <f t="shared" si="174"/>
        <v>0</v>
      </c>
      <c r="EA322" s="2156" t="b">
        <f t="shared" si="175"/>
        <v>0</v>
      </c>
      <c r="EB322" s="2156" t="b">
        <f t="shared" si="176"/>
        <v>0</v>
      </c>
      <c r="EC322" s="2156" t="b">
        <f t="shared" si="177"/>
        <v>0</v>
      </c>
      <c r="ED322" s="2156" t="b">
        <f t="shared" si="178"/>
        <v>0</v>
      </c>
      <c r="EE322" s="1291" t="str">
        <f t="shared" si="157"/>
        <v/>
      </c>
      <c r="EF322" s="1292" t="str">
        <f t="shared" si="158"/>
        <v/>
      </c>
      <c r="EG322" s="1292" t="str">
        <f t="shared" si="188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79"/>
        <v/>
      </c>
      <c r="ES322" s="1291" t="str">
        <f t="shared" si="159"/>
        <v/>
      </c>
      <c r="ET322" s="1292" t="str">
        <f t="shared" si="180"/>
        <v/>
      </c>
      <c r="EU322" s="1292" t="str">
        <f t="shared" si="160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81"/>
        <v/>
      </c>
      <c r="FG322" s="1291" t="str">
        <f t="shared" si="182"/>
        <v/>
      </c>
      <c r="FH322" s="1292" t="str">
        <f t="shared" si="183"/>
        <v/>
      </c>
      <c r="FI322" s="1292" t="str">
        <f t="shared" si="184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85"/>
        <v/>
      </c>
      <c r="FU322" s="1701" t="str">
        <f t="shared" si="161"/>
        <v>SWT</v>
      </c>
      <c r="FV322" s="1702" t="str">
        <f t="shared" si="162"/>
        <v>W-E2: Sustainable abstractions (Environment Agency</v>
      </c>
      <c r="FW322" s="1766"/>
      <c r="FX322" s="1766"/>
      <c r="FY322" s="1766"/>
    </row>
    <row r="323" spans="1:181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CJ323&lt;&gt;0),"Error","")</f>
        <v/>
      </c>
      <c r="N323" s="1147" t="str">
        <f>IF(AND('PC list'!CI323=Validation!$D$37,'PC list'!$CJ323=0),"Error","")</f>
        <v/>
      </c>
      <c r="O323" s="1147" t="str">
        <f>IF(AND('PC list'!CI323=Validation!$D$39,'PC list'!$CJ323=0),"Error","")</f>
        <v/>
      </c>
      <c r="P323" s="1147" t="str">
        <f>IF(AND('PC list'!L323= Validation!$A$105,'PC list'!$CL323&lt;&gt;0),"Error","")</f>
        <v/>
      </c>
      <c r="Q323" s="1147" t="str">
        <f>IF(AND('PC list'!CI323=Validation!$D$37,'PC list'!$CJ323&lt;0),"Error","")</f>
        <v/>
      </c>
      <c r="R323" s="1147" t="str">
        <f>IF(AND('PC list'!CI323=Validation!$D$39,'PC list'!$CJ323&gt;0),"Error","")</f>
        <v/>
      </c>
      <c r="S323" s="1147" t="str">
        <f>IF(AND('PC list'!CI323=Validation!$D$38,'PC list'!$CJ323&lt;&gt;0),"Error","")</f>
        <v/>
      </c>
      <c r="T323" s="1147" t="str">
        <f>IF(AND('PC list'!CI323=Validation!$D$40,'PC list'!$CJ323&lt;&gt;0),"Error","")</f>
        <v/>
      </c>
      <c r="U323" s="1147" t="str">
        <f>IF(AND('PC list'!CI323=Validation!$D$42,'PC list'!$CJ323&lt;&gt;0),"Error","")</f>
        <v/>
      </c>
      <c r="V323" s="1147" t="str">
        <f>IF(AND('PC list'!CI323=Validation!$D$43,'PC list'!$CJ323&lt;&gt;0),"Error","")</f>
        <v/>
      </c>
      <c r="W323" s="1147" t="str">
        <f>IF(ISTEXT('PC list'!CJ323), "Error", "")</f>
        <v/>
      </c>
      <c r="X323" s="1147" t="str">
        <f>IF(AND('PC list'!J323=Validation!$A$39,'PC list'!$CI323=Validation!$D$37),"Error","")</f>
        <v/>
      </c>
      <c r="Y323" s="1147" t="str">
        <f>IF(AND('PC list'!J323=Validation!$A$39,'PC list'!$CI323=Validation!$D$38),"Error","")</f>
        <v/>
      </c>
      <c r="Z323" s="1147" t="str">
        <f>IF(AND('PC list'!J323=Validation!$A$38,'PC list'!$CI323=Validation!$D$39),"Error","")</f>
        <v/>
      </c>
      <c r="AA323" s="1147" t="str">
        <f>IF(AND('PC list'!J323=Validation!$A$38,'PC list'!$CI323=Validation!$D$40),"Error","")</f>
        <v/>
      </c>
      <c r="AB323" s="1147" t="str">
        <f>IF(OR(AND('PC list'!CH323=Validation!$D$105,'PC list'!$CI323=Validation!$D$39), AND('PC list'!CH323=Validation!$D$105,'PC list'!$CI323=Validation!$D$40)),"Error","")</f>
        <v/>
      </c>
      <c r="AC323" s="1147" t="str">
        <f>IF(AND(H323=Validation!$A$37,'PC list'!$CL323&lt;&gt;0),"Error","")</f>
        <v/>
      </c>
      <c r="AD323" s="1147" t="str">
        <f>IF(AND('PC list'!CK323=Validation!$D$37,'PC list'!$CL323=0),"Error","")</f>
        <v/>
      </c>
      <c r="AE323" s="1147" t="str">
        <f>IF(AND('PC list'!CK323=Validation!$D$39,'PC list'!$CL323=0),"Error","")</f>
        <v/>
      </c>
      <c r="AF323" s="1147" t="str">
        <f>IF(AND('PC list'!L323&lt;&gt; Validation!$A$105,'PC list'!$CJ323&lt;&gt;0),"Error","")</f>
        <v/>
      </c>
      <c r="AG323" s="1147" t="str">
        <f>IF(AND('PC list'!CK323=Validation!$D$37,'PC list'!$CL323&lt;0),"Error","")</f>
        <v/>
      </c>
      <c r="AH323" s="1147" t="str">
        <f>IF(AND('PC list'!CK323=Validation!$D$39,'PC list'!$CL323&gt;0),"Error","")</f>
        <v/>
      </c>
      <c r="AI323" s="1147" t="str">
        <f>IF(AND('PC list'!CK323=Validation!$D$38,'PC list'!$CL323&lt;&gt;0),"Error","")</f>
        <v/>
      </c>
      <c r="AJ323" s="1147" t="str">
        <f>IF(AND('PC list'!CK323=Validation!$D$40,'PC list'!$CL323&lt;&gt;0),"Error","")</f>
        <v/>
      </c>
      <c r="AK323" s="1147" t="str">
        <f>IF(AND('PC list'!CK323=Validation!$D$42,'PC list'!$CL323&lt;&gt;0),"Error","")</f>
        <v/>
      </c>
      <c r="AL323" s="1147" t="str">
        <f>IF(AND('PC list'!CK323=Validation!$D$43,'PC list'!$CL323&lt;&gt;0),"Error","")</f>
        <v/>
      </c>
      <c r="AM323" s="1147" t="str">
        <f>IF(ISTEXT('PC list'!CL323), "Error", "")</f>
        <v/>
      </c>
      <c r="AN323" s="552" t="str">
        <f>IF(AND('PC list'!J323=Validation!$A$39,'PC list'!$CK323=Validation!$D$37),"Error","")</f>
        <v/>
      </c>
      <c r="AO323" s="552" t="str">
        <f>IF(AND('PC list'!J323=Validation!$A$39,'PC list'!$CK323=Validation!$D$38),"Error","")</f>
        <v/>
      </c>
      <c r="AP323" s="553" t="str">
        <f>IF(AND('PC list'!J323=Validation!$A$38,'PC list'!$CK323=Validation!$D$39),"Error","")</f>
        <v/>
      </c>
      <c r="AQ323" s="553" t="str">
        <f>IF(AND('PC list'!J323=Validation!$A$38,'PC list'!$CK323=Validation!$D$40),"Error","")</f>
        <v/>
      </c>
      <c r="AR323" s="1147" t="str">
        <f>IF(OR(AND('PC list'!CH323=Validation!$D$105,'PC list'!$CK323=Validation!$D$39), AND('PC list'!CH323=Validation!$D$105,'PC list'!$CK323=Validation!$D$40)),"Error","")</f>
        <v/>
      </c>
      <c r="AS323" s="1387" t="str">
        <f>IF(AND(ISNUMBER('PC list'!$CG323), ISNUMBER('PC list'!$Q323)), IF(IF(LEN('PC list'!$CG323)=LEN(ROUNDDOWN('PC list'!$CG323, 0)), 0, LEN('PC list'!$CG323)-LEN(ROUNDDOWN('PC list'!$CG323, 0))-1) &lt; 'PC list'!$Q323, "Error", ""), "")</f>
        <v/>
      </c>
      <c r="AT323" s="1387" t="str">
        <f>IF(AND(ISNUMBER('PC list'!$CG323), ISNUMBER('PC list'!$Q323)), IF(IF(LEN('PC list'!$CG323)=LEN(ROUNDDOWN('PC list'!$CG323, 0)), 0, LEN('PC list'!$CG323)-LEN(ROUNDDOWN('PC list'!$CG323, 0))-1) &gt; 'PC list'!$Q323, "Error", ""), "")</f>
        <v/>
      </c>
      <c r="AU323" s="1150" t="b">
        <f>NOT('PC list'!M323="No")</f>
        <v>1</v>
      </c>
      <c r="AV323" s="1150" t="b">
        <f>'PC list'!AK323="Yes"</f>
        <v>0</v>
      </c>
      <c r="AW323" s="1150" t="b">
        <f>'PC list'!L323="Yes"</f>
        <v>0</v>
      </c>
      <c r="AX323" s="1150" t="b">
        <f>'PC list'!CG323&lt;&gt;""</f>
        <v>1</v>
      </c>
      <c r="AY323" s="1150" t="b">
        <f>'PC list'!AP323&lt;&gt;""</f>
        <v>0</v>
      </c>
      <c r="AZ323" s="1150" t="b">
        <f>'PC list'!AU323&lt;&gt;""</f>
        <v>0</v>
      </c>
      <c r="BA323" s="1150" t="b">
        <f>'PC list'!AZ323&lt;&gt;""</f>
        <v>0</v>
      </c>
      <c r="BB323" s="1150" t="b">
        <f>'PC list'!BE323&lt;&gt;""</f>
        <v>0</v>
      </c>
      <c r="BC323" s="1150" t="b">
        <f>AND(AY323, 'PC list'!V323&lt;'PC list'!AP323)</f>
        <v>0</v>
      </c>
      <c r="BD323" s="1150" t="b">
        <f>AND(AZ323, 'PC list'!V323&lt;'PC list'!AU323)</f>
        <v>0</v>
      </c>
      <c r="BE323" s="1150" t="b">
        <f>AND(BA323, 'PC list'!V323&gt;'PC list'!AZ323)</f>
        <v>0</v>
      </c>
      <c r="BF323" s="1150" t="b">
        <f>AND(BB323, 'PC list'!V323&gt;'PC list'!BE323)</f>
        <v>0</v>
      </c>
      <c r="BG323" s="1150" t="b">
        <f>AND(AY323, AZ323, 'PC list'!AP323 &gt; 'PC list'!AU323)</f>
        <v>0</v>
      </c>
      <c r="BH323" s="1150" t="b">
        <f>AND(BB323, BA323, 'PC list'!BE323 &lt; 'PC list'!AZ323)</f>
        <v>0</v>
      </c>
      <c r="BI323" s="1150" t="b">
        <f t="shared" ref="BI323:BI386" si="189">OR(AND(BC323, AY323), AND(BD323, AZ323), AND(BF323, BB323), AND(BE323, BA323), AND(BE323, AY323, AZ323), AND(BG323, AY323, AZ323), AND(BH323, BA323, BAL323))</f>
        <v>0</v>
      </c>
      <c r="BJ323" s="1150" t="b">
        <f>AND('PC list'!CG323&gt;'PC list'!AP323,AY323)</f>
        <v>0</v>
      </c>
      <c r="BK323" s="1150" t="b">
        <f>AND('PC list'!CG323&gt;'PC list'!AU323, AZ323)</f>
        <v>0</v>
      </c>
      <c r="BL323" s="1150" t="b">
        <f>AND('PC list'!CG323='PC list'!AU323, AZ323)</f>
        <v>0</v>
      </c>
      <c r="BM323" s="1150" t="b">
        <f>'PC list'!CG323&gt;'PC list'!V323</f>
        <v>1</v>
      </c>
      <c r="BN323" s="1150" t="b">
        <f>'PC list'!CG323='PC list'!V323</f>
        <v>0</v>
      </c>
      <c r="BO323" s="1150" t="b">
        <f>AND('PC list'!CG323='PC list'!AZ323, BA323)</f>
        <v>0</v>
      </c>
      <c r="BP323" s="1150" t="b">
        <f>AND('PC list'!CG323&gt;'PC list'!AZ323, BA323)</f>
        <v>0</v>
      </c>
      <c r="BQ323" s="1150" t="b">
        <f>AND('PC list'!CG323&gt;'PC list'!BE323, BB323)</f>
        <v>0</v>
      </c>
      <c r="BR323" s="1150" t="b">
        <f t="shared" si="163"/>
        <v>0</v>
      </c>
      <c r="BS323" s="1150" t="b">
        <f t="shared" si="164"/>
        <v>0</v>
      </c>
      <c r="BT323" s="1150" t="b">
        <f t="shared" si="165"/>
        <v>0</v>
      </c>
      <c r="BU323" s="1150" t="b">
        <f t="shared" si="166"/>
        <v>0</v>
      </c>
      <c r="BV323" s="1150" t="b">
        <f t="shared" si="167"/>
        <v>1</v>
      </c>
      <c r="BW323" s="1150" t="b">
        <f t="shared" si="168"/>
        <v>0</v>
      </c>
      <c r="BX323" s="1150" t="b">
        <f t="shared" si="169"/>
        <v>0</v>
      </c>
      <c r="BY323" s="1147">
        <f t="shared" si="170"/>
        <v>0</v>
      </c>
      <c r="BZ323" s="1151">
        <f>IF(AND(AU323, AV323, AW323, AX323, BR323), IF(BV323, ABS(ROUND('PC list'!AP323-'PC list'!AU323, 'PC list'!Q323)*'PC list'!BH323*'PC list'!BN323)*(-1), ABS(ROUND('PC list'!CG323-'PC list'!AU323, 'PC list'!Q323)*'PC list'!BH323*'PC list'!BN323)*(-1)), 0)</f>
        <v>0</v>
      </c>
      <c r="CA323" s="1151">
        <f>IF(AND(AU323, AV323, AW323, AY323, BU323), IF(BW323, ABS(ROUND('PC list'!BE323-'PC list'!AZ323, 'PC list'!Q323)*'PC list'!BL323*'PC list'!BN323), ABS(ROUND('PC list'!CG323-'PC list'!AZ323, 'PC list'!Q323)*'PC list'!BL323*'PC list'!BN323)), 0)</f>
        <v>0</v>
      </c>
      <c r="CB323" s="1151">
        <f t="shared" si="171"/>
        <v>0</v>
      </c>
      <c r="CC323" s="1151">
        <f>IF(AND(AU323, AV323, AW323=FALSE, AX323, BR323), IF(BV323, ABS(ROUND('PC list'!AP323-'PC list'!AU323, 'PC list'!Q323)*'PC list'!BH323*'PC list'!BN323)*(-1), ABS(ROUND('PC list'!CG323-'PC list'!AU323, 'PC list'!Q323)*'PC list'!BH323*'PC list'!BN323)*(-1)), 0)</f>
        <v>0</v>
      </c>
      <c r="CD323" s="1151">
        <f>IF(AND(AU323, AV323, AW323=FALSE, AX323, BU323), IF(BW323, ABS(ROUND('PC list'!BE323-'PC list'!AZ323, 'PC list'!Q323)*'PC list'!BL323*'PC list'!BN323), ABS(ROUND('PC list'!CG323-'PC list'!AZ323, 'PC list'!Q323)*'PC list'!BL323*'PC list'!BN323)), 0)</f>
        <v>0</v>
      </c>
      <c r="CE323" s="1147">
        <f xml:space="preserve"> IF('PC list'!CI323 = "-", 0, 'PC list'!CI323)</f>
        <v>0</v>
      </c>
      <c r="CF323" s="1151">
        <f>'PC list'!CJ323</f>
        <v>0</v>
      </c>
      <c r="CG323" s="1147">
        <f xml:space="preserve"> IF('PC list'!CK323 = "-", 0, 'PC list'!CK323)</f>
        <v>0</v>
      </c>
      <c r="CH323" s="1151">
        <f>'PC list'!CL323</f>
        <v>0</v>
      </c>
      <c r="CI323" s="1147" t="str">
        <f t="shared" ref="CI323:CI386" si="190">IF(AND(AU323, BY323&lt;&gt;CE323), "Error", "")</f>
        <v/>
      </c>
      <c r="CJ323" s="1147" t="str">
        <f t="shared" ref="CJ323:CJ386" si="191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92">IF(AND(AU323, CB323&lt;&gt;CG323), "Error", "")</f>
        <v/>
      </c>
      <c r="CM323" s="1147" t="str">
        <f t="shared" ref="CM323:CM386" si="193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2134">
        <f>'PC list'!BP323</f>
        <v>4942</v>
      </c>
      <c r="CW323" s="2134">
        <f>'PC list'!BQ323</f>
        <v>5673</v>
      </c>
      <c r="CX323" s="2134">
        <f xml:space="preserve"> 'PC list'!BY323</f>
        <v>7568</v>
      </c>
      <c r="CY323" s="2148">
        <f xml:space="preserve"> 'PC list'!CG323</f>
        <v>7997</v>
      </c>
      <c r="CZ323" s="215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86"/>
        <v>1</v>
      </c>
      <c r="DW323" s="2156" t="b">
        <f t="shared" si="187"/>
        <v>0</v>
      </c>
      <c r="DX323" s="2156" t="b">
        <f t="shared" si="172"/>
        <v>0</v>
      </c>
      <c r="DY323" s="2156" t="b">
        <f t="shared" si="173"/>
        <v>0</v>
      </c>
      <c r="DZ323" s="2156" t="b">
        <f t="shared" si="174"/>
        <v>0</v>
      </c>
      <c r="EA323" s="2156" t="b">
        <f t="shared" si="175"/>
        <v>1</v>
      </c>
      <c r="EB323" s="2156" t="b">
        <f t="shared" si="176"/>
        <v>0</v>
      </c>
      <c r="EC323" s="2156" t="b">
        <f t="shared" si="177"/>
        <v>1</v>
      </c>
      <c r="ED323" s="2156" t="b">
        <f t="shared" si="178"/>
        <v>1</v>
      </c>
      <c r="EE323" s="1291">
        <f t="shared" ref="EE323:EE386" si="194">IFERROR(IF(DV323,(CP323/CV323), ""), "")</f>
        <v>1</v>
      </c>
      <c r="EF323" s="1292" t="str">
        <f t="shared" ref="EF323:EF386" si="195">IF(AND(OR(EE323&lt;EF$1,EE323&gt;EF$2), AND(EE323&lt;&gt;"", EE323&lt;&gt;0)), "Warning", "")</f>
        <v/>
      </c>
      <c r="EG323" s="1292" t="str">
        <f t="shared" si="188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79"/>
        <v/>
      </c>
      <c r="ES323" s="1291" t="str">
        <f t="shared" ref="ES323:ES386" si="196">IFERROR(IF(DW323,(CQ323/CW323), ""), "")</f>
        <v/>
      </c>
      <c r="ET323" s="1292" t="str">
        <f t="shared" si="180"/>
        <v/>
      </c>
      <c r="EU323" s="1292" t="str">
        <f t="shared" ref="EU323:EU386" si="197">IF(CQ323&gt;CR323,"Down",IF(CQ323&lt;CR323,"Up", IF(CQ323=CR323,"Static")))</f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81"/>
        <v/>
      </c>
      <c r="FG323" s="1291" t="str">
        <f t="shared" si="182"/>
        <v/>
      </c>
      <c r="FH323" s="1292" t="str">
        <f t="shared" si="183"/>
        <v/>
      </c>
      <c r="FI323" s="1292" t="str">
        <f t="shared" si="184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85"/>
        <v/>
      </c>
      <c r="FU323" s="1701" t="str">
        <f t="shared" ref="FU323:FU386" si="198">C323</f>
        <v>SWT</v>
      </c>
      <c r="FV323" s="1702" t="str">
        <f t="shared" ref="FV323:FV386" si="199">LEFT(G323,50)</f>
        <v>W-E3a: Catchment management (number of acres)</v>
      </c>
      <c r="FW323" s="1766"/>
      <c r="FX323" s="1766"/>
      <c r="FY323" s="1766"/>
    </row>
    <row r="324" spans="1:181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CJ324&lt;&gt;0),"Error","")</f>
        <v/>
      </c>
      <c r="N324" s="1147" t="str">
        <f>IF(AND('PC list'!CI324=Validation!$D$37,'PC list'!$CJ324=0),"Error","")</f>
        <v/>
      </c>
      <c r="O324" s="1147" t="str">
        <f>IF(AND('PC list'!CI324=Validation!$D$39,'PC list'!$CJ324=0),"Error","")</f>
        <v/>
      </c>
      <c r="P324" s="1147" t="str">
        <f>IF(AND('PC list'!L324= Validation!$A$105,'PC list'!$CL324&lt;&gt;0),"Error","")</f>
        <v/>
      </c>
      <c r="Q324" s="1147" t="str">
        <f>IF(AND('PC list'!CI324=Validation!$D$37,'PC list'!$CJ324&lt;0),"Error","")</f>
        <v/>
      </c>
      <c r="R324" s="1147" t="str">
        <f>IF(AND('PC list'!CI324=Validation!$D$39,'PC list'!$CJ324&gt;0),"Error","")</f>
        <v/>
      </c>
      <c r="S324" s="1147" t="str">
        <f>IF(AND('PC list'!CI324=Validation!$D$38,'PC list'!$CJ324&lt;&gt;0),"Error","")</f>
        <v/>
      </c>
      <c r="T324" s="1147" t="str">
        <f>IF(AND('PC list'!CI324=Validation!$D$40,'PC list'!$CJ324&lt;&gt;0),"Error","")</f>
        <v/>
      </c>
      <c r="U324" s="1147" t="str">
        <f>IF(AND('PC list'!CI324=Validation!$D$42,'PC list'!$CJ324&lt;&gt;0),"Error","")</f>
        <v/>
      </c>
      <c r="V324" s="1147" t="str">
        <f>IF(AND('PC list'!CI324=Validation!$D$43,'PC list'!$CJ324&lt;&gt;0),"Error","")</f>
        <v/>
      </c>
      <c r="W324" s="1147" t="str">
        <f>IF(ISTEXT('PC list'!CJ324), "Error", "")</f>
        <v/>
      </c>
      <c r="X324" s="1147" t="str">
        <f>IF(AND('PC list'!J324=Validation!$A$39,'PC list'!$CI324=Validation!$D$37),"Error","")</f>
        <v/>
      </c>
      <c r="Y324" s="1147" t="str">
        <f>IF(AND('PC list'!J324=Validation!$A$39,'PC list'!$CI324=Validation!$D$38),"Error","")</f>
        <v/>
      </c>
      <c r="Z324" s="1147" t="str">
        <f>IF(AND('PC list'!J324=Validation!$A$38,'PC list'!$CI324=Validation!$D$39),"Error","")</f>
        <v/>
      </c>
      <c r="AA324" s="1147" t="str">
        <f>IF(AND('PC list'!J324=Validation!$A$38,'PC list'!$CI324=Validation!$D$40),"Error","")</f>
        <v/>
      </c>
      <c r="AB324" s="1147" t="str">
        <f>IF(OR(AND('PC list'!CH324=Validation!$D$105,'PC list'!$CI324=Validation!$D$39), AND('PC list'!CH324=Validation!$D$105,'PC list'!$CI324=Validation!$D$40)),"Error","")</f>
        <v/>
      </c>
      <c r="AC324" s="1147" t="str">
        <f>IF(AND(H324=Validation!$A$37,'PC list'!$CL324&lt;&gt;0),"Error","")</f>
        <v/>
      </c>
      <c r="AD324" s="1147" t="str">
        <f>IF(AND('PC list'!CK324=Validation!$D$37,'PC list'!$CL324=0),"Error","")</f>
        <v/>
      </c>
      <c r="AE324" s="1147" t="str">
        <f>IF(AND('PC list'!CK324=Validation!$D$39,'PC list'!$CL324=0),"Error","")</f>
        <v/>
      </c>
      <c r="AF324" s="1147" t="str">
        <f>IF(AND('PC list'!L324&lt;&gt; Validation!$A$105,'PC list'!$CJ324&lt;&gt;0),"Error","")</f>
        <v/>
      </c>
      <c r="AG324" s="1147" t="str">
        <f>IF(AND('PC list'!CK324=Validation!$D$37,'PC list'!$CL324&lt;0),"Error","")</f>
        <v/>
      </c>
      <c r="AH324" s="1147" t="str">
        <f>IF(AND('PC list'!CK324=Validation!$D$39,'PC list'!$CL324&gt;0),"Error","")</f>
        <v/>
      </c>
      <c r="AI324" s="1147" t="str">
        <f>IF(AND('PC list'!CK324=Validation!$D$38,'PC list'!$CL324&lt;&gt;0),"Error","")</f>
        <v/>
      </c>
      <c r="AJ324" s="1147" t="str">
        <f>IF(AND('PC list'!CK324=Validation!$D$40,'PC list'!$CL324&lt;&gt;0),"Error","")</f>
        <v/>
      </c>
      <c r="AK324" s="1147" t="str">
        <f>IF(AND('PC list'!CK324=Validation!$D$42,'PC list'!$CL324&lt;&gt;0),"Error","")</f>
        <v/>
      </c>
      <c r="AL324" s="1147" t="str">
        <f>IF(AND('PC list'!CK324=Validation!$D$43,'PC list'!$CL324&lt;&gt;0),"Error","")</f>
        <v/>
      </c>
      <c r="AM324" s="1147" t="str">
        <f>IF(ISTEXT('PC list'!CL324), "Error", "")</f>
        <v/>
      </c>
      <c r="AN324" s="552" t="str">
        <f>IF(AND('PC list'!J324=Validation!$A$39,'PC list'!$CK324=Validation!$D$37),"Error","")</f>
        <v/>
      </c>
      <c r="AO324" s="552" t="str">
        <f>IF(AND('PC list'!J324=Validation!$A$39,'PC list'!$CK324=Validation!$D$38),"Error","")</f>
        <v/>
      </c>
      <c r="AP324" s="553" t="str">
        <f>IF(AND('PC list'!J324=Validation!$A$38,'PC list'!$CK324=Validation!$D$39),"Error","")</f>
        <v/>
      </c>
      <c r="AQ324" s="553" t="str">
        <f>IF(AND('PC list'!J324=Validation!$A$38,'PC list'!$CK324=Validation!$D$40),"Error","")</f>
        <v/>
      </c>
      <c r="AR324" s="1147" t="str">
        <f>IF(OR(AND('PC list'!CH324=Validation!$D$105,'PC list'!$CK324=Validation!$D$39), AND('PC list'!CH324=Validation!$D$105,'PC list'!$CK324=Validation!$D$40)),"Error","")</f>
        <v/>
      </c>
      <c r="AS324" s="1387" t="str">
        <f>IF(AND(ISNUMBER('PC list'!$CG324), ISNUMBER('PC list'!$Q324)), IF(IF(LEN('PC list'!$CG324)=LEN(ROUNDDOWN('PC list'!$CG324, 0)), 0, LEN('PC list'!$CG324)-LEN(ROUNDDOWN('PC list'!$CG324, 0))-1) &lt; 'PC list'!$Q324, "Error", ""), "")</f>
        <v/>
      </c>
      <c r="AT324" s="1387" t="str">
        <f>IF(AND(ISNUMBER('PC list'!$CG324), ISNUMBER('PC list'!$Q324)), IF(IF(LEN('PC list'!$CG324)=LEN(ROUNDDOWN('PC list'!$CG324, 0)), 0, LEN('PC list'!$CG324)-LEN(ROUNDDOWN('PC list'!$CG324, 0))-1) &gt; 'PC list'!$Q324, "Error", ""), "")</f>
        <v/>
      </c>
      <c r="AU324" s="1150" t="b">
        <f>NOT('PC list'!M324="No")</f>
        <v>1</v>
      </c>
      <c r="AV324" s="1150" t="b">
        <f>'PC list'!AK324="Yes"</f>
        <v>0</v>
      </c>
      <c r="AW324" s="1150" t="b">
        <f>'PC list'!L324="Yes"</f>
        <v>0</v>
      </c>
      <c r="AX324" s="1150" t="b">
        <f>'PC list'!CG324&lt;&gt;""</f>
        <v>1</v>
      </c>
      <c r="AY324" s="1150" t="b">
        <f>'PC list'!AP324&lt;&gt;""</f>
        <v>0</v>
      </c>
      <c r="AZ324" s="1150" t="b">
        <f>'PC list'!AU324&lt;&gt;""</f>
        <v>0</v>
      </c>
      <c r="BA324" s="1150" t="b">
        <f>'PC list'!AZ324&lt;&gt;""</f>
        <v>0</v>
      </c>
      <c r="BB324" s="1150" t="b">
        <f>'PC list'!BE324&lt;&gt;""</f>
        <v>0</v>
      </c>
      <c r="BC324" s="1150" t="b">
        <f>AND(AY324, 'PC list'!V324&lt;'PC list'!AP324)</f>
        <v>0</v>
      </c>
      <c r="BD324" s="1150" t="b">
        <f>AND(AZ324, 'PC list'!V324&lt;'PC list'!AU324)</f>
        <v>0</v>
      </c>
      <c r="BE324" s="1150" t="b">
        <f>AND(BA324, 'PC list'!V324&gt;'PC list'!AZ324)</f>
        <v>0</v>
      </c>
      <c r="BF324" s="1150" t="b">
        <f>AND(BB324, 'PC list'!V324&gt;'PC list'!BE324)</f>
        <v>0</v>
      </c>
      <c r="BG324" s="1150" t="b">
        <f>AND(AY324, AZ324, 'PC list'!AP324 &gt; 'PC list'!AU324)</f>
        <v>0</v>
      </c>
      <c r="BH324" s="1150" t="b">
        <f>AND(BB324, BA324, 'PC list'!BE324 &lt; 'PC list'!AZ324)</f>
        <v>0</v>
      </c>
      <c r="BI324" s="1150" t="b">
        <f t="shared" si="189"/>
        <v>0</v>
      </c>
      <c r="BJ324" s="1150" t="b">
        <f>AND('PC list'!CG324&gt;'PC list'!AP324,AY324)</f>
        <v>0</v>
      </c>
      <c r="BK324" s="1150" t="b">
        <f>AND('PC list'!CG324&gt;'PC list'!AU324, AZ324)</f>
        <v>0</v>
      </c>
      <c r="BL324" s="1150" t="b">
        <f>AND('PC list'!CG324='PC list'!AU324, AZ324)</f>
        <v>0</v>
      </c>
      <c r="BM324" s="1150" t="b">
        <f>'PC list'!CG324&gt;'PC list'!V324</f>
        <v>1</v>
      </c>
      <c r="BN324" s="1150" t="b">
        <f>'PC list'!CG324='PC list'!V324</f>
        <v>0</v>
      </c>
      <c r="BO324" s="1150" t="b">
        <f>AND('PC list'!CG324='PC list'!AZ324, BA324)</f>
        <v>0</v>
      </c>
      <c r="BP324" s="1150" t="b">
        <f>AND('PC list'!CG324&gt;'PC list'!AZ324, BA324)</f>
        <v>0</v>
      </c>
      <c r="BQ324" s="1150" t="b">
        <f>AND('PC list'!CG324&gt;'PC list'!BE324, BB324)</f>
        <v>0</v>
      </c>
      <c r="BR324" s="1150" t="b">
        <f t="shared" ref="BR324:BR387" si="200">IF(AND(OR(AND(BI324,BK324), AND(BI324=FALSE, BK324=FALSE)), AX324, AZ324, NOT(BL324), NOT(BN324)), TRUE, FALSE)</f>
        <v>0</v>
      </c>
      <c r="BS324" s="1150" t="b">
        <f t="shared" ref="BS324:BS387" si="201">IF(AND(OR(AND(BI324,BM324,BK324=FALSE), AND(BI324=FALSE, BM324=FALSE, BK324), BL324), AX324, AZ324, NOT(BN324)), TRUE, FALSE)</f>
        <v>0</v>
      </c>
      <c r="BT324" s="1150" t="b">
        <f t="shared" ref="BT324:BT387" si="202">IF(AND(OR(AND(BI324, BP324, BM324=FALSE), AND(BI324=FALSE, BP324=FALSE, BM324), BO324), AX324, BA324, NOT(BN324)), TRUE, FALSE)</f>
        <v>0</v>
      </c>
      <c r="BU324" s="1150" t="b">
        <f t="shared" ref="BU324:BU387" si="203">IF(AND(OR(AND(BI324, BP324=FALSE), AND(BI324=FALSE, BP324)), AX324, BA324, NOT(BO324), NOT(BN324)), TRUE, FALSE)</f>
        <v>0</v>
      </c>
      <c r="BV324" s="1150" t="b">
        <f t="shared" ref="BV324:BV387" si="204">IF(OR(AND(BI324, BJ324), AND(BI324=FALSE, BJ324=FALSE)), TRUE, FALSE)</f>
        <v>1</v>
      </c>
      <c r="BW324" s="1150" t="b">
        <f t="shared" ref="BW324:BW387" si="205">IF(OR(AND(BI324, BQ324=FALSE), AND(BI324=FALSE, BQ324)), TRUE, FALSE)</f>
        <v>0</v>
      </c>
      <c r="BX324" s="1150" t="b">
        <f t="shared" ref="BX324:BX387" si="206">COUNTIF(BR324:BU324, TRUE) &gt; 1</f>
        <v>0</v>
      </c>
      <c r="BY324" s="1147">
        <f t="shared" ref="BY324:BY387" si="207">IF(AND(AU324, AV324, AW324, AX324), IF(BR324, BR$2, IF(BS324, BS$2, IF(BT324, BT$2, IF(BU324, BU$2, "")))), 0)</f>
        <v>0</v>
      </c>
      <c r="BZ324" s="1151">
        <f>IF(AND(AU324, AV324, AW324, AX324, BR324), IF(BV324, ABS(ROUND('PC list'!AP324-'PC list'!AU324, 'PC list'!Q324)*'PC list'!BH324*'PC list'!BN324)*(-1), ABS(ROUND('PC list'!CG324-'PC list'!AU324, 'PC list'!Q324)*'PC list'!BH324*'PC list'!BN324)*(-1)), 0)</f>
        <v>0</v>
      </c>
      <c r="CA324" s="1151">
        <f>IF(AND(AU324, AV324, AW324, AY324, BU324), IF(BW324, ABS(ROUND('PC list'!BE324-'PC list'!AZ324, 'PC list'!Q324)*'PC list'!BL324*'PC list'!BN324), ABS(ROUND('PC list'!CG324-'PC list'!AZ324, 'PC list'!Q324)*'PC list'!BL324*'PC list'!BN324)), 0)</f>
        <v>0</v>
      </c>
      <c r="CB324" s="1151">
        <f t="shared" ref="CB324:CB387" si="208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P324-'PC list'!AU324, 'PC list'!Q324)*'PC list'!BH324*'PC list'!BN324)*(-1), ABS(ROUND('PC list'!CG324-'PC list'!AU324, 'PC list'!Q324)*'PC list'!BH324*'PC list'!BN324)*(-1)), 0)</f>
        <v>0</v>
      </c>
      <c r="CD324" s="1151">
        <f>IF(AND(AU324, AV324, AW324=FALSE, AX324, BU324), IF(BW324, ABS(ROUND('PC list'!BE324-'PC list'!AZ324, 'PC list'!Q324)*'PC list'!BL324*'PC list'!BN324), ABS(ROUND('PC list'!CG324-'PC list'!AZ324, 'PC list'!Q324)*'PC list'!BL324*'PC list'!BN324)), 0)</f>
        <v>0</v>
      </c>
      <c r="CE324" s="1147">
        <f xml:space="preserve"> IF('PC list'!CI324 = "-", 0, 'PC list'!CI324)</f>
        <v>0</v>
      </c>
      <c r="CF324" s="1151">
        <f>'PC list'!CJ324</f>
        <v>0</v>
      </c>
      <c r="CG324" s="1147">
        <f xml:space="preserve"> IF('PC list'!CK324 = "-", 0, 'PC list'!CK324)</f>
        <v>0</v>
      </c>
      <c r="CH324" s="1151">
        <f>'PC list'!CL324</f>
        <v>0</v>
      </c>
      <c r="CI324" s="1147" t="str">
        <f t="shared" si="190"/>
        <v/>
      </c>
      <c r="CJ324" s="1147" t="str">
        <f t="shared" si="191"/>
        <v/>
      </c>
      <c r="CK324" s="1147" t="str">
        <f>IF(CJ324="Error", IF(OR(BY324=Validation!$D$37, CE324=Validation!$D$37), CA324-CF324, CF324-BZ324), "")</f>
        <v/>
      </c>
      <c r="CL324" s="1151" t="str">
        <f t="shared" si="192"/>
        <v/>
      </c>
      <c r="CM324" s="1147" t="str">
        <f t="shared" si="193"/>
        <v/>
      </c>
      <c r="CN324" s="1700" t="str">
        <f>IF(CM324="Error", IF(OR(CB324=Validation!$D$37, CG324=Validation!$D$37), CD324-CH324, CH324-CC324), "")</f>
        <v/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2134">
        <f>'PC list'!BP324</f>
        <v>741</v>
      </c>
      <c r="CW324" s="2134">
        <f>'PC list'!BQ324</f>
        <v>847</v>
      </c>
      <c r="CX324" s="2134">
        <f xml:space="preserve"> 'PC list'!BY324</f>
        <v>1056</v>
      </c>
      <c r="CY324" s="2148">
        <f xml:space="preserve"> 'PC list'!CG324</f>
        <v>1290</v>
      </c>
      <c r="CZ324" s="215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86"/>
        <v>1</v>
      </c>
      <c r="DW324" s="2156" t="b">
        <f t="shared" si="187"/>
        <v>0</v>
      </c>
      <c r="DX324" s="2156" t="b">
        <f t="shared" ref="DX324:DX387" si="209">AND(DH324=TRUE,DN324=TRUE)</f>
        <v>0</v>
      </c>
      <c r="DY324" s="2156" t="b">
        <f t="shared" ref="DY324:DY387" si="210">AND(DI324=TRUE,DO324=TRUE)</f>
        <v>0</v>
      </c>
      <c r="DZ324" s="2156" t="b">
        <f t="shared" ref="DZ324:DZ387" si="211">AND(DJ324=TRUE,DP324=TRUE)</f>
        <v>0</v>
      </c>
      <c r="EA324" s="2156" t="b">
        <f t="shared" ref="EA324:EA387" si="212">AND(DK324=TRUE,DQ324=TRUE)</f>
        <v>1</v>
      </c>
      <c r="EB324" s="2156" t="b">
        <f t="shared" ref="EB324:EB387" si="213">AND(DJ324=TRUE,DR324=TRUE)</f>
        <v>0</v>
      </c>
      <c r="EC324" s="2156" t="b">
        <f t="shared" ref="EC324:EC387" si="214">AND(DK324=TRUE,DS324=TRUE)</f>
        <v>1</v>
      </c>
      <c r="ED324" s="2156" t="b">
        <f t="shared" ref="ED324:ED387" si="215">AND(DK324=TRUE,DT324=TRUE)</f>
        <v>1</v>
      </c>
      <c r="EE324" s="1291">
        <f t="shared" si="194"/>
        <v>0.8771929824561403</v>
      </c>
      <c r="EF324" s="1292" t="str">
        <f t="shared" si="195"/>
        <v>Warning</v>
      </c>
      <c r="EG324" s="1292" t="str">
        <f t="shared" si="188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216">IF(OR(EL324&lt;&gt;"", EM324&lt;&gt;"", EN324&lt;&gt;"", EO324&lt;&gt;"", EP324&lt;&gt;"", EQ324&lt;&gt;""),"Yes","")</f>
        <v/>
      </c>
      <c r="ES324" s="1291" t="str">
        <f t="shared" si="196"/>
        <v/>
      </c>
      <c r="ET324" s="1292" t="str">
        <f t="shared" ref="ET324:ET387" si="217">IF(AND(OR(ES324&lt;ET$1,ES324&gt;ET$2), AND(ES324&lt;&gt;"", ES324&lt;&gt;0)), "Warning", "")</f>
        <v/>
      </c>
      <c r="EU324" s="1292" t="str">
        <f t="shared" si="197"/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218">IF(OR(EZ324&lt;&gt;"",FA324&lt;&gt;"", FB324&lt;&gt;"", FC324&lt;&gt;"", FD324&lt;&gt;"", FE324&lt;&gt;""),"Check","")</f>
        <v/>
      </c>
      <c r="FG324" s="1291" t="str">
        <f t="shared" ref="FG324:FG387" si="219">IFERROR(IF(DX324,(CR324/CX324), ""), "")</f>
        <v/>
      </c>
      <c r="FH324" s="1292" t="str">
        <f t="shared" ref="FH324:FH387" si="220">IF(AND(OR(FG324&lt;FH$1,FG324&gt;FH$2), AND(FG324&lt;&gt;"", FG324&lt;&gt;0)), "Warning", "")</f>
        <v/>
      </c>
      <c r="FI324" s="1292" t="str">
        <f t="shared" ref="FI324:FI387" si="221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222">IF(OR(FN324&lt;&gt;"",FO324&lt;&gt;"", FP324&lt;&gt;"", FQ324&lt;&gt;"", FR324&lt;&gt;"", FS324&lt;&gt;""),"Check","")</f>
        <v/>
      </c>
      <c r="FU324" s="1701" t="str">
        <f t="shared" si="198"/>
        <v>SWT</v>
      </c>
      <c r="FV324" s="1702" t="str">
        <f t="shared" si="199"/>
        <v>W-E3b: Catchment management (number of farms)</v>
      </c>
      <c r="FW324" s="1766"/>
      <c r="FX324" s="1766"/>
      <c r="FY324" s="1766"/>
    </row>
    <row r="325" spans="1:181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CJ325&lt;&gt;0),"Error","")</f>
        <v/>
      </c>
      <c r="N325" s="1147" t="str">
        <f>IF(AND('PC list'!CI325=Validation!$D$37,'PC list'!$CJ325=0),"Error","")</f>
        <v/>
      </c>
      <c r="O325" s="1147" t="str">
        <f>IF(AND('PC list'!CI325=Validation!$D$39,'PC list'!$CJ325=0),"Error","")</f>
        <v/>
      </c>
      <c r="P325" s="1147" t="str">
        <f>IF(AND('PC list'!L325= Validation!$A$105,'PC list'!$CL325&lt;&gt;0),"Error","")</f>
        <v/>
      </c>
      <c r="Q325" s="1147" t="str">
        <f>IF(AND('PC list'!CI325=Validation!$D$37,'PC list'!$CJ325&lt;0),"Error","")</f>
        <v/>
      </c>
      <c r="R325" s="1147" t="str">
        <f>IF(AND('PC list'!CI325=Validation!$D$39,'PC list'!$CJ325&gt;0),"Error","")</f>
        <v/>
      </c>
      <c r="S325" s="1147" t="str">
        <f>IF(AND('PC list'!CI325=Validation!$D$38,'PC list'!$CJ325&lt;&gt;0),"Error","")</f>
        <v/>
      </c>
      <c r="T325" s="1147" t="str">
        <f>IF(AND('PC list'!CI325=Validation!$D$40,'PC list'!$CJ325&lt;&gt;0),"Error","")</f>
        <v/>
      </c>
      <c r="U325" s="1147" t="str">
        <f>IF(AND('PC list'!CI325=Validation!$D$42,'PC list'!$CJ325&lt;&gt;0),"Error","")</f>
        <v/>
      </c>
      <c r="V325" s="1147" t="str">
        <f>IF(AND('PC list'!CI325=Validation!$D$43,'PC list'!$CJ325&lt;&gt;0),"Error","")</f>
        <v/>
      </c>
      <c r="W325" s="1147" t="str">
        <f>IF(ISTEXT('PC list'!CJ325), "Error", "")</f>
        <v/>
      </c>
      <c r="X325" s="1147" t="str">
        <f>IF(AND('PC list'!J325=Validation!$A$39,'PC list'!$CI325=Validation!$D$37),"Error","")</f>
        <v/>
      </c>
      <c r="Y325" s="1147" t="str">
        <f>IF(AND('PC list'!J325=Validation!$A$39,'PC list'!$CI325=Validation!$D$38),"Error","")</f>
        <v/>
      </c>
      <c r="Z325" s="1147" t="str">
        <f>IF(AND('PC list'!J325=Validation!$A$38,'PC list'!$CI325=Validation!$D$39),"Error","")</f>
        <v/>
      </c>
      <c r="AA325" s="1147" t="str">
        <f>IF(AND('PC list'!J325=Validation!$A$38,'PC list'!$CI325=Validation!$D$40),"Error","")</f>
        <v/>
      </c>
      <c r="AB325" s="1147" t="str">
        <f>IF(OR(AND('PC list'!CH325=Validation!$D$105,'PC list'!$CI325=Validation!$D$39), AND('PC list'!CH325=Validation!$D$105,'PC list'!$CI325=Validation!$D$40)),"Error","")</f>
        <v/>
      </c>
      <c r="AC325" s="1147" t="str">
        <f>IF(AND(H325=Validation!$A$37,'PC list'!$CL325&lt;&gt;0),"Error","")</f>
        <v/>
      </c>
      <c r="AD325" s="1147" t="str">
        <f>IF(AND('PC list'!CK325=Validation!$D$37,'PC list'!$CL325=0),"Error","")</f>
        <v/>
      </c>
      <c r="AE325" s="1147" t="str">
        <f>IF(AND('PC list'!CK325=Validation!$D$39,'PC list'!$CL325=0),"Error","")</f>
        <v/>
      </c>
      <c r="AF325" s="1147" t="str">
        <f>IF(AND('PC list'!L325&lt;&gt; Validation!$A$105,'PC list'!$CJ325&lt;&gt;0),"Error","")</f>
        <v/>
      </c>
      <c r="AG325" s="1147" t="str">
        <f>IF(AND('PC list'!CK325=Validation!$D$37,'PC list'!$CL325&lt;0),"Error","")</f>
        <v/>
      </c>
      <c r="AH325" s="1147" t="str">
        <f>IF(AND('PC list'!CK325=Validation!$D$39,'PC list'!$CL325&gt;0),"Error","")</f>
        <v/>
      </c>
      <c r="AI325" s="1147" t="str">
        <f>IF(AND('PC list'!CK325=Validation!$D$38,'PC list'!$CL325&lt;&gt;0),"Error","")</f>
        <v/>
      </c>
      <c r="AJ325" s="1147" t="str">
        <f>IF(AND('PC list'!CK325=Validation!$D$40,'PC list'!$CL325&lt;&gt;0),"Error","")</f>
        <v/>
      </c>
      <c r="AK325" s="1147" t="str">
        <f>IF(AND('PC list'!CK325=Validation!$D$42,'PC list'!$CL325&lt;&gt;0),"Error","")</f>
        <v/>
      </c>
      <c r="AL325" s="1147" t="str">
        <f>IF(AND('PC list'!CK325=Validation!$D$43,'PC list'!$CL325&lt;&gt;0),"Error","")</f>
        <v/>
      </c>
      <c r="AM325" s="1147" t="str">
        <f>IF(ISTEXT('PC list'!CL325), "Error", "")</f>
        <v/>
      </c>
      <c r="AN325" s="552" t="str">
        <f>IF(AND('PC list'!J325=Validation!$A$39,'PC list'!$CK325=Validation!$D$37),"Error","")</f>
        <v/>
      </c>
      <c r="AO325" s="552" t="str">
        <f>IF(AND('PC list'!J325=Validation!$A$39,'PC list'!$CK325=Validation!$D$38),"Error","")</f>
        <v/>
      </c>
      <c r="AP325" s="553" t="str">
        <f>IF(AND('PC list'!J325=Validation!$A$38,'PC list'!$CK325=Validation!$D$39),"Error","")</f>
        <v/>
      </c>
      <c r="AQ325" s="553" t="str">
        <f>IF(AND('PC list'!J325=Validation!$A$38,'PC list'!$CK325=Validation!$D$40),"Error","")</f>
        <v/>
      </c>
      <c r="AR325" s="1147" t="str">
        <f>IF(OR(AND('PC list'!CH325=Validation!$D$105,'PC list'!$CK325=Validation!$D$39), AND('PC list'!CH325=Validation!$D$105,'PC list'!$CK325=Validation!$D$40)),"Error","")</f>
        <v/>
      </c>
      <c r="AS325" s="1387" t="str">
        <f>IF(AND(ISNUMBER('PC list'!$CG325), ISNUMBER('PC list'!$Q325)), IF(IF(LEN('PC list'!$CG325)=LEN(ROUNDDOWN('PC list'!$CG325, 0)), 0, LEN('PC list'!$CG325)-LEN(ROUNDDOWN('PC list'!$CG325, 0))-1) &lt; 'PC list'!$Q325, "Error", ""), "")</f>
        <v/>
      </c>
      <c r="AT325" s="1387" t="str">
        <f>IF(AND(ISNUMBER('PC list'!$CG325), ISNUMBER('PC list'!$Q325)), IF(IF(LEN('PC list'!$CG325)=LEN(ROUNDDOWN('PC list'!$CG325, 0)), 0, LEN('PC list'!$CG325)-LEN(ROUNDDOWN('PC list'!$CG325, 0))-1) &gt; 'PC list'!$Q325, "Error", ""), "")</f>
        <v/>
      </c>
      <c r="AU325" s="1150" t="b">
        <f>NOT('PC list'!M325="No")</f>
        <v>1</v>
      </c>
      <c r="AV325" s="1150" t="b">
        <f>'PC list'!AK325="Yes"</f>
        <v>1</v>
      </c>
      <c r="AW325" s="1150" t="b">
        <f>'PC list'!L325="Yes"</f>
        <v>1</v>
      </c>
      <c r="AX325" s="1150" t="b">
        <f>'PC list'!CG325&lt;&gt;""</f>
        <v>1</v>
      </c>
      <c r="AY325" s="1150" t="b">
        <f>'PC list'!AP325&lt;&gt;""</f>
        <v>1</v>
      </c>
      <c r="AZ325" s="1150" t="b">
        <f>'PC list'!AU325&lt;&gt;""</f>
        <v>1</v>
      </c>
      <c r="BA325" s="1150" t="b">
        <f>'PC list'!AZ325&lt;&gt;""</f>
        <v>0</v>
      </c>
      <c r="BB325" s="1150" t="b">
        <f>'PC list'!BE325&lt;&gt;""</f>
        <v>0</v>
      </c>
      <c r="BC325" s="1150" t="b">
        <f>AND(AY325, 'PC list'!V325&lt;'PC list'!AP325)</f>
        <v>1</v>
      </c>
      <c r="BD325" s="1150" t="b">
        <f>AND(AZ325, 'PC list'!V325&lt;'PC list'!AU325)</f>
        <v>0</v>
      </c>
      <c r="BE325" s="1150" t="b">
        <f>AND(BA325, 'PC list'!V325&gt;'PC list'!AZ325)</f>
        <v>0</v>
      </c>
      <c r="BF325" s="1150" t="b">
        <f>AND(BB325, 'PC list'!V325&gt;'PC list'!BE325)</f>
        <v>0</v>
      </c>
      <c r="BG325" s="1150" t="b">
        <f>AND(AY325, AZ325, 'PC list'!AP325 &gt; 'PC list'!AU325)</f>
        <v>1</v>
      </c>
      <c r="BH325" s="1150" t="b">
        <f>AND(BB325, BA325, 'PC list'!BE325 &lt; 'PC list'!AZ325)</f>
        <v>0</v>
      </c>
      <c r="BI325" s="1150" t="b">
        <f t="shared" si="189"/>
        <v>1</v>
      </c>
      <c r="BJ325" s="1150" t="b">
        <f>AND('PC list'!CG325&gt;'PC list'!AP325,AY325)</f>
        <v>0</v>
      </c>
      <c r="BK325" s="1150" t="b">
        <f>AND('PC list'!CG325&gt;'PC list'!AU325, AZ325)</f>
        <v>0</v>
      </c>
      <c r="BL325" s="1150" t="b">
        <f>AND('PC list'!CG325='PC list'!AU325, AZ325)</f>
        <v>1</v>
      </c>
      <c r="BM325" s="1150" t="b">
        <f>'PC list'!CG325&gt;'PC list'!V325</f>
        <v>0</v>
      </c>
      <c r="BN325" s="1150" t="b">
        <f>'PC list'!CG325='PC list'!V325</f>
        <v>1</v>
      </c>
      <c r="BO325" s="1150" t="b">
        <f>AND('PC list'!CG325='PC list'!AZ325, BA325)</f>
        <v>0</v>
      </c>
      <c r="BP325" s="1150" t="b">
        <f>AND('PC list'!CG325&gt;'PC list'!AZ325, BA325)</f>
        <v>0</v>
      </c>
      <c r="BQ325" s="1150" t="b">
        <f>AND('PC list'!CG325&gt;'PC list'!BE325, BB325)</f>
        <v>0</v>
      </c>
      <c r="BR325" s="1150" t="b">
        <f t="shared" si="200"/>
        <v>0</v>
      </c>
      <c r="BS325" s="1150" t="b">
        <f t="shared" si="201"/>
        <v>0</v>
      </c>
      <c r="BT325" s="1150" t="b">
        <f t="shared" si="202"/>
        <v>0</v>
      </c>
      <c r="BU325" s="1150" t="b">
        <f t="shared" si="203"/>
        <v>0</v>
      </c>
      <c r="BV325" s="1150" t="b">
        <f t="shared" si="204"/>
        <v>0</v>
      </c>
      <c r="BW325" s="1150" t="b">
        <f t="shared" si="205"/>
        <v>1</v>
      </c>
      <c r="BX325" s="1150" t="b">
        <f t="shared" si="206"/>
        <v>0</v>
      </c>
      <c r="BY325" s="1147" t="str">
        <f t="shared" si="207"/>
        <v/>
      </c>
      <c r="BZ325" s="1151">
        <f>IF(AND(AU325, AV325, AW325, AX325, BR325), IF(BV325, ABS(ROUND('PC list'!AP325-'PC list'!AU325, 'PC list'!Q325)*'PC list'!BH325*'PC list'!BN325)*(-1), ABS(ROUND('PC list'!CG325-'PC list'!AU325, 'PC list'!Q325)*'PC list'!BH325*'PC list'!BN325)*(-1)), 0)</f>
        <v>0</v>
      </c>
      <c r="CA325" s="1151">
        <f>IF(AND(AU325, AV325, AW325, AY325, BU325), IF(BW325, ABS(ROUND('PC list'!BE325-'PC list'!AZ325, 'PC list'!Q325)*'PC list'!BL325*'PC list'!BN325), ABS(ROUND('PC list'!CG325-'PC list'!AZ325, 'PC list'!Q325)*'PC list'!BL325*'PC list'!BN325)), 0)</f>
        <v>0</v>
      </c>
      <c r="CB325" s="1151">
        <f t="shared" si="208"/>
        <v>0</v>
      </c>
      <c r="CC325" s="1151">
        <f>IF(AND(AU325, AV325, AW325=FALSE, AX325, BR325), IF(BV325, ABS(ROUND('PC list'!AP325-'PC list'!AU325, 'PC list'!Q325)*'PC list'!BH325*'PC list'!BN325)*(-1), ABS(ROUND('PC list'!CG325-'PC list'!AU325, 'PC list'!Q325)*'PC list'!BH325*'PC list'!BN325)*(-1)), 0)</f>
        <v>0</v>
      </c>
      <c r="CD325" s="1151">
        <f>IF(AND(AU325, AV325, AW325=FALSE, AX325, BU325), IF(BW325, ABS(ROUND('PC list'!BE325-'PC list'!AZ325, 'PC list'!Q325)*'PC list'!BL325*'PC list'!BN325), ABS(ROUND('PC list'!CG325-'PC list'!AZ325, 'PC list'!Q325)*'PC list'!BL325*'PC list'!BN325)), 0)</f>
        <v>0</v>
      </c>
      <c r="CE325" s="1147">
        <f xml:space="preserve"> IF('PC list'!CI325 = "-", 0, 'PC list'!CI325)</f>
        <v>0</v>
      </c>
      <c r="CF325" s="1151">
        <f>'PC list'!CJ325</f>
        <v>0</v>
      </c>
      <c r="CG325" s="1147">
        <f xml:space="preserve"> IF('PC list'!CK325 = "-", 0, 'PC list'!CK325)</f>
        <v>0</v>
      </c>
      <c r="CH325" s="1151">
        <f>'PC list'!CL325</f>
        <v>0</v>
      </c>
      <c r="CI325" s="1147" t="str">
        <f t="shared" si="190"/>
        <v>Error</v>
      </c>
      <c r="CJ325" s="1147" t="str">
        <f t="shared" si="191"/>
        <v/>
      </c>
      <c r="CK325" s="1147" t="str">
        <f>IF(CJ325="Error", IF(OR(BY325=Validation!$D$37, CE325=Validation!$D$37), CA325-CF325, CF325-BZ325), "")</f>
        <v/>
      </c>
      <c r="CL325" s="1151" t="str">
        <f t="shared" si="192"/>
        <v/>
      </c>
      <c r="CM325" s="1147" t="str">
        <f t="shared" si="193"/>
        <v/>
      </c>
      <c r="CN325" s="1700" t="str">
        <f>IF(CM325="Error", IF(OR(CB325=Validation!$D$37, CG325=Validation!$D$37), CD325-CH325, CH325-CC325), "")</f>
        <v/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2134">
        <f>'PC list'!BP325</f>
        <v>0</v>
      </c>
      <c r="CW325" s="2134">
        <f>'PC list'!BQ325</f>
        <v>0</v>
      </c>
      <c r="CX325" s="2134">
        <f xml:space="preserve"> 'PC list'!BY325</f>
        <v>0</v>
      </c>
      <c r="CY325" s="2148">
        <f xml:space="preserve"> 'PC list'!CG325</f>
        <v>0</v>
      </c>
      <c r="CZ325" s="215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ref="DV325:DV388" si="223">AND(DF325=TRUE,DL325=TRUE)</f>
        <v>1</v>
      </c>
      <c r="DW325" s="2156" t="b">
        <f t="shared" ref="DW325:DW388" si="224">AND(DG325=TRUE,DM325=TRUE)</f>
        <v>1</v>
      </c>
      <c r="DX325" s="2156" t="b">
        <f t="shared" si="209"/>
        <v>1</v>
      </c>
      <c r="DY325" s="2156" t="b">
        <f t="shared" si="210"/>
        <v>1</v>
      </c>
      <c r="DZ325" s="2156" t="b">
        <f t="shared" si="211"/>
        <v>1</v>
      </c>
      <c r="EA325" s="2156" t="b">
        <f t="shared" si="212"/>
        <v>1</v>
      </c>
      <c r="EB325" s="2156" t="b">
        <f t="shared" si="213"/>
        <v>1</v>
      </c>
      <c r="EC325" s="2156" t="b">
        <f t="shared" si="214"/>
        <v>1</v>
      </c>
      <c r="ED325" s="2156" t="b">
        <f t="shared" si="215"/>
        <v>1</v>
      </c>
      <c r="EE325" s="1291" t="str">
        <f t="shared" si="194"/>
        <v/>
      </c>
      <c r="EF325" s="1292" t="str">
        <f t="shared" si="195"/>
        <v/>
      </c>
      <c r="EG325" s="1292" t="str">
        <f t="shared" si="188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216"/>
        <v/>
      </c>
      <c r="ES325" s="1291" t="str">
        <f t="shared" si="196"/>
        <v/>
      </c>
      <c r="ET325" s="1292" t="str">
        <f t="shared" si="217"/>
        <v/>
      </c>
      <c r="EU325" s="1292" t="str">
        <f t="shared" si="197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218"/>
        <v/>
      </c>
      <c r="FG325" s="1291" t="str">
        <f t="shared" si="219"/>
        <v/>
      </c>
      <c r="FH325" s="1292" t="str">
        <f t="shared" si="220"/>
        <v/>
      </c>
      <c r="FI325" s="1292" t="str">
        <f t="shared" si="221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222"/>
        <v/>
      </c>
      <c r="FU325" s="1701" t="str">
        <f t="shared" si="198"/>
        <v>SWT</v>
      </c>
      <c r="FV325" s="1702" t="str">
        <f t="shared" si="199"/>
        <v>W-E4: Pollution incidents (category 1 and 2)</v>
      </c>
      <c r="FW325" s="1766"/>
      <c r="FX325" s="1766"/>
      <c r="FY325" s="1766"/>
    </row>
    <row r="326" spans="1:181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CJ326&lt;&gt;0),"Error","")</f>
        <v/>
      </c>
      <c r="N326" s="1147" t="str">
        <f>IF(AND('PC list'!CI326=Validation!$D$37,'PC list'!$CJ326=0),"Error","")</f>
        <v/>
      </c>
      <c r="O326" s="1147" t="str">
        <f>IF(AND('PC list'!CI326=Validation!$D$39,'PC list'!$CJ326=0),"Error","")</f>
        <v/>
      </c>
      <c r="P326" s="1147" t="str">
        <f>IF(AND('PC list'!L326= Validation!$A$105,'PC list'!$CL326&lt;&gt;0),"Error","")</f>
        <v/>
      </c>
      <c r="Q326" s="1147" t="str">
        <f>IF(AND('PC list'!CI326=Validation!$D$37,'PC list'!$CJ326&lt;0),"Error","")</f>
        <v/>
      </c>
      <c r="R326" s="1147" t="str">
        <f>IF(AND('PC list'!CI326=Validation!$D$39,'PC list'!$CJ326&gt;0),"Error","")</f>
        <v/>
      </c>
      <c r="S326" s="1147" t="str">
        <f>IF(AND('PC list'!CI326=Validation!$D$38,'PC list'!$CJ326&lt;&gt;0),"Error","")</f>
        <v/>
      </c>
      <c r="T326" s="1147" t="str">
        <f>IF(AND('PC list'!CI326=Validation!$D$40,'PC list'!$CJ326&lt;&gt;0),"Error","")</f>
        <v/>
      </c>
      <c r="U326" s="1147" t="str">
        <f>IF(AND('PC list'!CI326=Validation!$D$42,'PC list'!$CJ326&lt;&gt;0),"Error","")</f>
        <v/>
      </c>
      <c r="V326" s="1147" t="str">
        <f>IF(AND('PC list'!CI326=Validation!$D$43,'PC list'!$CJ326&lt;&gt;0),"Error","")</f>
        <v/>
      </c>
      <c r="W326" s="1147" t="str">
        <f>IF(ISTEXT('PC list'!CJ326), "Error", "")</f>
        <v/>
      </c>
      <c r="X326" s="1147" t="str">
        <f>IF(AND('PC list'!J326=Validation!$A$39,'PC list'!$CI326=Validation!$D$37),"Error","")</f>
        <v/>
      </c>
      <c r="Y326" s="1147" t="str">
        <f>IF(AND('PC list'!J326=Validation!$A$39,'PC list'!$CI326=Validation!$D$38),"Error","")</f>
        <v/>
      </c>
      <c r="Z326" s="1147" t="str">
        <f>IF(AND('PC list'!J326=Validation!$A$38,'PC list'!$CI326=Validation!$D$39),"Error","")</f>
        <v/>
      </c>
      <c r="AA326" s="1147" t="str">
        <f>IF(AND('PC list'!J326=Validation!$A$38,'PC list'!$CI326=Validation!$D$40),"Error","")</f>
        <v/>
      </c>
      <c r="AB326" s="1147" t="str">
        <f>IF(OR(AND('PC list'!CH326=Validation!$D$105,'PC list'!$CI326=Validation!$D$39), AND('PC list'!CH326=Validation!$D$105,'PC list'!$CI326=Validation!$D$40)),"Error","")</f>
        <v/>
      </c>
      <c r="AC326" s="1147" t="str">
        <f>IF(AND(H326=Validation!$A$37,'PC list'!$CL326&lt;&gt;0),"Error","")</f>
        <v/>
      </c>
      <c r="AD326" s="1147" t="str">
        <f>IF(AND('PC list'!CK326=Validation!$D$37,'PC list'!$CL326=0),"Error","")</f>
        <v/>
      </c>
      <c r="AE326" s="1147" t="str">
        <f>IF(AND('PC list'!CK326=Validation!$D$39,'PC list'!$CL326=0),"Error","")</f>
        <v/>
      </c>
      <c r="AF326" s="1147" t="str">
        <f>IF(AND('PC list'!L326&lt;&gt; Validation!$A$105,'PC list'!$CJ326&lt;&gt;0),"Error","")</f>
        <v/>
      </c>
      <c r="AG326" s="1147" t="str">
        <f>IF(AND('PC list'!CK326=Validation!$D$37,'PC list'!$CL326&lt;0),"Error","")</f>
        <v/>
      </c>
      <c r="AH326" s="1147" t="str">
        <f>IF(AND('PC list'!CK326=Validation!$D$39,'PC list'!$CL326&gt;0),"Error","")</f>
        <v/>
      </c>
      <c r="AI326" s="1147" t="str">
        <f>IF(AND('PC list'!CK326=Validation!$D$38,'PC list'!$CL326&lt;&gt;0),"Error","")</f>
        <v/>
      </c>
      <c r="AJ326" s="1147" t="str">
        <f>IF(AND('PC list'!CK326=Validation!$D$40,'PC list'!$CL326&lt;&gt;0),"Error","")</f>
        <v/>
      </c>
      <c r="AK326" s="1147" t="str">
        <f>IF(AND('PC list'!CK326=Validation!$D$42,'PC list'!$CL326&lt;&gt;0),"Error","")</f>
        <v/>
      </c>
      <c r="AL326" s="1147" t="str">
        <f>IF(AND('PC list'!CK326=Validation!$D$43,'PC list'!$CL326&lt;&gt;0),"Error","")</f>
        <v/>
      </c>
      <c r="AM326" s="1147" t="str">
        <f>IF(ISTEXT('PC list'!CL326), "Error", "")</f>
        <v/>
      </c>
      <c r="AN326" s="552" t="str">
        <f>IF(AND('PC list'!J326=Validation!$A$39,'PC list'!$CK326=Validation!$D$37),"Error","")</f>
        <v/>
      </c>
      <c r="AO326" s="552" t="str">
        <f>IF(AND('PC list'!J326=Validation!$A$39,'PC list'!$CK326=Validation!$D$38),"Error","")</f>
        <v/>
      </c>
      <c r="AP326" s="553" t="str">
        <f>IF(AND('PC list'!J326=Validation!$A$38,'PC list'!$CK326=Validation!$D$39),"Error","")</f>
        <v/>
      </c>
      <c r="AQ326" s="553" t="str">
        <f>IF(AND('PC list'!J326=Validation!$A$38,'PC list'!$CK326=Validation!$D$40),"Error","")</f>
        <v/>
      </c>
      <c r="AR326" s="1147" t="str">
        <f>IF(OR(AND('PC list'!CH326=Validation!$D$105,'PC list'!$CK326=Validation!$D$39), AND('PC list'!CH326=Validation!$D$105,'PC list'!$CK326=Validation!$D$40)),"Error","")</f>
        <v/>
      </c>
      <c r="AS326" s="1387" t="str">
        <f>IF(AND(ISNUMBER('PC list'!$CG326), ISNUMBER('PC list'!$Q326)), IF(IF(LEN('PC list'!$CG326)=LEN(ROUNDDOWN('PC list'!$CG326, 0)), 0, LEN('PC list'!$CG326)-LEN(ROUNDDOWN('PC list'!$CG326, 0))-1) &lt; 'PC list'!$Q326, "Error", ""), "")</f>
        <v/>
      </c>
      <c r="AT326" s="1387" t="str">
        <f>IF(AND(ISNUMBER('PC list'!$CG326), ISNUMBER('PC list'!$Q326)), IF(IF(LEN('PC list'!$CG326)=LEN(ROUNDDOWN('PC list'!$CG326, 0)), 0, LEN('PC list'!$CG326)-LEN(ROUNDDOWN('PC list'!$CG326, 0))-1) &gt; 'PC list'!$Q326, "Error", ""), "")</f>
        <v/>
      </c>
      <c r="AU326" s="1150" t="b">
        <f>NOT('PC list'!M326="No")</f>
        <v>1</v>
      </c>
      <c r="AV326" s="1150" t="b">
        <f>'PC list'!AK326="Yes"</f>
        <v>1</v>
      </c>
      <c r="AW326" s="1150" t="b">
        <f>'PC list'!L326="Yes"</f>
        <v>1</v>
      </c>
      <c r="AX326" s="1150" t="b">
        <f>'PC list'!CG326&lt;&gt;""</f>
        <v>1</v>
      </c>
      <c r="AY326" s="1150" t="b">
        <f>'PC list'!AP326&lt;&gt;""</f>
        <v>1</v>
      </c>
      <c r="AZ326" s="1150" t="b">
        <f>'PC list'!AU326&lt;&gt;""</f>
        <v>1</v>
      </c>
      <c r="BA326" s="1150" t="b">
        <f>'PC list'!AZ326&lt;&gt;""</f>
        <v>0</v>
      </c>
      <c r="BB326" s="1150" t="b">
        <f>'PC list'!BE326&lt;&gt;""</f>
        <v>0</v>
      </c>
      <c r="BC326" s="1150" t="b">
        <f>AND(AY326, 'PC list'!V326&lt;'PC list'!AP326)</f>
        <v>1</v>
      </c>
      <c r="BD326" s="1150" t="b">
        <f>AND(AZ326, 'PC list'!V326&lt;'PC list'!AU326)</f>
        <v>0</v>
      </c>
      <c r="BE326" s="1150" t="b">
        <f>AND(BA326, 'PC list'!V326&gt;'PC list'!AZ326)</f>
        <v>0</v>
      </c>
      <c r="BF326" s="1150" t="b">
        <f>AND(BB326, 'PC list'!V326&gt;'PC list'!BE326)</f>
        <v>0</v>
      </c>
      <c r="BG326" s="1150" t="b">
        <f>AND(AY326, AZ326, 'PC list'!AP326 &gt; 'PC list'!AU326)</f>
        <v>1</v>
      </c>
      <c r="BH326" s="1150" t="b">
        <f>AND(BB326, BA326, 'PC list'!BE326 &lt; 'PC list'!AZ326)</f>
        <v>0</v>
      </c>
      <c r="BI326" s="1150" t="b">
        <f t="shared" si="189"/>
        <v>1</v>
      </c>
      <c r="BJ326" s="1150" t="b">
        <f>AND('PC list'!CG326&gt;'PC list'!AP326,AY326)</f>
        <v>1</v>
      </c>
      <c r="BK326" s="1150" t="b">
        <f>AND('PC list'!CG326&gt;'PC list'!AU326, AZ326)</f>
        <v>1</v>
      </c>
      <c r="BL326" s="1150" t="b">
        <f>AND('PC list'!CG326='PC list'!AU326, AZ326)</f>
        <v>0</v>
      </c>
      <c r="BM326" s="1150" t="b">
        <f>'PC list'!CG326&gt;'PC list'!V326</f>
        <v>1</v>
      </c>
      <c r="BN326" s="1150" t="b">
        <f>'PC list'!CG326='PC list'!V326</f>
        <v>0</v>
      </c>
      <c r="BO326" s="1150" t="b">
        <f>AND('PC list'!CG326='PC list'!AZ326, BA326)</f>
        <v>0</v>
      </c>
      <c r="BP326" s="1150" t="b">
        <f>AND('PC list'!CG326&gt;'PC list'!AZ326, BA326)</f>
        <v>0</v>
      </c>
      <c r="BQ326" s="1150" t="b">
        <f>AND('PC list'!CG326&gt;'PC list'!BE326, BB326)</f>
        <v>0</v>
      </c>
      <c r="BR326" s="1150" t="b">
        <f t="shared" si="200"/>
        <v>1</v>
      </c>
      <c r="BS326" s="1150" t="b">
        <f t="shared" si="201"/>
        <v>0</v>
      </c>
      <c r="BT326" s="1150" t="b">
        <f t="shared" si="202"/>
        <v>0</v>
      </c>
      <c r="BU326" s="1150" t="b">
        <f t="shared" si="203"/>
        <v>0</v>
      </c>
      <c r="BV326" s="1150" t="b">
        <f t="shared" si="204"/>
        <v>1</v>
      </c>
      <c r="BW326" s="1150" t="b">
        <f t="shared" si="205"/>
        <v>1</v>
      </c>
      <c r="BX326" s="1150" t="b">
        <f t="shared" si="206"/>
        <v>0</v>
      </c>
      <c r="BY326" s="1147" t="str">
        <f t="shared" si="207"/>
        <v>Underperformance payment</v>
      </c>
      <c r="BZ326" s="1151">
        <f>IF(AND(AU326, AV326, AW326, AX326, BR326), IF(BV326, ABS(ROUND('PC list'!AP326-'PC list'!AU326, 'PC list'!Q326)*'PC list'!BH326*'PC list'!BN326)*(-1), ABS(ROUND('PC list'!CG326-'PC list'!AU326, 'PC list'!Q326)*'PC list'!BH326*'PC list'!BN326)*(-1)), 0)</f>
        <v>-2.1999999999999999E-2</v>
      </c>
      <c r="CA326" s="1151">
        <f>IF(AND(AU326, AV326, AW326, AY326, BU326), IF(BW326, ABS(ROUND('PC list'!BE326-'PC list'!AZ326, 'PC list'!Q326)*'PC list'!BL326*'PC list'!BN326), ABS(ROUND('PC list'!CG326-'PC list'!AZ326, 'PC list'!Q326)*'PC list'!BL326*'PC list'!BN326)), 0)</f>
        <v>0</v>
      </c>
      <c r="CB326" s="1151">
        <f t="shared" si="208"/>
        <v>0</v>
      </c>
      <c r="CC326" s="1151">
        <f>IF(AND(AU326, AV326, AW326=FALSE, AX326, BR326), IF(BV326, ABS(ROUND('PC list'!AP326-'PC list'!AU326, 'PC list'!Q326)*'PC list'!BH326*'PC list'!BN326)*(-1), ABS(ROUND('PC list'!CG326-'PC list'!AU326, 'PC list'!Q326)*'PC list'!BH326*'PC list'!BN326)*(-1)), 0)</f>
        <v>0</v>
      </c>
      <c r="CD326" s="1151">
        <f>IF(AND(AU326, AV326, AW326=FALSE, AX326, BU326), IF(BW326, ABS(ROUND('PC list'!BE326-'PC list'!AZ326, 'PC list'!Q326)*'PC list'!BL326*'PC list'!BN326), ABS(ROUND('PC list'!CG326-'PC list'!AZ326, 'PC list'!Q326)*'PC list'!BL326*'PC list'!BN326)), 0)</f>
        <v>0</v>
      </c>
      <c r="CE326" s="1147" t="str">
        <f xml:space="preserve"> IF('PC list'!CI326 = "-", 0, 'PC list'!CI326)</f>
        <v>Underperformance payment</v>
      </c>
      <c r="CF326" s="1151">
        <f>'PC list'!CJ326</f>
        <v>-2.1999999999999999E-2</v>
      </c>
      <c r="CG326" s="1147">
        <f xml:space="preserve"> IF('PC list'!CK326 = "-", 0, 'PC list'!CK326)</f>
        <v>0</v>
      </c>
      <c r="CH326" s="1151">
        <f>'PC list'!CL326</f>
        <v>0</v>
      </c>
      <c r="CI326" s="1147" t="str">
        <f t="shared" si="190"/>
        <v/>
      </c>
      <c r="CJ326" s="1147" t="str">
        <f t="shared" si="191"/>
        <v/>
      </c>
      <c r="CK326" s="1147" t="str">
        <f>IF(CJ326="Error", IF(OR(BY326=Validation!$D$37, CE326=Validation!$D$37), CA326-CF326, CF326-BZ326), "")</f>
        <v/>
      </c>
      <c r="CL326" s="1151" t="str">
        <f t="shared" si="192"/>
        <v/>
      </c>
      <c r="CM326" s="1147" t="str">
        <f t="shared" si="193"/>
        <v/>
      </c>
      <c r="CN326" s="1700" t="str">
        <f>IF(CM326="Error", IF(OR(CB326=Validation!$D$37, CG326=Validation!$D$37), CD326-CH326, CH326-CC326), "")</f>
        <v/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2134">
        <f>'PC list'!BP326</f>
        <v>3</v>
      </c>
      <c r="CW326" s="2134">
        <f>'PC list'!BQ326</f>
        <v>5</v>
      </c>
      <c r="CX326" s="2134">
        <f xml:space="preserve"> 'PC list'!BY326</f>
        <v>9</v>
      </c>
      <c r="CY326" s="2148">
        <f xml:space="preserve"> 'PC list'!CG326</f>
        <v>18</v>
      </c>
      <c r="CZ326" s="215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223"/>
        <v>1</v>
      </c>
      <c r="DW326" s="2156" t="b">
        <f t="shared" si="224"/>
        <v>1</v>
      </c>
      <c r="DX326" s="2156" t="b">
        <f t="shared" si="209"/>
        <v>1</v>
      </c>
      <c r="DY326" s="2156" t="b">
        <f t="shared" si="210"/>
        <v>1</v>
      </c>
      <c r="DZ326" s="2156" t="b">
        <f t="shared" si="211"/>
        <v>1</v>
      </c>
      <c r="EA326" s="2156" t="b">
        <f t="shared" si="212"/>
        <v>1</v>
      </c>
      <c r="EB326" s="2156" t="b">
        <f t="shared" si="213"/>
        <v>1</v>
      </c>
      <c r="EC326" s="2156" t="b">
        <f t="shared" si="214"/>
        <v>1</v>
      </c>
      <c r="ED326" s="2156" t="b">
        <f t="shared" si="215"/>
        <v>1</v>
      </c>
      <c r="EE326" s="1291">
        <f t="shared" si="194"/>
        <v>0.66666666666666663</v>
      </c>
      <c r="EF326" s="1292" t="str">
        <f t="shared" si="195"/>
        <v>Warning</v>
      </c>
      <c r="EG326" s="1292" t="str">
        <f t="shared" si="188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216"/>
        <v>Yes</v>
      </c>
      <c r="ES326" s="1291">
        <f t="shared" si="196"/>
        <v>0.4</v>
      </c>
      <c r="ET326" s="1292" t="str">
        <f t="shared" si="217"/>
        <v>Warning</v>
      </c>
      <c r="EU326" s="1292" t="str">
        <f t="shared" si="197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218"/>
        <v>Check</v>
      </c>
      <c r="FG326" s="1291">
        <f t="shared" si="219"/>
        <v>0.22222222222222221</v>
      </c>
      <c r="FH326" s="1292" t="str">
        <f t="shared" si="220"/>
        <v>Warning</v>
      </c>
      <c r="FI326" s="1292" t="str">
        <f t="shared" si="221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222"/>
        <v>Check</v>
      </c>
      <c r="FU326" s="1701" t="str">
        <f t="shared" si="198"/>
        <v>SWT</v>
      </c>
      <c r="FV326" s="1702" t="str">
        <f t="shared" si="199"/>
        <v>W-E5: Pollution incidents (category 3 and 4)</v>
      </c>
      <c r="FW326" s="1766"/>
      <c r="FX326" s="1766"/>
      <c r="FY326" s="1766"/>
    </row>
    <row r="327" spans="1:181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CJ327&lt;&gt;0),"Error","")</f>
        <v/>
      </c>
      <c r="N327" s="1147" t="str">
        <f>IF(AND('PC list'!CI327=Validation!$D$37,'PC list'!$CJ327=0),"Error","")</f>
        <v/>
      </c>
      <c r="O327" s="1147" t="str">
        <f>IF(AND('PC list'!CI327=Validation!$D$39,'PC list'!$CJ327=0),"Error","")</f>
        <v/>
      </c>
      <c r="P327" s="1147" t="str">
        <f>IF(AND('PC list'!L327= Validation!$A$105,'PC list'!$CL327&lt;&gt;0),"Error","")</f>
        <v/>
      </c>
      <c r="Q327" s="1147" t="str">
        <f>IF(AND('PC list'!CI327=Validation!$D$37,'PC list'!$CJ327&lt;0),"Error","")</f>
        <v/>
      </c>
      <c r="R327" s="1147" t="str">
        <f>IF(AND('PC list'!CI327=Validation!$D$39,'PC list'!$CJ327&gt;0),"Error","")</f>
        <v/>
      </c>
      <c r="S327" s="1147" t="str">
        <f>IF(AND('PC list'!CI327=Validation!$D$38,'PC list'!$CJ327&lt;&gt;0),"Error","")</f>
        <v/>
      </c>
      <c r="T327" s="1147" t="str">
        <f>IF(AND('PC list'!CI327=Validation!$D$40,'PC list'!$CJ327&lt;&gt;0),"Error","")</f>
        <v/>
      </c>
      <c r="U327" s="1147" t="str">
        <f>IF(AND('PC list'!CI327=Validation!$D$42,'PC list'!$CJ327&lt;&gt;0),"Error","")</f>
        <v/>
      </c>
      <c r="V327" s="1147" t="str">
        <f>IF(AND('PC list'!CI327=Validation!$D$43,'PC list'!$CJ327&lt;&gt;0),"Error","")</f>
        <v/>
      </c>
      <c r="W327" s="1147" t="str">
        <f>IF(ISTEXT('PC list'!CJ327), "Error", "")</f>
        <v/>
      </c>
      <c r="X327" s="1147" t="str">
        <f>IF(AND('PC list'!J327=Validation!$A$39,'PC list'!$CI327=Validation!$D$37),"Error","")</f>
        <v/>
      </c>
      <c r="Y327" s="1147" t="str">
        <f>IF(AND('PC list'!J327=Validation!$A$39,'PC list'!$CI327=Validation!$D$38),"Error","")</f>
        <v/>
      </c>
      <c r="Z327" s="1147" t="str">
        <f>IF(AND('PC list'!J327=Validation!$A$38,'PC list'!$CI327=Validation!$D$39),"Error","")</f>
        <v/>
      </c>
      <c r="AA327" s="1147" t="str">
        <f>IF(AND('PC list'!J327=Validation!$A$38,'PC list'!$CI327=Validation!$D$40),"Error","")</f>
        <v/>
      </c>
      <c r="AB327" s="1147" t="str">
        <f>IF(OR(AND('PC list'!CH327=Validation!$D$105,'PC list'!$CI327=Validation!$D$39), AND('PC list'!CH327=Validation!$D$105,'PC list'!$CI327=Validation!$D$40)),"Error","")</f>
        <v/>
      </c>
      <c r="AC327" s="1147" t="str">
        <f>IF(AND(H327=Validation!$A$37,'PC list'!$CL327&lt;&gt;0),"Error","")</f>
        <v/>
      </c>
      <c r="AD327" s="1147" t="str">
        <f>IF(AND('PC list'!CK327=Validation!$D$37,'PC list'!$CL327=0),"Error","")</f>
        <v/>
      </c>
      <c r="AE327" s="1147" t="str">
        <f>IF(AND('PC list'!CK327=Validation!$D$39,'PC list'!$CL327=0),"Error","")</f>
        <v/>
      </c>
      <c r="AF327" s="1147" t="str">
        <f>IF(AND('PC list'!L327&lt;&gt; Validation!$A$105,'PC list'!$CJ327&lt;&gt;0),"Error","")</f>
        <v/>
      </c>
      <c r="AG327" s="1147" t="str">
        <f>IF(AND('PC list'!CK327=Validation!$D$37,'PC list'!$CL327&lt;0),"Error","")</f>
        <v/>
      </c>
      <c r="AH327" s="1147" t="str">
        <f>IF(AND('PC list'!CK327=Validation!$D$39,'PC list'!$CL327&gt;0),"Error","")</f>
        <v/>
      </c>
      <c r="AI327" s="1147" t="str">
        <f>IF(AND('PC list'!CK327=Validation!$D$38,'PC list'!$CL327&lt;&gt;0),"Error","")</f>
        <v/>
      </c>
      <c r="AJ327" s="1147" t="str">
        <f>IF(AND('PC list'!CK327=Validation!$D$40,'PC list'!$CL327&lt;&gt;0),"Error","")</f>
        <v/>
      </c>
      <c r="AK327" s="1147" t="str">
        <f>IF(AND('PC list'!CK327=Validation!$D$42,'PC list'!$CL327&lt;&gt;0),"Error","")</f>
        <v/>
      </c>
      <c r="AL327" s="1147" t="str">
        <f>IF(AND('PC list'!CK327=Validation!$D$43,'PC list'!$CL327&lt;&gt;0),"Error","")</f>
        <v/>
      </c>
      <c r="AM327" s="1147" t="str">
        <f>IF(ISTEXT('PC list'!CL327), "Error", "")</f>
        <v/>
      </c>
      <c r="AN327" s="552" t="str">
        <f>IF(AND('PC list'!J327=Validation!$A$39,'PC list'!$CK327=Validation!$D$37),"Error","")</f>
        <v/>
      </c>
      <c r="AO327" s="552" t="str">
        <f>IF(AND('PC list'!J327=Validation!$A$39,'PC list'!$CK327=Validation!$D$38),"Error","")</f>
        <v/>
      </c>
      <c r="AP327" s="553" t="str">
        <f>IF(AND('PC list'!J327=Validation!$A$38,'PC list'!$CK327=Validation!$D$39),"Error","")</f>
        <v/>
      </c>
      <c r="AQ327" s="553" t="str">
        <f>IF(AND('PC list'!J327=Validation!$A$38,'PC list'!$CK327=Validation!$D$40),"Error","")</f>
        <v/>
      </c>
      <c r="AR327" s="1147" t="str">
        <f>IF(OR(AND('PC list'!CH327=Validation!$D$105,'PC list'!$CK327=Validation!$D$39), AND('PC list'!CH327=Validation!$D$105,'PC list'!$CK327=Validation!$D$40)),"Error","")</f>
        <v/>
      </c>
      <c r="AS327" s="1387" t="str">
        <f>IF(AND(ISNUMBER('PC list'!$CG327), ISNUMBER('PC list'!$Q327)), IF(IF(LEN('PC list'!$CG327)=LEN(ROUNDDOWN('PC list'!$CG327, 0)), 0, LEN('PC list'!$CG327)-LEN(ROUNDDOWN('PC list'!$CG327, 0))-1) &lt; 'PC list'!$Q327, "Error", ""), "")</f>
        <v>Error</v>
      </c>
      <c r="AT327" s="1387" t="str">
        <f>IF(AND(ISNUMBER('PC list'!$CG327), ISNUMBER('PC list'!$Q327)), IF(IF(LEN('PC list'!$CG327)=LEN(ROUNDDOWN('PC list'!$CG327, 0)), 0, LEN('PC list'!$CG327)-LEN(ROUNDDOWN('PC list'!$CG327, 0))-1) &gt; 'PC list'!$Q327, "Error", ""), "")</f>
        <v/>
      </c>
      <c r="AU327" s="1150" t="b">
        <f>NOT('PC list'!M327="No")</f>
        <v>1</v>
      </c>
      <c r="AV327" s="1150" t="b">
        <f>'PC list'!AK327="Yes"</f>
        <v>0</v>
      </c>
      <c r="AW327" s="1150" t="b">
        <f>'PC list'!L327="Yes"</f>
        <v>0</v>
      </c>
      <c r="AX327" s="1150" t="b">
        <f>'PC list'!CG327&lt;&gt;""</f>
        <v>1</v>
      </c>
      <c r="AY327" s="1150" t="b">
        <f>'PC list'!AP327&lt;&gt;""</f>
        <v>0</v>
      </c>
      <c r="AZ327" s="1150" t="b">
        <f>'PC list'!AU327&lt;&gt;""</f>
        <v>0</v>
      </c>
      <c r="BA327" s="1150" t="b">
        <f>'PC list'!AZ327&lt;&gt;""</f>
        <v>0</v>
      </c>
      <c r="BB327" s="1150" t="b">
        <f>'PC list'!BE327&lt;&gt;""</f>
        <v>0</v>
      </c>
      <c r="BC327" s="1150" t="b">
        <f>AND(AY327, 'PC list'!V327&lt;'PC list'!AP327)</f>
        <v>0</v>
      </c>
      <c r="BD327" s="1150" t="b">
        <f>AND(AZ327, 'PC list'!V327&lt;'PC list'!AU327)</f>
        <v>0</v>
      </c>
      <c r="BE327" s="1150" t="b">
        <f>AND(BA327, 'PC list'!V327&gt;'PC list'!AZ327)</f>
        <v>0</v>
      </c>
      <c r="BF327" s="1150" t="b">
        <f>AND(BB327, 'PC list'!V327&gt;'PC list'!BE327)</f>
        <v>0</v>
      </c>
      <c r="BG327" s="1150" t="b">
        <f>AND(AY327, AZ327, 'PC list'!AP327 &gt; 'PC list'!AU327)</f>
        <v>0</v>
      </c>
      <c r="BH327" s="1150" t="b">
        <f>AND(BB327, BA327, 'PC list'!BE327 &lt; 'PC list'!AZ327)</f>
        <v>0</v>
      </c>
      <c r="BI327" s="1150" t="b">
        <f t="shared" si="189"/>
        <v>0</v>
      </c>
      <c r="BJ327" s="1150" t="b">
        <f>AND('PC list'!CG327&gt;'PC list'!AP327,AY327)</f>
        <v>0</v>
      </c>
      <c r="BK327" s="1150" t="b">
        <f>AND('PC list'!CG327&gt;'PC list'!AU327, AZ327)</f>
        <v>0</v>
      </c>
      <c r="BL327" s="1150" t="b">
        <f>AND('PC list'!CG327='PC list'!AU327, AZ327)</f>
        <v>0</v>
      </c>
      <c r="BM327" s="1150" t="b">
        <f>'PC list'!CG327&gt;'PC list'!V327</f>
        <v>1</v>
      </c>
      <c r="BN327" s="1150" t="b">
        <f>'PC list'!CG327='PC list'!V327</f>
        <v>0</v>
      </c>
      <c r="BO327" s="1150" t="b">
        <f>AND('PC list'!CG327='PC list'!AZ327, BA327)</f>
        <v>0</v>
      </c>
      <c r="BP327" s="1150" t="b">
        <f>AND('PC list'!CG327&gt;'PC list'!AZ327, BA327)</f>
        <v>0</v>
      </c>
      <c r="BQ327" s="1150" t="b">
        <f>AND('PC list'!CG327&gt;'PC list'!BE327, BB327)</f>
        <v>0</v>
      </c>
      <c r="BR327" s="1150" t="b">
        <f t="shared" si="200"/>
        <v>0</v>
      </c>
      <c r="BS327" s="1150" t="b">
        <f t="shared" si="201"/>
        <v>0</v>
      </c>
      <c r="BT327" s="1150" t="b">
        <f t="shared" si="202"/>
        <v>0</v>
      </c>
      <c r="BU327" s="1150" t="b">
        <f t="shared" si="203"/>
        <v>0</v>
      </c>
      <c r="BV327" s="1150" t="b">
        <f t="shared" si="204"/>
        <v>1</v>
      </c>
      <c r="BW327" s="1150" t="b">
        <f t="shared" si="205"/>
        <v>0</v>
      </c>
      <c r="BX327" s="1150" t="b">
        <f t="shared" si="206"/>
        <v>0</v>
      </c>
      <c r="BY327" s="1147">
        <f t="shared" si="207"/>
        <v>0</v>
      </c>
      <c r="BZ327" s="1151">
        <f>IF(AND(AU327, AV327, AW327, AX327, BR327), IF(BV327, ABS(ROUND('PC list'!AP327-'PC list'!AU327, 'PC list'!Q327)*'PC list'!BH327*'PC list'!BN327)*(-1), ABS(ROUND('PC list'!CG327-'PC list'!AU327, 'PC list'!Q327)*'PC list'!BH327*'PC list'!BN327)*(-1)), 0)</f>
        <v>0</v>
      </c>
      <c r="CA327" s="1151">
        <f>IF(AND(AU327, AV327, AW327, AY327, BU327), IF(BW327, ABS(ROUND('PC list'!BE327-'PC list'!AZ327, 'PC list'!Q327)*'PC list'!BL327*'PC list'!BN327), ABS(ROUND('PC list'!CG327-'PC list'!AZ327, 'PC list'!Q327)*'PC list'!BL327*'PC list'!BN327)), 0)</f>
        <v>0</v>
      </c>
      <c r="CB327" s="1151">
        <f t="shared" si="208"/>
        <v>0</v>
      </c>
      <c r="CC327" s="1151">
        <f>IF(AND(AU327, AV327, AW327=FALSE, AX327, BR327), IF(BV327, ABS(ROUND('PC list'!AP327-'PC list'!AU327, 'PC list'!Q327)*'PC list'!BH327*'PC list'!BN327)*(-1), ABS(ROUND('PC list'!CG327-'PC list'!AU327, 'PC list'!Q327)*'PC list'!BH327*'PC list'!BN327)*(-1)), 0)</f>
        <v>0</v>
      </c>
      <c r="CD327" s="1151">
        <f>IF(AND(AU327, AV327, AW327=FALSE, AX327, BU327), IF(BW327, ABS(ROUND('PC list'!BE327-'PC list'!AZ327, 'PC list'!Q327)*'PC list'!BL327*'PC list'!BN327), ABS(ROUND('PC list'!CG327-'PC list'!AZ327, 'PC list'!Q327)*'PC list'!BL327*'PC list'!BN327)), 0)</f>
        <v>0</v>
      </c>
      <c r="CE327" s="1147">
        <f xml:space="preserve"> IF('PC list'!CI327 = "-", 0, 'PC list'!CI327)</f>
        <v>0</v>
      </c>
      <c r="CF327" s="1151">
        <f>'PC list'!CJ327</f>
        <v>0</v>
      </c>
      <c r="CG327" s="1147">
        <f xml:space="preserve"> IF('PC list'!CK327 = "-", 0, 'PC list'!CK327)</f>
        <v>0</v>
      </c>
      <c r="CH327" s="1151">
        <f>'PC list'!CL327</f>
        <v>0</v>
      </c>
      <c r="CI327" s="1147" t="str">
        <f t="shared" si="190"/>
        <v/>
      </c>
      <c r="CJ327" s="1147" t="str">
        <f t="shared" si="191"/>
        <v/>
      </c>
      <c r="CK327" s="1147" t="str">
        <f>IF(CJ327="Error", IF(OR(BY327=Validation!$D$37, CE327=Validation!$D$37), CA327-CF327, CF327-BZ327), "")</f>
        <v/>
      </c>
      <c r="CL327" s="1151" t="str">
        <f t="shared" si="192"/>
        <v/>
      </c>
      <c r="CM327" s="1147" t="str">
        <f t="shared" si="193"/>
        <v/>
      </c>
      <c r="CN327" s="1700" t="str">
        <f>IF(CM327="Error", IF(OR(CB327=Validation!$D$37, CG327=Validation!$D$37), CD327-CH327, CH327-CC327), "")</f>
        <v/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2134">
        <f>'PC list'!BP327</f>
        <v>56.7</v>
      </c>
      <c r="CW327" s="2134">
        <f>'PC list'!BQ327</f>
        <v>61.8</v>
      </c>
      <c r="CX327" s="2134">
        <f xml:space="preserve"> 'PC list'!BY327</f>
        <v>67.2</v>
      </c>
      <c r="CY327" s="2148">
        <f xml:space="preserve"> 'PC list'!CG327</f>
        <v>57</v>
      </c>
      <c r="CZ327" s="215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223"/>
        <v>1</v>
      </c>
      <c r="DW327" s="2156" t="b">
        <f t="shared" si="224"/>
        <v>0</v>
      </c>
      <c r="DX327" s="2156" t="b">
        <f t="shared" si="209"/>
        <v>0</v>
      </c>
      <c r="DY327" s="2156" t="b">
        <f t="shared" si="210"/>
        <v>0</v>
      </c>
      <c r="DZ327" s="2156" t="b">
        <f t="shared" si="211"/>
        <v>0</v>
      </c>
      <c r="EA327" s="2156" t="b">
        <f t="shared" si="212"/>
        <v>1</v>
      </c>
      <c r="EB327" s="2156" t="b">
        <f t="shared" si="213"/>
        <v>0</v>
      </c>
      <c r="EC327" s="2156" t="b">
        <f t="shared" si="214"/>
        <v>1</v>
      </c>
      <c r="ED327" s="2156" t="b">
        <f t="shared" si="215"/>
        <v>1</v>
      </c>
      <c r="EE327" s="1291">
        <f t="shared" si="194"/>
        <v>0.87301587301587302</v>
      </c>
      <c r="EF327" s="1292" t="str">
        <f t="shared" si="195"/>
        <v>Warning</v>
      </c>
      <c r="EG327" s="1292" t="str">
        <f t="shared" si="188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216"/>
        <v/>
      </c>
      <c r="ES327" s="1291" t="str">
        <f t="shared" si="196"/>
        <v/>
      </c>
      <c r="ET327" s="1292" t="str">
        <f t="shared" si="217"/>
        <v/>
      </c>
      <c r="EU327" s="1292" t="str">
        <f t="shared" si="197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218"/>
        <v/>
      </c>
      <c r="FG327" s="1291" t="str">
        <f t="shared" si="219"/>
        <v/>
      </c>
      <c r="FH327" s="1292" t="str">
        <f t="shared" si="220"/>
        <v/>
      </c>
      <c r="FI327" s="1292" t="str">
        <f t="shared" si="221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222"/>
        <v/>
      </c>
      <c r="FU327" s="1701" t="str">
        <f t="shared" si="198"/>
        <v>SWT</v>
      </c>
      <c r="FV327" s="1702" t="str">
        <f t="shared" si="199"/>
        <v>W-E6: Operational carbon emissions (ktCO2e)</v>
      </c>
      <c r="FW327" s="1766"/>
      <c r="FX327" s="1766"/>
      <c r="FY327" s="1766"/>
    </row>
    <row r="328" spans="1:181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CJ328&lt;&gt;0),"Error","")</f>
        <v/>
      </c>
      <c r="N328" s="1147" t="str">
        <f>IF(AND('PC list'!CI328=Validation!$D$37,'PC list'!$CJ328=0),"Error","")</f>
        <v/>
      </c>
      <c r="O328" s="1147" t="str">
        <f>IF(AND('PC list'!CI328=Validation!$D$39,'PC list'!$CJ328=0),"Error","")</f>
        <v/>
      </c>
      <c r="P328" s="1147" t="str">
        <f>IF(AND('PC list'!L328= Validation!$A$105,'PC list'!$CL328&lt;&gt;0),"Error","")</f>
        <v/>
      </c>
      <c r="Q328" s="1147" t="str">
        <f>IF(AND('PC list'!CI328=Validation!$D$37,'PC list'!$CJ328&lt;0),"Error","")</f>
        <v/>
      </c>
      <c r="R328" s="1147" t="str">
        <f>IF(AND('PC list'!CI328=Validation!$D$39,'PC list'!$CJ328&gt;0),"Error","")</f>
        <v/>
      </c>
      <c r="S328" s="1147" t="str">
        <f>IF(AND('PC list'!CI328=Validation!$D$38,'PC list'!$CJ328&lt;&gt;0),"Error","")</f>
        <v/>
      </c>
      <c r="T328" s="1147" t="str">
        <f>IF(AND('PC list'!CI328=Validation!$D$40,'PC list'!$CJ328&lt;&gt;0),"Error","")</f>
        <v/>
      </c>
      <c r="U328" s="1147" t="str">
        <f>IF(AND('PC list'!CI328=Validation!$D$42,'PC list'!$CJ328&lt;&gt;0),"Error","")</f>
        <v/>
      </c>
      <c r="V328" s="1147" t="str">
        <f>IF(AND('PC list'!CI328=Validation!$D$43,'PC list'!$CJ328&lt;&gt;0),"Error","")</f>
        <v/>
      </c>
      <c r="W328" s="1147" t="str">
        <f>IF(ISTEXT('PC list'!CJ328), "Error", "")</f>
        <v/>
      </c>
      <c r="X328" s="1147" t="str">
        <f>IF(AND('PC list'!J328=Validation!$A$39,'PC list'!$CI328=Validation!$D$37),"Error","")</f>
        <v/>
      </c>
      <c r="Y328" s="1147" t="str">
        <f>IF(AND('PC list'!J328=Validation!$A$39,'PC list'!$CI328=Validation!$D$38),"Error","")</f>
        <v/>
      </c>
      <c r="Z328" s="1147" t="str">
        <f>IF(AND('PC list'!J328=Validation!$A$38,'PC list'!$CI328=Validation!$D$39),"Error","")</f>
        <v/>
      </c>
      <c r="AA328" s="1147" t="str">
        <f>IF(AND('PC list'!J328=Validation!$A$38,'PC list'!$CI328=Validation!$D$40),"Error","")</f>
        <v/>
      </c>
      <c r="AB328" s="1147" t="str">
        <f>IF(OR(AND('PC list'!CH328=Validation!$D$105,'PC list'!$CI328=Validation!$D$39), AND('PC list'!CH328=Validation!$D$105,'PC list'!$CI328=Validation!$D$40)),"Error","")</f>
        <v/>
      </c>
      <c r="AC328" s="1147" t="str">
        <f>IF(AND(H328=Validation!$A$37,'PC list'!$CL328&lt;&gt;0),"Error","")</f>
        <v/>
      </c>
      <c r="AD328" s="1147" t="str">
        <f>IF(AND('PC list'!CK328=Validation!$D$37,'PC list'!$CL328=0),"Error","")</f>
        <v/>
      </c>
      <c r="AE328" s="1147" t="str">
        <f>IF(AND('PC list'!CK328=Validation!$D$39,'PC list'!$CL328=0),"Error","")</f>
        <v/>
      </c>
      <c r="AF328" s="1147" t="str">
        <f>IF(AND('PC list'!L328&lt;&gt; Validation!$A$105,'PC list'!$CJ328&lt;&gt;0),"Error","")</f>
        <v/>
      </c>
      <c r="AG328" s="1147" t="str">
        <f>IF(AND('PC list'!CK328=Validation!$D$37,'PC list'!$CL328&lt;0),"Error","")</f>
        <v/>
      </c>
      <c r="AH328" s="1147" t="str">
        <f>IF(AND('PC list'!CK328=Validation!$D$39,'PC list'!$CL328&gt;0),"Error","")</f>
        <v/>
      </c>
      <c r="AI328" s="1147" t="str">
        <f>IF(AND('PC list'!CK328=Validation!$D$38,'PC list'!$CL328&lt;&gt;0),"Error","")</f>
        <v/>
      </c>
      <c r="AJ328" s="1147" t="str">
        <f>IF(AND('PC list'!CK328=Validation!$D$40,'PC list'!$CL328&lt;&gt;0),"Error","")</f>
        <v/>
      </c>
      <c r="AK328" s="1147" t="str">
        <f>IF(AND('PC list'!CK328=Validation!$D$42,'PC list'!$CL328&lt;&gt;0),"Error","")</f>
        <v/>
      </c>
      <c r="AL328" s="1147" t="str">
        <f>IF(AND('PC list'!CK328=Validation!$D$43,'PC list'!$CL328&lt;&gt;0),"Error","")</f>
        <v/>
      </c>
      <c r="AM328" s="1147" t="str">
        <f>IF(ISTEXT('PC list'!CL328), "Error", "")</f>
        <v/>
      </c>
      <c r="AN328" s="552" t="str">
        <f>IF(AND('PC list'!J328=Validation!$A$39,'PC list'!$CK328=Validation!$D$37),"Error","")</f>
        <v/>
      </c>
      <c r="AO328" s="552" t="str">
        <f>IF(AND('PC list'!J328=Validation!$A$39,'PC list'!$CK328=Validation!$D$38),"Error","")</f>
        <v/>
      </c>
      <c r="AP328" s="553" t="str">
        <f>IF(AND('PC list'!J328=Validation!$A$38,'PC list'!$CK328=Validation!$D$39),"Error","")</f>
        <v/>
      </c>
      <c r="AQ328" s="553" t="str">
        <f>IF(AND('PC list'!J328=Validation!$A$38,'PC list'!$CK328=Validation!$D$40),"Error","")</f>
        <v/>
      </c>
      <c r="AR328" s="1147" t="str">
        <f>IF(OR(AND('PC list'!CH328=Validation!$D$105,'PC list'!$CK328=Validation!$D$39), AND('PC list'!CH328=Validation!$D$105,'PC list'!$CK328=Validation!$D$40)),"Error","")</f>
        <v/>
      </c>
      <c r="AS328" s="1387" t="str">
        <f>IF(AND(ISNUMBER('PC list'!$CG328), ISNUMBER('PC list'!$Q328)), IF(IF(LEN('PC list'!$CG328)=LEN(ROUNDDOWN('PC list'!$CG328, 0)), 0, LEN('PC list'!$CG328)-LEN(ROUNDDOWN('PC list'!$CG328, 0))-1) &lt; 'PC list'!$Q328, "Error", ""), "")</f>
        <v/>
      </c>
      <c r="AT328" s="1387" t="str">
        <f>IF(AND(ISNUMBER('PC list'!$CG328), ISNUMBER('PC list'!$Q328)), IF(IF(LEN('PC list'!$CG328)=LEN(ROUNDDOWN('PC list'!$CG328, 0)), 0, LEN('PC list'!$CG328)-LEN(ROUNDDOWN('PC list'!$CG328, 0))-1) &gt; 'PC list'!$Q328, "Error", ""), "")</f>
        <v/>
      </c>
      <c r="AU328" s="1150" t="b">
        <f>NOT('PC list'!M328="No")</f>
        <v>1</v>
      </c>
      <c r="AV328" s="1150" t="b">
        <f>'PC list'!AK328="Yes"</f>
        <v>0</v>
      </c>
      <c r="AW328" s="1150" t="b">
        <f>'PC list'!L328="Yes"</f>
        <v>0</v>
      </c>
      <c r="AX328" s="1150" t="b">
        <f>'PC list'!CG328&lt;&gt;""</f>
        <v>1</v>
      </c>
      <c r="AY328" s="1150" t="b">
        <f>'PC list'!AP328&lt;&gt;""</f>
        <v>0</v>
      </c>
      <c r="AZ328" s="1150" t="b">
        <f>'PC list'!AU328&lt;&gt;""</f>
        <v>0</v>
      </c>
      <c r="BA328" s="1150" t="b">
        <f>'PC list'!AZ328&lt;&gt;""</f>
        <v>0</v>
      </c>
      <c r="BB328" s="1150" t="b">
        <f>'PC list'!BE328&lt;&gt;""</f>
        <v>0</v>
      </c>
      <c r="BC328" s="1150" t="b">
        <f>AND(AY328, 'PC list'!V328&lt;'PC list'!AP328)</f>
        <v>0</v>
      </c>
      <c r="BD328" s="1150" t="b">
        <f>AND(AZ328, 'PC list'!V328&lt;'PC list'!AU328)</f>
        <v>0</v>
      </c>
      <c r="BE328" s="1150" t="b">
        <f>AND(BA328, 'PC list'!V328&gt;'PC list'!AZ328)</f>
        <v>0</v>
      </c>
      <c r="BF328" s="1150" t="b">
        <f>AND(BB328, 'PC list'!V328&gt;'PC list'!BE328)</f>
        <v>0</v>
      </c>
      <c r="BG328" s="1150" t="b">
        <f>AND(AY328, AZ328, 'PC list'!AP328 &gt; 'PC list'!AU328)</f>
        <v>0</v>
      </c>
      <c r="BH328" s="1150" t="b">
        <f>AND(BB328, BA328, 'PC list'!BE328 &lt; 'PC list'!AZ328)</f>
        <v>0</v>
      </c>
      <c r="BI328" s="1150" t="b">
        <f t="shared" si="189"/>
        <v>0</v>
      </c>
      <c r="BJ328" s="1150" t="b">
        <f>AND('PC list'!CG328&gt;'PC list'!AP328,AY328)</f>
        <v>0</v>
      </c>
      <c r="BK328" s="1150" t="b">
        <f>AND('PC list'!CG328&gt;'PC list'!AU328, AZ328)</f>
        <v>0</v>
      </c>
      <c r="BL328" s="1150" t="b">
        <f>AND('PC list'!CG328='PC list'!AU328, AZ328)</f>
        <v>0</v>
      </c>
      <c r="BM328" s="1150" t="b">
        <f>'PC list'!CG328&gt;'PC list'!V328</f>
        <v>1</v>
      </c>
      <c r="BN328" s="1150" t="b">
        <f>'PC list'!CG328='PC list'!V328</f>
        <v>0</v>
      </c>
      <c r="BO328" s="1150" t="b">
        <f>AND('PC list'!CG328='PC list'!AZ328, BA328)</f>
        <v>0</v>
      </c>
      <c r="BP328" s="1150" t="b">
        <f>AND('PC list'!CG328&gt;'PC list'!AZ328, BA328)</f>
        <v>0</v>
      </c>
      <c r="BQ328" s="1150" t="b">
        <f>AND('PC list'!CG328&gt;'PC list'!BE328, BB328)</f>
        <v>0</v>
      </c>
      <c r="BR328" s="1150" t="b">
        <f t="shared" si="200"/>
        <v>0</v>
      </c>
      <c r="BS328" s="1150" t="b">
        <f t="shared" si="201"/>
        <v>0</v>
      </c>
      <c r="BT328" s="1150" t="b">
        <f t="shared" si="202"/>
        <v>0</v>
      </c>
      <c r="BU328" s="1150" t="b">
        <f t="shared" si="203"/>
        <v>0</v>
      </c>
      <c r="BV328" s="1150" t="b">
        <f t="shared" si="204"/>
        <v>1</v>
      </c>
      <c r="BW328" s="1150" t="b">
        <f t="shared" si="205"/>
        <v>0</v>
      </c>
      <c r="BX328" s="1150" t="b">
        <f t="shared" si="206"/>
        <v>0</v>
      </c>
      <c r="BY328" s="1147">
        <f t="shared" si="207"/>
        <v>0</v>
      </c>
      <c r="BZ328" s="1151">
        <f>IF(AND(AU328, AV328, AW328, AX328, BR328), IF(BV328, ABS(ROUND('PC list'!AP328-'PC list'!AU328, 'PC list'!Q328)*'PC list'!BH328*'PC list'!BN328)*(-1), ABS(ROUND('PC list'!CG328-'PC list'!AU328, 'PC list'!Q328)*'PC list'!BH328*'PC list'!BN328)*(-1)), 0)</f>
        <v>0</v>
      </c>
      <c r="CA328" s="1151">
        <f>IF(AND(AU328, AV328, AW328, AY328, BU328), IF(BW328, ABS(ROUND('PC list'!BE328-'PC list'!AZ328, 'PC list'!Q328)*'PC list'!BL328*'PC list'!BN328), ABS(ROUND('PC list'!CG328-'PC list'!AZ328, 'PC list'!Q328)*'PC list'!BL328*'PC list'!BN328)), 0)</f>
        <v>0</v>
      </c>
      <c r="CB328" s="1151">
        <f t="shared" si="208"/>
        <v>0</v>
      </c>
      <c r="CC328" s="1151">
        <f>IF(AND(AU328, AV328, AW328=FALSE, AX328, BR328), IF(BV328, ABS(ROUND('PC list'!AP328-'PC list'!AU328, 'PC list'!Q328)*'PC list'!BH328*'PC list'!BN328)*(-1), ABS(ROUND('PC list'!CG328-'PC list'!AU328, 'PC list'!Q328)*'PC list'!BH328*'PC list'!BN328)*(-1)), 0)</f>
        <v>0</v>
      </c>
      <c r="CD328" s="1151">
        <f>IF(AND(AU328, AV328, AW328=FALSE, AX328, BU328), IF(BW328, ABS(ROUND('PC list'!BE328-'PC list'!AZ328, 'PC list'!Q328)*'PC list'!BL328*'PC list'!BN328), ABS(ROUND('PC list'!CG328-'PC list'!AZ328, 'PC list'!Q328)*'PC list'!BL328*'PC list'!BN328)), 0)</f>
        <v>0</v>
      </c>
      <c r="CE328" s="1147">
        <f xml:space="preserve"> IF('PC list'!CI328 = "-", 0, 'PC list'!CI328)</f>
        <v>0</v>
      </c>
      <c r="CF328" s="1151">
        <f>'PC list'!CJ328</f>
        <v>0</v>
      </c>
      <c r="CG328" s="1147">
        <f xml:space="preserve"> IF('PC list'!CK328 = "-", 0, 'PC list'!CK328)</f>
        <v>0</v>
      </c>
      <c r="CH328" s="1151">
        <f>'PC list'!CL328</f>
        <v>0</v>
      </c>
      <c r="CI328" s="1147" t="str">
        <f t="shared" si="190"/>
        <v/>
      </c>
      <c r="CJ328" s="1147" t="str">
        <f t="shared" si="191"/>
        <v/>
      </c>
      <c r="CK328" s="1147" t="str">
        <f>IF(CJ328="Error", IF(OR(BY328=Validation!$D$37, CE328=Validation!$D$37), CA328-CF328, CF328-BZ328), "")</f>
        <v/>
      </c>
      <c r="CL328" s="1151" t="str">
        <f t="shared" si="192"/>
        <v/>
      </c>
      <c r="CM328" s="1147" t="str">
        <f t="shared" si="193"/>
        <v/>
      </c>
      <c r="CN328" s="1700" t="str">
        <f>IF(CM328="Error", IF(OR(CB328=Validation!$D$37, CG328=Validation!$D$37), CD328-CH328, CH328-CC328), "")</f>
        <v/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2134">
        <f>'PC list'!BP328</f>
        <v>5.75</v>
      </c>
      <c r="CW328" s="2134">
        <f>'PC list'!BQ328</f>
        <v>7.14</v>
      </c>
      <c r="CX328" s="2134">
        <f xml:space="preserve"> 'PC list'!BY328</f>
        <v>5.61</v>
      </c>
      <c r="CY328" s="2148">
        <f xml:space="preserve"> 'PC list'!CG328</f>
        <v>8.9700000000000006</v>
      </c>
      <c r="CZ328" s="215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223"/>
        <v>1</v>
      </c>
      <c r="DW328" s="2156" t="b">
        <f t="shared" si="224"/>
        <v>0</v>
      </c>
      <c r="DX328" s="2156" t="b">
        <f t="shared" si="209"/>
        <v>0</v>
      </c>
      <c r="DY328" s="2156" t="b">
        <f t="shared" si="210"/>
        <v>0</v>
      </c>
      <c r="DZ328" s="2156" t="b">
        <f t="shared" si="211"/>
        <v>0</v>
      </c>
      <c r="EA328" s="2156" t="b">
        <f t="shared" si="212"/>
        <v>1</v>
      </c>
      <c r="EB328" s="2156" t="b">
        <f t="shared" si="213"/>
        <v>0</v>
      </c>
      <c r="EC328" s="2156" t="b">
        <f t="shared" si="214"/>
        <v>1</v>
      </c>
      <c r="ED328" s="2156" t="b">
        <f t="shared" si="215"/>
        <v>1</v>
      </c>
      <c r="EE328" s="1291">
        <f t="shared" si="194"/>
        <v>1.4539130434782608</v>
      </c>
      <c r="EF328" s="1292" t="str">
        <f t="shared" si="195"/>
        <v>Warning</v>
      </c>
      <c r="EG328" s="1292" t="str">
        <f t="shared" si="188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216"/>
        <v/>
      </c>
      <c r="ES328" s="1291" t="str">
        <f t="shared" si="196"/>
        <v/>
      </c>
      <c r="ET328" s="1292" t="str">
        <f t="shared" si="217"/>
        <v/>
      </c>
      <c r="EU328" s="1292" t="str">
        <f t="shared" si="197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218"/>
        <v/>
      </c>
      <c r="FG328" s="1291" t="str">
        <f t="shared" si="219"/>
        <v/>
      </c>
      <c r="FH328" s="1292" t="str">
        <f t="shared" si="220"/>
        <v/>
      </c>
      <c r="FI328" s="1292" t="str">
        <f t="shared" si="221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222"/>
        <v/>
      </c>
      <c r="FU328" s="1701" t="str">
        <f t="shared" si="198"/>
        <v>SWT</v>
      </c>
      <c r="FV328" s="1702" t="str">
        <f t="shared" si="199"/>
        <v>W-E7: Energy from renewable sources (%)</v>
      </c>
      <c r="FW328" s="1766"/>
      <c r="FX328" s="1766"/>
      <c r="FY328" s="1766"/>
    </row>
    <row r="329" spans="1:181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CJ329&lt;&gt;0),"Error","")</f>
        <v/>
      </c>
      <c r="N329" s="1147" t="str">
        <f>IF(AND('PC list'!CI329=Validation!$D$37,'PC list'!$CJ329=0),"Error","")</f>
        <v/>
      </c>
      <c r="O329" s="1147" t="str">
        <f>IF(AND('PC list'!CI329=Validation!$D$39,'PC list'!$CJ329=0),"Error","")</f>
        <v/>
      </c>
      <c r="P329" s="1147" t="str">
        <f>IF(AND('PC list'!L329= Validation!$A$105,'PC list'!$CL329&lt;&gt;0),"Error","")</f>
        <v/>
      </c>
      <c r="Q329" s="1147" t="str">
        <f>IF(AND('PC list'!CI329=Validation!$D$37,'PC list'!$CJ329&lt;0),"Error","")</f>
        <v/>
      </c>
      <c r="R329" s="1147" t="str">
        <f>IF(AND('PC list'!CI329=Validation!$D$39,'PC list'!$CJ329&gt;0),"Error","")</f>
        <v/>
      </c>
      <c r="S329" s="1147" t="str">
        <f>IF(AND('PC list'!CI329=Validation!$D$38,'PC list'!$CJ329&lt;&gt;0),"Error","")</f>
        <v/>
      </c>
      <c r="T329" s="1147" t="str">
        <f>IF(AND('PC list'!CI329=Validation!$D$40,'PC list'!$CJ329&lt;&gt;0),"Error","")</f>
        <v/>
      </c>
      <c r="U329" s="1147" t="str">
        <f>IF(AND('PC list'!CI329=Validation!$D$42,'PC list'!$CJ329&lt;&gt;0),"Error","")</f>
        <v/>
      </c>
      <c r="V329" s="1147" t="str">
        <f>IF(AND('PC list'!CI329=Validation!$D$43,'PC list'!$CJ329&lt;&gt;0),"Error","")</f>
        <v/>
      </c>
      <c r="W329" s="1147" t="str">
        <f>IF(ISTEXT('PC list'!CJ329), "Error", "")</f>
        <v/>
      </c>
      <c r="X329" s="1147" t="str">
        <f>IF(AND('PC list'!J329=Validation!$A$39,'PC list'!$CI329=Validation!$D$37),"Error","")</f>
        <v/>
      </c>
      <c r="Y329" s="1147" t="str">
        <f>IF(AND('PC list'!J329=Validation!$A$39,'PC list'!$CI329=Validation!$D$38),"Error","")</f>
        <v/>
      </c>
      <c r="Z329" s="1147" t="str">
        <f>IF(AND('PC list'!J329=Validation!$A$38,'PC list'!$CI329=Validation!$D$39),"Error","")</f>
        <v/>
      </c>
      <c r="AA329" s="1147" t="str">
        <f>IF(AND('PC list'!J329=Validation!$A$38,'PC list'!$CI329=Validation!$D$40),"Error","")</f>
        <v/>
      </c>
      <c r="AB329" s="1147" t="str">
        <f>IF(OR(AND('PC list'!CH329=Validation!$D$105,'PC list'!$CI329=Validation!$D$39), AND('PC list'!CH329=Validation!$D$105,'PC list'!$CI329=Validation!$D$40)),"Error","")</f>
        <v/>
      </c>
      <c r="AC329" s="1147" t="str">
        <f>IF(AND(H329=Validation!$A$37,'PC list'!$CL329&lt;&gt;0),"Error","")</f>
        <v/>
      </c>
      <c r="AD329" s="1147" t="str">
        <f>IF(AND('PC list'!CK329=Validation!$D$37,'PC list'!$CL329=0),"Error","")</f>
        <v/>
      </c>
      <c r="AE329" s="1147" t="str">
        <f>IF(AND('PC list'!CK329=Validation!$D$39,'PC list'!$CL329=0),"Error","")</f>
        <v/>
      </c>
      <c r="AF329" s="1147" t="str">
        <f>IF(AND('PC list'!L329&lt;&gt; Validation!$A$105,'PC list'!$CJ329&lt;&gt;0),"Error","")</f>
        <v/>
      </c>
      <c r="AG329" s="1147" t="str">
        <f>IF(AND('PC list'!CK329=Validation!$D$37,'PC list'!$CL329&lt;0),"Error","")</f>
        <v/>
      </c>
      <c r="AH329" s="1147" t="str">
        <f>IF(AND('PC list'!CK329=Validation!$D$39,'PC list'!$CL329&gt;0),"Error","")</f>
        <v/>
      </c>
      <c r="AI329" s="1147" t="str">
        <f>IF(AND('PC list'!CK329=Validation!$D$38,'PC list'!$CL329&lt;&gt;0),"Error","")</f>
        <v/>
      </c>
      <c r="AJ329" s="1147" t="str">
        <f>IF(AND('PC list'!CK329=Validation!$D$40,'PC list'!$CL329&lt;&gt;0),"Error","")</f>
        <v/>
      </c>
      <c r="AK329" s="1147" t="str">
        <f>IF(AND('PC list'!CK329=Validation!$D$42,'PC list'!$CL329&lt;&gt;0),"Error","")</f>
        <v/>
      </c>
      <c r="AL329" s="1147" t="str">
        <f>IF(AND('PC list'!CK329=Validation!$D$43,'PC list'!$CL329&lt;&gt;0),"Error","")</f>
        <v/>
      </c>
      <c r="AM329" s="1147" t="str">
        <f>IF(ISTEXT('PC list'!CL329), "Error", "")</f>
        <v/>
      </c>
      <c r="AN329" s="552" t="str">
        <f>IF(AND('PC list'!J329=Validation!$A$39,'PC list'!$CK329=Validation!$D$37),"Error","")</f>
        <v/>
      </c>
      <c r="AO329" s="552" t="str">
        <f>IF(AND('PC list'!J329=Validation!$A$39,'PC list'!$CK329=Validation!$D$38),"Error","")</f>
        <v/>
      </c>
      <c r="AP329" s="553" t="str">
        <f>IF(AND('PC list'!J329=Validation!$A$38,'PC list'!$CK329=Validation!$D$39),"Error","")</f>
        <v/>
      </c>
      <c r="AQ329" s="553" t="str">
        <f>IF(AND('PC list'!J329=Validation!$A$38,'PC list'!$CK329=Validation!$D$40),"Error","")</f>
        <v/>
      </c>
      <c r="AR329" s="1147" t="str">
        <f>IF(OR(AND('PC list'!CH329=Validation!$D$105,'PC list'!$CK329=Validation!$D$39), AND('PC list'!CH329=Validation!$D$105,'PC list'!$CK329=Validation!$D$40)),"Error","")</f>
        <v/>
      </c>
      <c r="AS329" s="1387" t="str">
        <f>IF(AND(ISNUMBER('PC list'!$CG329), ISNUMBER('PC list'!$Q329)), IF(IF(LEN('PC list'!$CG329)=LEN(ROUNDDOWN('PC list'!$CG329, 0)), 0, LEN('PC list'!$CG329)-LEN(ROUNDDOWN('PC list'!$CG329, 0))-1) &lt; 'PC list'!$Q329, "Error", ""), "")</f>
        <v/>
      </c>
      <c r="AT329" s="1387" t="str">
        <f>IF(AND(ISNUMBER('PC list'!$CG329), ISNUMBER('PC list'!$Q329)), IF(IF(LEN('PC list'!$CG329)=LEN(ROUNDDOWN('PC list'!$CG329, 0)), 0, LEN('PC list'!$CG329)-LEN(ROUNDDOWN('PC list'!$CG329, 0))-1) &gt; 'PC list'!$Q329, "Error", ""), "")</f>
        <v/>
      </c>
      <c r="AU329" s="1150" t="b">
        <f>NOT('PC list'!M329="No")</f>
        <v>1</v>
      </c>
      <c r="AV329" s="1150" t="b">
        <f>'PC list'!AK329="Yes"</f>
        <v>1</v>
      </c>
      <c r="AW329" s="1150" t="b">
        <f>'PC list'!L329="Yes"</f>
        <v>0</v>
      </c>
      <c r="AX329" s="1150" t="b">
        <f>'PC list'!CG329&lt;&gt;""</f>
        <v>1</v>
      </c>
      <c r="AY329" s="1150" t="b">
        <f>'PC list'!AP329&lt;&gt;""</f>
        <v>1</v>
      </c>
      <c r="AZ329" s="1150" t="b">
        <f>'PC list'!AU329&lt;&gt;""</f>
        <v>1</v>
      </c>
      <c r="BA329" s="1150" t="b">
        <f>'PC list'!AZ329&lt;&gt;""</f>
        <v>0</v>
      </c>
      <c r="BB329" s="1150" t="b">
        <f>'PC list'!BE329&lt;&gt;""</f>
        <v>0</v>
      </c>
      <c r="BC329" s="1150" t="b">
        <f>AND(AY329, 'PC list'!V329&lt;'PC list'!AP329)</f>
        <v>0</v>
      </c>
      <c r="BD329" s="1150" t="b">
        <f>AND(AZ329, 'PC list'!V329&lt;'PC list'!AU329)</f>
        <v>0</v>
      </c>
      <c r="BE329" s="1150" t="b">
        <f>AND(BA329, 'PC list'!V329&gt;'PC list'!AZ329)</f>
        <v>0</v>
      </c>
      <c r="BF329" s="1150" t="b">
        <f>AND(BB329, 'PC list'!V329&gt;'PC list'!BE329)</f>
        <v>0</v>
      </c>
      <c r="BG329" s="1150" t="b">
        <f>AND(AY329, AZ329, 'PC list'!AP329 &gt; 'PC list'!AU329)</f>
        <v>0</v>
      </c>
      <c r="BH329" s="1150" t="b">
        <f>AND(BB329, BA329, 'PC list'!BE329 &lt; 'PC list'!AZ329)</f>
        <v>0</v>
      </c>
      <c r="BI329" s="1150" t="b">
        <f t="shared" si="189"/>
        <v>0</v>
      </c>
      <c r="BJ329" s="1150" t="b">
        <f>AND('PC list'!CG329&gt;'PC list'!AP329,AY329)</f>
        <v>1</v>
      </c>
      <c r="BK329" s="1150" t="b">
        <f>AND('PC list'!CG329&gt;'PC list'!AU329, AZ329)</f>
        <v>0</v>
      </c>
      <c r="BL329" s="1150" t="b">
        <f>AND('PC list'!CG329='PC list'!AU329, AZ329)</f>
        <v>1</v>
      </c>
      <c r="BM329" s="1150" t="b">
        <f>'PC list'!CG329&gt;'PC list'!V329</f>
        <v>0</v>
      </c>
      <c r="BN329" s="1150" t="b">
        <f>'PC list'!CG329='PC list'!V329</f>
        <v>0</v>
      </c>
      <c r="BO329" s="1150" t="b">
        <f>AND('PC list'!CG329='PC list'!AZ329, BA329)</f>
        <v>0</v>
      </c>
      <c r="BP329" s="1150" t="b">
        <f>AND('PC list'!CG329&gt;'PC list'!AZ329, BA329)</f>
        <v>0</v>
      </c>
      <c r="BQ329" s="1150" t="b">
        <f>AND('PC list'!CG329&gt;'PC list'!BE329, BB329)</f>
        <v>0</v>
      </c>
      <c r="BR329" s="1150" t="b">
        <f t="shared" si="200"/>
        <v>0</v>
      </c>
      <c r="BS329" s="1150" t="b">
        <f t="shared" si="201"/>
        <v>1</v>
      </c>
      <c r="BT329" s="1150" t="b">
        <f t="shared" si="202"/>
        <v>0</v>
      </c>
      <c r="BU329" s="1150" t="b">
        <f t="shared" si="203"/>
        <v>0</v>
      </c>
      <c r="BV329" s="1150" t="b">
        <f t="shared" si="204"/>
        <v>0</v>
      </c>
      <c r="BW329" s="1150" t="b">
        <f t="shared" si="205"/>
        <v>0</v>
      </c>
      <c r="BX329" s="1150" t="b">
        <f t="shared" si="206"/>
        <v>0</v>
      </c>
      <c r="BY329" s="1147">
        <f t="shared" si="207"/>
        <v>0</v>
      </c>
      <c r="BZ329" s="1151">
        <f>IF(AND(AU329, AV329, AW329, AX329, BR329), IF(BV329, ABS(ROUND('PC list'!AP329-'PC list'!AU329, 'PC list'!Q329)*'PC list'!BH329*'PC list'!BN329)*(-1), ABS(ROUND('PC list'!CG329-'PC list'!AU329, 'PC list'!Q329)*'PC list'!BH329*'PC list'!BN329)*(-1)), 0)</f>
        <v>0</v>
      </c>
      <c r="CA329" s="1151">
        <f>IF(AND(AU329, AV329, AW329, AY329, BU329), IF(BW329, ABS(ROUND('PC list'!BE329-'PC list'!AZ329, 'PC list'!Q329)*'PC list'!BL329*'PC list'!BN329), ABS(ROUND('PC list'!CG329-'PC list'!AZ329, 'PC list'!Q329)*'PC list'!BL329*'PC list'!BN329)), 0)</f>
        <v>0</v>
      </c>
      <c r="CB329" s="1151" t="str">
        <f t="shared" si="208"/>
        <v>Underperformance payment deadband</v>
      </c>
      <c r="CC329" s="1151">
        <f>IF(AND(AU329, AV329, AW329=FALSE, AX329, BR329), IF(BV329, ABS(ROUND('PC list'!AP329-'PC list'!AU329, 'PC list'!Q329)*'PC list'!BH329*'PC list'!BN329)*(-1), ABS(ROUND('PC list'!CG329-'PC list'!AU329, 'PC list'!Q329)*'PC list'!BH329*'PC list'!BN329)*(-1)), 0)</f>
        <v>0</v>
      </c>
      <c r="CD329" s="1151">
        <f>IF(AND(AU329, AV329, AW329=FALSE, AX329, BU329), IF(BW329, ABS(ROUND('PC list'!BE329-'PC list'!AZ329, 'PC list'!Q329)*'PC list'!BL329*'PC list'!BN329), ABS(ROUND('PC list'!CG329-'PC list'!AZ329, 'PC list'!Q329)*'PC list'!BL329*'PC list'!BN329)), 0)</f>
        <v>0</v>
      </c>
      <c r="CE329" s="1147">
        <f xml:space="preserve"> IF('PC list'!CI329 = "-", 0, 'PC list'!CI329)</f>
        <v>0</v>
      </c>
      <c r="CF329" s="1151">
        <f>'PC list'!CJ329</f>
        <v>0</v>
      </c>
      <c r="CG329" s="1147" t="str">
        <f xml:space="preserve"> IF('PC list'!CK329 = "-", 0, 'PC list'!CK329)</f>
        <v>Underperformance payment deadband</v>
      </c>
      <c r="CH329" s="1151">
        <f>'PC list'!CL329</f>
        <v>0</v>
      </c>
      <c r="CI329" s="1147" t="str">
        <f t="shared" si="190"/>
        <v/>
      </c>
      <c r="CJ329" s="1147" t="str">
        <f t="shared" si="191"/>
        <v/>
      </c>
      <c r="CK329" s="1147" t="str">
        <f>IF(CJ329="Error", IF(OR(BY329=Validation!$D$37, CE329=Validation!$D$37), CA329-CF329, CF329-BZ329), "")</f>
        <v/>
      </c>
      <c r="CL329" s="1151" t="str">
        <f t="shared" si="192"/>
        <v/>
      </c>
      <c r="CM329" s="1147" t="str">
        <f t="shared" si="193"/>
        <v/>
      </c>
      <c r="CN329" s="1700" t="str">
        <f>IF(CM329="Error", IF(OR(CB329=Validation!$D$37, CG329=Validation!$D$37), CD329-CH329, CH329-CC329), "")</f>
        <v/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2134">
        <f>'PC list'!BP329</f>
        <v>78.099999999999994</v>
      </c>
      <c r="CW329" s="2134">
        <f>'PC list'!BQ329</f>
        <v>79.099999999999994</v>
      </c>
      <c r="CX329" s="2134">
        <f xml:space="preserve"> 'PC list'!BY329</f>
        <v>80.8</v>
      </c>
      <c r="CY329" s="2148">
        <f xml:space="preserve"> 'PC list'!CG329</f>
        <v>81.8</v>
      </c>
      <c r="CZ329" s="215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223"/>
        <v>1</v>
      </c>
      <c r="DW329" s="2156" t="b">
        <f t="shared" si="224"/>
        <v>1</v>
      </c>
      <c r="DX329" s="2156" t="b">
        <f t="shared" si="209"/>
        <v>1</v>
      </c>
      <c r="DY329" s="2156" t="b">
        <f t="shared" si="210"/>
        <v>1</v>
      </c>
      <c r="DZ329" s="2156" t="b">
        <f t="shared" si="211"/>
        <v>1</v>
      </c>
      <c r="EA329" s="2156" t="b">
        <f t="shared" si="212"/>
        <v>1</v>
      </c>
      <c r="EB329" s="2156" t="b">
        <f t="shared" si="213"/>
        <v>1</v>
      </c>
      <c r="EC329" s="2156" t="b">
        <f t="shared" si="214"/>
        <v>1</v>
      </c>
      <c r="ED329" s="2156" t="b">
        <f t="shared" si="215"/>
        <v>1</v>
      </c>
      <c r="EE329" s="1291">
        <f t="shared" si="194"/>
        <v>1.0115236875800258</v>
      </c>
      <c r="EF329" s="1292" t="str">
        <f t="shared" si="195"/>
        <v/>
      </c>
      <c r="EG329" s="1292" t="str">
        <f t="shared" si="188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216"/>
        <v/>
      </c>
      <c r="ES329" s="1291">
        <f t="shared" si="196"/>
        <v>1.0164348925410873</v>
      </c>
      <c r="ET329" s="1292" t="str">
        <f t="shared" si="217"/>
        <v/>
      </c>
      <c r="EU329" s="1292" t="str">
        <f t="shared" si="197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218"/>
        <v/>
      </c>
      <c r="FG329" s="1291">
        <f t="shared" si="219"/>
        <v>1.0099009900990099</v>
      </c>
      <c r="FH329" s="1292" t="str">
        <f t="shared" si="220"/>
        <v/>
      </c>
      <c r="FI329" s="1292" t="str">
        <f t="shared" si="221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222"/>
        <v/>
      </c>
      <c r="FU329" s="1701" t="str">
        <f t="shared" si="198"/>
        <v>SWT</v>
      </c>
      <c r="FV329" s="1702" t="str">
        <f t="shared" si="199"/>
        <v>W-F1: Customers paying a metered bill</v>
      </c>
      <c r="FW329" s="1766"/>
      <c r="FX329" s="1766"/>
      <c r="FY329" s="1766"/>
    </row>
    <row r="330" spans="1:181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CJ330&lt;&gt;0),"Error","")</f>
        <v/>
      </c>
      <c r="N330" s="1147" t="str">
        <f>IF(AND('PC list'!CI330=Validation!$D$37,'PC list'!$CJ330=0),"Error","")</f>
        <v/>
      </c>
      <c r="O330" s="1147" t="str">
        <f>IF(AND('PC list'!CI330=Validation!$D$39,'PC list'!$CJ330=0),"Error","")</f>
        <v/>
      </c>
      <c r="P330" s="1147" t="str">
        <f>IF(AND('PC list'!L330= Validation!$A$105,'PC list'!$CL330&lt;&gt;0),"Error","")</f>
        <v/>
      </c>
      <c r="Q330" s="1147" t="str">
        <f>IF(AND('PC list'!CI330=Validation!$D$37,'PC list'!$CJ330&lt;0),"Error","")</f>
        <v/>
      </c>
      <c r="R330" s="1147" t="str">
        <f>IF(AND('PC list'!CI330=Validation!$D$39,'PC list'!$CJ330&gt;0),"Error","")</f>
        <v/>
      </c>
      <c r="S330" s="1147" t="str">
        <f>IF(AND('PC list'!CI330=Validation!$D$38,'PC list'!$CJ330&lt;&gt;0),"Error","")</f>
        <v/>
      </c>
      <c r="T330" s="1147" t="str">
        <f>IF(AND('PC list'!CI330=Validation!$D$40,'PC list'!$CJ330&lt;&gt;0),"Error","")</f>
        <v/>
      </c>
      <c r="U330" s="1147" t="str">
        <f>IF(AND('PC list'!CI330=Validation!$D$42,'PC list'!$CJ330&lt;&gt;0),"Error","")</f>
        <v/>
      </c>
      <c r="V330" s="1147" t="str">
        <f>IF(AND('PC list'!CI330=Validation!$D$43,'PC list'!$CJ330&lt;&gt;0),"Error","")</f>
        <v/>
      </c>
      <c r="W330" s="1147" t="str">
        <f>IF(ISTEXT('PC list'!CJ330), "Error", "")</f>
        <v/>
      </c>
      <c r="X330" s="1147" t="str">
        <f>IF(AND('PC list'!J330=Validation!$A$39,'PC list'!$CI330=Validation!$D$37),"Error","")</f>
        <v/>
      </c>
      <c r="Y330" s="1147" t="str">
        <f>IF(AND('PC list'!J330=Validation!$A$39,'PC list'!$CI330=Validation!$D$38),"Error","")</f>
        <v/>
      </c>
      <c r="Z330" s="1147" t="str">
        <f>IF(AND('PC list'!J330=Validation!$A$38,'PC list'!$CI330=Validation!$D$39),"Error","")</f>
        <v/>
      </c>
      <c r="AA330" s="1147" t="str">
        <f>IF(AND('PC list'!J330=Validation!$A$38,'PC list'!$CI330=Validation!$D$40),"Error","")</f>
        <v/>
      </c>
      <c r="AB330" s="1147" t="str">
        <f>IF(OR(AND('PC list'!CH330=Validation!$D$105,'PC list'!$CI330=Validation!$D$39), AND('PC list'!CH330=Validation!$D$105,'PC list'!$CI330=Validation!$D$40)),"Error","")</f>
        <v/>
      </c>
      <c r="AC330" s="1147" t="str">
        <f>IF(AND(H330=Validation!$A$37,'PC list'!$CL330&lt;&gt;0),"Error","")</f>
        <v/>
      </c>
      <c r="AD330" s="1147" t="str">
        <f>IF(AND('PC list'!CK330=Validation!$D$37,'PC list'!$CL330=0),"Error","")</f>
        <v/>
      </c>
      <c r="AE330" s="1147" t="str">
        <f>IF(AND('PC list'!CK330=Validation!$D$39,'PC list'!$CL330=0),"Error","")</f>
        <v/>
      </c>
      <c r="AF330" s="1147" t="str">
        <f>IF(AND('PC list'!L330&lt;&gt; Validation!$A$105,'PC list'!$CJ330&lt;&gt;0),"Error","")</f>
        <v/>
      </c>
      <c r="AG330" s="1147" t="str">
        <f>IF(AND('PC list'!CK330=Validation!$D$37,'PC list'!$CL330&lt;0),"Error","")</f>
        <v/>
      </c>
      <c r="AH330" s="1147" t="str">
        <f>IF(AND('PC list'!CK330=Validation!$D$39,'PC list'!$CL330&gt;0),"Error","")</f>
        <v/>
      </c>
      <c r="AI330" s="1147" t="str">
        <f>IF(AND('PC list'!CK330=Validation!$D$38,'PC list'!$CL330&lt;&gt;0),"Error","")</f>
        <v/>
      </c>
      <c r="AJ330" s="1147" t="str">
        <f>IF(AND('PC list'!CK330=Validation!$D$40,'PC list'!$CL330&lt;&gt;0),"Error","")</f>
        <v/>
      </c>
      <c r="AK330" s="1147" t="str">
        <f>IF(AND('PC list'!CK330=Validation!$D$42,'PC list'!$CL330&lt;&gt;0),"Error","")</f>
        <v/>
      </c>
      <c r="AL330" s="1147" t="str">
        <f>IF(AND('PC list'!CK330=Validation!$D$43,'PC list'!$CL330&lt;&gt;0),"Error","")</f>
        <v/>
      </c>
      <c r="AM330" s="1147" t="str">
        <f>IF(ISTEXT('PC list'!CL330), "Error", "")</f>
        <v/>
      </c>
      <c r="AN330" s="552" t="str">
        <f>IF(AND('PC list'!J330=Validation!$A$39,'PC list'!$CK330=Validation!$D$37),"Error","")</f>
        <v/>
      </c>
      <c r="AO330" s="552" t="str">
        <f>IF(AND('PC list'!J330=Validation!$A$39,'PC list'!$CK330=Validation!$D$38),"Error","")</f>
        <v/>
      </c>
      <c r="AP330" s="553" t="str">
        <f>IF(AND('PC list'!J330=Validation!$A$38,'PC list'!$CK330=Validation!$D$39),"Error","")</f>
        <v/>
      </c>
      <c r="AQ330" s="553" t="str">
        <f>IF(AND('PC list'!J330=Validation!$A$38,'PC list'!$CK330=Validation!$D$40),"Error","")</f>
        <v/>
      </c>
      <c r="AR330" s="1147" t="str">
        <f>IF(OR(AND('PC list'!CH330=Validation!$D$105,'PC list'!$CK330=Validation!$D$39), AND('PC list'!CH330=Validation!$D$105,'PC list'!$CK330=Validation!$D$40)),"Error","")</f>
        <v/>
      </c>
      <c r="AS330" s="1387" t="str">
        <f>IF(AND(ISNUMBER('PC list'!$CG330), ISNUMBER('PC list'!$Q330)), IF(IF(LEN('PC list'!$CG330)=LEN(ROUNDDOWN('PC list'!$CG330, 0)), 0, LEN('PC list'!$CG330)-LEN(ROUNDDOWN('PC list'!$CG330, 0))-1) &lt; 'PC list'!$Q330, "Error", ""), "")</f>
        <v/>
      </c>
      <c r="AT330" s="1387" t="str">
        <f>IF(AND(ISNUMBER('PC list'!$CG330), ISNUMBER('PC list'!$Q330)), IF(IF(LEN('PC list'!$CG330)=LEN(ROUNDDOWN('PC list'!$CG330, 0)), 0, LEN('PC list'!$CG330)-LEN(ROUNDDOWN('PC list'!$CG330, 0))-1) &gt; 'PC list'!$Q330, "Error", ""), "")</f>
        <v/>
      </c>
      <c r="AU330" s="1150" t="b">
        <f>NOT('PC list'!M330="No")</f>
        <v>1</v>
      </c>
      <c r="AV330" s="1150" t="b">
        <f>'PC list'!AK330="Yes"</f>
        <v>1</v>
      </c>
      <c r="AW330" s="1150" t="b">
        <f>'PC list'!L330="Yes"</f>
        <v>0</v>
      </c>
      <c r="AX330" s="1150" t="b">
        <f>'PC list'!CG330&lt;&gt;""</f>
        <v>1</v>
      </c>
      <c r="AY330" s="1150" t="b">
        <f>'PC list'!AP330&lt;&gt;""</f>
        <v>1</v>
      </c>
      <c r="AZ330" s="1150" t="b">
        <f>'PC list'!AU330&lt;&gt;""</f>
        <v>1</v>
      </c>
      <c r="BA330" s="1150" t="b">
        <f>'PC list'!AZ330&lt;&gt;""</f>
        <v>1</v>
      </c>
      <c r="BB330" s="1150" t="b">
        <f>'PC list'!BE330&lt;&gt;""</f>
        <v>1</v>
      </c>
      <c r="BC330" s="1150" t="b">
        <f>AND(AY330, 'PC list'!V330&lt;'PC list'!AP330)</f>
        <v>1</v>
      </c>
      <c r="BD330" s="1150" t="b">
        <f>AND(AZ330, 'PC list'!V330&lt;'PC list'!AU330)</f>
        <v>1</v>
      </c>
      <c r="BE330" s="1150" t="b">
        <f>AND(BA330, 'PC list'!V330&gt;'PC list'!AZ330)</f>
        <v>0</v>
      </c>
      <c r="BF330" s="1150" t="b">
        <f>AND(BB330, 'PC list'!V330&gt;'PC list'!BE330)</f>
        <v>1</v>
      </c>
      <c r="BG330" s="1150" t="b">
        <f>AND(AY330, AZ330, 'PC list'!AP330 &gt; 'PC list'!AU330)</f>
        <v>1</v>
      </c>
      <c r="BH330" s="1150" t="b">
        <f>AND(BB330, BA330, 'PC list'!BE330 &lt; 'PC list'!AZ330)</f>
        <v>1</v>
      </c>
      <c r="BI330" s="1150" t="b">
        <f t="shared" si="189"/>
        <v>1</v>
      </c>
      <c r="BJ330" s="1150" t="b">
        <f>AND('PC list'!CG330&gt;'PC list'!AP330,AY330)</f>
        <v>0</v>
      </c>
      <c r="BK330" s="1150" t="b">
        <f>AND('PC list'!CG330&gt;'PC list'!AU330, AZ330)</f>
        <v>0</v>
      </c>
      <c r="BL330" s="1150" t="b">
        <f>AND('PC list'!CG330='PC list'!AU330, AZ330)</f>
        <v>0</v>
      </c>
      <c r="BM330" s="1150" t="b">
        <f>'PC list'!CG330&gt;'PC list'!V330</f>
        <v>0</v>
      </c>
      <c r="BN330" s="1150" t="b">
        <f>'PC list'!CG330='PC list'!V330</f>
        <v>0</v>
      </c>
      <c r="BO330" s="1150" t="b">
        <f>AND('PC list'!CG330='PC list'!AZ330, BA330)</f>
        <v>0</v>
      </c>
      <c r="BP330" s="1150" t="b">
        <f>AND('PC list'!CG330&gt;'PC list'!AZ330, BA330)</f>
        <v>0</v>
      </c>
      <c r="BQ330" s="1150" t="b">
        <f>AND('PC list'!CG330&gt;'PC list'!BE330, BB330)</f>
        <v>1</v>
      </c>
      <c r="BR330" s="1150" t="b">
        <f t="shared" si="200"/>
        <v>0</v>
      </c>
      <c r="BS330" s="1150" t="b">
        <f t="shared" si="201"/>
        <v>0</v>
      </c>
      <c r="BT330" s="1150" t="b">
        <f t="shared" si="202"/>
        <v>0</v>
      </c>
      <c r="BU330" s="1150" t="b">
        <f t="shared" si="203"/>
        <v>1</v>
      </c>
      <c r="BV330" s="1150" t="b">
        <f t="shared" si="204"/>
        <v>0</v>
      </c>
      <c r="BW330" s="1150" t="b">
        <f t="shared" si="205"/>
        <v>0</v>
      </c>
      <c r="BX330" s="1150" t="b">
        <f t="shared" si="206"/>
        <v>0</v>
      </c>
      <c r="BY330" s="1147">
        <f t="shared" si="207"/>
        <v>0</v>
      </c>
      <c r="BZ330" s="1151">
        <f>IF(AND(AU330, AV330, AW330, AX330, BR330), IF(BV330, ABS(ROUND('PC list'!AP330-'PC list'!AU330, 'PC list'!Q330)*'PC list'!BH330*'PC list'!BN330)*(-1), ABS(ROUND('PC list'!CG330-'PC list'!AU330, 'PC list'!Q330)*'PC list'!BH330*'PC list'!BN330)*(-1)), 0)</f>
        <v>0</v>
      </c>
      <c r="CA330" s="1151">
        <f>IF(AND(AU330, AV330, AW330, AY330, BU330), IF(BW330, ABS(ROUND('PC list'!BE330-'PC list'!AZ330, 'PC list'!Q330)*'PC list'!BL330*'PC list'!BN330), ABS(ROUND('PC list'!CG330-'PC list'!AZ330, 'PC list'!Q330)*'PC list'!BL330*'PC list'!BN330)), 0)</f>
        <v>0</v>
      </c>
      <c r="CB330" s="1151" t="str">
        <f t="shared" si="208"/>
        <v>Outperformance payment</v>
      </c>
      <c r="CC330" s="1151">
        <f>IF(AND(AU330, AV330, AW330=FALSE, AX330, BR330), IF(BV330, ABS(ROUND('PC list'!AP330-'PC list'!AU330, 'PC list'!Q330)*'PC list'!BH330*'PC list'!BN330)*(-1), ABS(ROUND('PC list'!CG330-'PC list'!AU330, 'PC list'!Q330)*'PC list'!BH330*'PC list'!BN330)*(-1)), 0)</f>
        <v>0</v>
      </c>
      <c r="CD330" s="1151">
        <f>IF(AND(AU330, AV330, AW330=FALSE, AX330, BU330), IF(BW330, ABS(ROUND('PC list'!BE330-'PC list'!AZ330, 'PC list'!Q330)*'PC list'!BL330*'PC list'!BN330), ABS(ROUND('PC list'!CG330-'PC list'!AZ330, 'PC list'!Q330)*'PC list'!BL330*'PC list'!BN330)), 0)</f>
        <v>0.20400000000000001</v>
      </c>
      <c r="CE330" s="1147">
        <f xml:space="preserve"> IF('PC list'!CI330 = "-", 0, 'PC list'!CI330)</f>
        <v>0</v>
      </c>
      <c r="CF330" s="1151">
        <f>'PC list'!CJ330</f>
        <v>0</v>
      </c>
      <c r="CG330" s="1147" t="str">
        <f xml:space="preserve"> IF('PC list'!CK330 = "-", 0, 'PC list'!CK330)</f>
        <v>Outperformance payment</v>
      </c>
      <c r="CH330" s="1151">
        <f>'PC list'!CL330</f>
        <v>0.20399999999999999</v>
      </c>
      <c r="CI330" s="1147" t="str">
        <f t="shared" si="190"/>
        <v/>
      </c>
      <c r="CJ330" s="1147" t="str">
        <f t="shared" si="191"/>
        <v/>
      </c>
      <c r="CK330" s="1147" t="str">
        <f>IF(CJ330="Error", IF(OR(BY330=Validation!$D$37, CE330=Validation!$D$37), CA330-CF330, CF330-BZ330), "")</f>
        <v/>
      </c>
      <c r="CL330" s="1151" t="str">
        <f t="shared" si="192"/>
        <v/>
      </c>
      <c r="CM330" s="1147" t="str">
        <f t="shared" si="193"/>
        <v/>
      </c>
      <c r="CN330" s="1700" t="str">
        <f>IF(CM330="Error", IF(OR(CB330=Validation!$D$37, CG330=Validation!$D$37), CD330-CH330, CH330-CC330), "")</f>
        <v/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2134">
        <f>'PC list'!BP330</f>
        <v>182</v>
      </c>
      <c r="CW330" s="2134">
        <f>'PC list'!BQ330</f>
        <v>189</v>
      </c>
      <c r="CX330" s="2134">
        <f xml:space="preserve"> 'PC list'!BY330</f>
        <v>165</v>
      </c>
      <c r="CY330" s="2148">
        <f xml:space="preserve"> 'PC list'!CG330</f>
        <v>141</v>
      </c>
      <c r="CZ330" s="215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223"/>
        <v>1</v>
      </c>
      <c r="DW330" s="2156" t="b">
        <f t="shared" si="224"/>
        <v>1</v>
      </c>
      <c r="DX330" s="2156" t="b">
        <f t="shared" si="209"/>
        <v>1</v>
      </c>
      <c r="DY330" s="2156" t="b">
        <f t="shared" si="210"/>
        <v>1</v>
      </c>
      <c r="DZ330" s="2156" t="b">
        <f t="shared" si="211"/>
        <v>1</v>
      </c>
      <c r="EA330" s="2156" t="b">
        <f t="shared" si="212"/>
        <v>1</v>
      </c>
      <c r="EB330" s="2156" t="b">
        <f t="shared" si="213"/>
        <v>1</v>
      </c>
      <c r="EC330" s="2156" t="b">
        <f t="shared" si="214"/>
        <v>1</v>
      </c>
      <c r="ED330" s="2156" t="b">
        <f t="shared" si="215"/>
        <v>1</v>
      </c>
      <c r="EE330" s="1291">
        <f t="shared" si="194"/>
        <v>0.86263736263736268</v>
      </c>
      <c r="EF330" s="1292" t="str">
        <f t="shared" si="195"/>
        <v>Warning</v>
      </c>
      <c r="EG330" s="1292" t="str">
        <f t="shared" si="188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216"/>
        <v/>
      </c>
      <c r="ES330" s="1291">
        <f t="shared" si="196"/>
        <v>0.80952380952380953</v>
      </c>
      <c r="ET330" s="1292" t="str">
        <f t="shared" si="217"/>
        <v>Warning</v>
      </c>
      <c r="EU330" s="1292" t="str">
        <f t="shared" si="197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218"/>
        <v/>
      </c>
      <c r="FG330" s="1291">
        <f t="shared" si="219"/>
        <v>0.89696969696969697</v>
      </c>
      <c r="FH330" s="1292" t="str">
        <f t="shared" si="220"/>
        <v>Warning</v>
      </c>
      <c r="FI330" s="1292" t="str">
        <f t="shared" si="221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222"/>
        <v/>
      </c>
      <c r="FU330" s="1701" t="str">
        <f t="shared" si="198"/>
        <v>SWT</v>
      </c>
      <c r="FV330" s="1702" t="str">
        <f t="shared" si="199"/>
        <v>S-A1: Internal sewer flooding incidents</v>
      </c>
      <c r="FW330" s="1766"/>
      <c r="FX330" s="1766"/>
      <c r="FY330" s="1766"/>
    </row>
    <row r="331" spans="1:181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CJ331&lt;&gt;0),"Error","")</f>
        <v/>
      </c>
      <c r="N331" s="1147" t="str">
        <f>IF(AND('PC list'!CI331=Validation!$D$37,'PC list'!$CJ331=0),"Error","")</f>
        <v/>
      </c>
      <c r="O331" s="1147" t="str">
        <f>IF(AND('PC list'!CI331=Validation!$D$39,'PC list'!$CJ331=0),"Error","")</f>
        <v/>
      </c>
      <c r="P331" s="1147" t="str">
        <f>IF(AND('PC list'!L331= Validation!$A$105,'PC list'!$CL331&lt;&gt;0),"Error","")</f>
        <v/>
      </c>
      <c r="Q331" s="1147" t="str">
        <f>IF(AND('PC list'!CI331=Validation!$D$37,'PC list'!$CJ331&lt;0),"Error","")</f>
        <v/>
      </c>
      <c r="R331" s="1147" t="str">
        <f>IF(AND('PC list'!CI331=Validation!$D$39,'PC list'!$CJ331&gt;0),"Error","")</f>
        <v/>
      </c>
      <c r="S331" s="1147" t="str">
        <f>IF(AND('PC list'!CI331=Validation!$D$38,'PC list'!$CJ331&lt;&gt;0),"Error","")</f>
        <v/>
      </c>
      <c r="T331" s="1147" t="str">
        <f>IF(AND('PC list'!CI331=Validation!$D$40,'PC list'!$CJ331&lt;&gt;0),"Error","")</f>
        <v/>
      </c>
      <c r="U331" s="1147" t="str">
        <f>IF(AND('PC list'!CI331=Validation!$D$42,'PC list'!$CJ331&lt;&gt;0),"Error","")</f>
        <v/>
      </c>
      <c r="V331" s="1147" t="str">
        <f>IF(AND('PC list'!CI331=Validation!$D$43,'PC list'!$CJ331&lt;&gt;0),"Error","")</f>
        <v/>
      </c>
      <c r="W331" s="1147" t="str">
        <f>IF(ISTEXT('PC list'!CJ331), "Error", "")</f>
        <v/>
      </c>
      <c r="X331" s="1147" t="str">
        <f>IF(AND('PC list'!J331=Validation!$A$39,'PC list'!$CI331=Validation!$D$37),"Error","")</f>
        <v/>
      </c>
      <c r="Y331" s="1147" t="str">
        <f>IF(AND('PC list'!J331=Validation!$A$39,'PC list'!$CI331=Validation!$D$38),"Error","")</f>
        <v/>
      </c>
      <c r="Z331" s="1147" t="str">
        <f>IF(AND('PC list'!J331=Validation!$A$38,'PC list'!$CI331=Validation!$D$39),"Error","")</f>
        <v/>
      </c>
      <c r="AA331" s="1147" t="str">
        <f>IF(AND('PC list'!J331=Validation!$A$38,'PC list'!$CI331=Validation!$D$40),"Error","")</f>
        <v/>
      </c>
      <c r="AB331" s="1147" t="str">
        <f>IF(OR(AND('PC list'!CH331=Validation!$D$105,'PC list'!$CI331=Validation!$D$39), AND('PC list'!CH331=Validation!$D$105,'PC list'!$CI331=Validation!$D$40)),"Error","")</f>
        <v/>
      </c>
      <c r="AC331" s="1147" t="str">
        <f>IF(AND(H331=Validation!$A$37,'PC list'!$CL331&lt;&gt;0),"Error","")</f>
        <v/>
      </c>
      <c r="AD331" s="1147" t="str">
        <f>IF(AND('PC list'!CK331=Validation!$D$37,'PC list'!$CL331=0),"Error","")</f>
        <v/>
      </c>
      <c r="AE331" s="1147" t="str">
        <f>IF(AND('PC list'!CK331=Validation!$D$39,'PC list'!$CL331=0),"Error","")</f>
        <v/>
      </c>
      <c r="AF331" s="1147" t="str">
        <f>IF(AND('PC list'!L331&lt;&gt; Validation!$A$105,'PC list'!$CJ331&lt;&gt;0),"Error","")</f>
        <v/>
      </c>
      <c r="AG331" s="1147" t="str">
        <f>IF(AND('PC list'!CK331=Validation!$D$37,'PC list'!$CL331&lt;0),"Error","")</f>
        <v/>
      </c>
      <c r="AH331" s="1147" t="str">
        <f>IF(AND('PC list'!CK331=Validation!$D$39,'PC list'!$CL331&gt;0),"Error","")</f>
        <v/>
      </c>
      <c r="AI331" s="1147" t="str">
        <f>IF(AND('PC list'!CK331=Validation!$D$38,'PC list'!$CL331&lt;&gt;0),"Error","")</f>
        <v/>
      </c>
      <c r="AJ331" s="1147" t="str">
        <f>IF(AND('PC list'!CK331=Validation!$D$40,'PC list'!$CL331&lt;&gt;0),"Error","")</f>
        <v/>
      </c>
      <c r="AK331" s="1147" t="str">
        <f>IF(AND('PC list'!CK331=Validation!$D$42,'PC list'!$CL331&lt;&gt;0),"Error","")</f>
        <v/>
      </c>
      <c r="AL331" s="1147" t="str">
        <f>IF(AND('PC list'!CK331=Validation!$D$43,'PC list'!$CL331&lt;&gt;0),"Error","")</f>
        <v/>
      </c>
      <c r="AM331" s="1147" t="str">
        <f>IF(ISTEXT('PC list'!CL331), "Error", "")</f>
        <v/>
      </c>
      <c r="AN331" s="552" t="str">
        <f>IF(AND('PC list'!J331=Validation!$A$39,'PC list'!$CK331=Validation!$D$37),"Error","")</f>
        <v/>
      </c>
      <c r="AO331" s="552" t="str">
        <f>IF(AND('PC list'!J331=Validation!$A$39,'PC list'!$CK331=Validation!$D$38),"Error","")</f>
        <v/>
      </c>
      <c r="AP331" s="553" t="str">
        <f>IF(AND('PC list'!J331=Validation!$A$38,'PC list'!$CK331=Validation!$D$39),"Error","")</f>
        <v/>
      </c>
      <c r="AQ331" s="553" t="str">
        <f>IF(AND('PC list'!J331=Validation!$A$38,'PC list'!$CK331=Validation!$D$40),"Error","")</f>
        <v/>
      </c>
      <c r="AR331" s="1147" t="str">
        <f>IF(OR(AND('PC list'!CH331=Validation!$D$105,'PC list'!$CK331=Validation!$D$39), AND('PC list'!CH331=Validation!$D$105,'PC list'!$CK331=Validation!$D$40)),"Error","")</f>
        <v/>
      </c>
      <c r="AS331" s="1387" t="str">
        <f>IF(AND(ISNUMBER('PC list'!$CG331), ISNUMBER('PC list'!$Q331)), IF(IF(LEN('PC list'!$CG331)=LEN(ROUNDDOWN('PC list'!$CG331, 0)), 0, LEN('PC list'!$CG331)-LEN(ROUNDDOWN('PC list'!$CG331, 0))-1) &lt; 'PC list'!$Q331, "Error", ""), "")</f>
        <v/>
      </c>
      <c r="AT331" s="1387" t="str">
        <f>IF(AND(ISNUMBER('PC list'!$CG331), ISNUMBER('PC list'!$Q331)), IF(IF(LEN('PC list'!$CG331)=LEN(ROUNDDOWN('PC list'!$CG331, 0)), 0, LEN('PC list'!$CG331)-LEN(ROUNDDOWN('PC list'!$CG331, 0))-1) &gt; 'PC list'!$Q331, "Error", ""), "")</f>
        <v/>
      </c>
      <c r="AU331" s="1150" t="b">
        <f>NOT('PC list'!M331="No")</f>
        <v>0</v>
      </c>
      <c r="AV331" s="1150" t="b">
        <f>'PC list'!AK331="Yes"</f>
        <v>1</v>
      </c>
      <c r="AW331" s="1150" t="b">
        <f>'PC list'!L331="Yes"</f>
        <v>0</v>
      </c>
      <c r="AX331" s="1150" t="b">
        <f>'PC list'!CG331&lt;&gt;""</f>
        <v>1</v>
      </c>
      <c r="AY331" s="1150" t="b">
        <f>'PC list'!AP331&lt;&gt;""</f>
        <v>1</v>
      </c>
      <c r="AZ331" s="1150" t="b">
        <f>'PC list'!AU331&lt;&gt;""</f>
        <v>1</v>
      </c>
      <c r="BA331" s="1150" t="b">
        <f>'PC list'!AZ331&lt;&gt;""</f>
        <v>1</v>
      </c>
      <c r="BB331" s="1150" t="b">
        <f>'PC list'!BE331&lt;&gt;""</f>
        <v>1</v>
      </c>
      <c r="BC331" s="1150" t="b">
        <f>AND(AY331, 'PC list'!V331&lt;'PC list'!AP331)</f>
        <v>1</v>
      </c>
      <c r="BD331" s="1150" t="b">
        <f>AND(AZ331, 'PC list'!V331&lt;'PC list'!AU331)</f>
        <v>1</v>
      </c>
      <c r="BE331" s="1150" t="b">
        <f>AND(BA331, 'PC list'!V331&gt;'PC list'!AZ331)</f>
        <v>1</v>
      </c>
      <c r="BF331" s="1150" t="b">
        <f>AND(BB331, 'PC list'!V331&gt;'PC list'!BE331)</f>
        <v>1</v>
      </c>
      <c r="BG331" s="1150" t="b">
        <f>AND(AY331, AZ331, 'PC list'!AP331 &gt; 'PC list'!AU331)</f>
        <v>1</v>
      </c>
      <c r="BH331" s="1150" t="b">
        <f>AND(BB331, BA331, 'PC list'!BE331 &lt; 'PC list'!AZ331)</f>
        <v>1</v>
      </c>
      <c r="BI331" s="1150" t="b">
        <f t="shared" si="189"/>
        <v>1</v>
      </c>
      <c r="BJ331" s="1150" t="b">
        <f>AND('PC list'!CG331&gt;'PC list'!AP331,AY331)</f>
        <v>0</v>
      </c>
      <c r="BK331" s="1150" t="b">
        <f>AND('PC list'!CG331&gt;'PC list'!AU331, AZ331)</f>
        <v>0</v>
      </c>
      <c r="BL331" s="1150" t="b">
        <f>AND('PC list'!CG331='PC list'!AU331, AZ331)</f>
        <v>0</v>
      </c>
      <c r="BM331" s="1150" t="b">
        <f>'PC list'!CG331&gt;'PC list'!V331</f>
        <v>0</v>
      </c>
      <c r="BN331" s="1150" t="b">
        <f>'PC list'!CG331='PC list'!V331</f>
        <v>0</v>
      </c>
      <c r="BO331" s="1150" t="b">
        <f>AND('PC list'!CG331='PC list'!AZ331, BA331)</f>
        <v>0</v>
      </c>
      <c r="BP331" s="1150" t="b">
        <f>AND('PC list'!CG331&gt;'PC list'!AZ331, BA331)</f>
        <v>0</v>
      </c>
      <c r="BQ331" s="1150" t="b">
        <f>AND('PC list'!CG331&gt;'PC list'!BE331, BB331)</f>
        <v>0</v>
      </c>
      <c r="BR331" s="1150" t="b">
        <f t="shared" si="200"/>
        <v>0</v>
      </c>
      <c r="BS331" s="1150" t="b">
        <f t="shared" si="201"/>
        <v>0</v>
      </c>
      <c r="BT331" s="1150" t="b">
        <f t="shared" si="202"/>
        <v>0</v>
      </c>
      <c r="BU331" s="1150" t="b">
        <f t="shared" si="203"/>
        <v>1</v>
      </c>
      <c r="BV331" s="1150" t="b">
        <f t="shared" si="204"/>
        <v>0</v>
      </c>
      <c r="BW331" s="1150" t="b">
        <f t="shared" si="205"/>
        <v>1</v>
      </c>
      <c r="BX331" s="1150" t="b">
        <f t="shared" si="206"/>
        <v>0</v>
      </c>
      <c r="BY331" s="1147">
        <f t="shared" si="207"/>
        <v>0</v>
      </c>
      <c r="BZ331" s="1151">
        <f>IF(AND(AU331, AV331, AW331, AX331, BR331), IF(BV331, ABS(ROUND('PC list'!AP331-'PC list'!AU331, 'PC list'!Q331)*'PC list'!BH331*'PC list'!BN331)*(-1), ABS(ROUND('PC list'!CG331-'PC list'!AU331, 'PC list'!Q331)*'PC list'!BH331*'PC list'!BN331)*(-1)), 0)</f>
        <v>0</v>
      </c>
      <c r="CA331" s="1151">
        <f>IF(AND(AU331, AV331, AW331, AY331, BU331), IF(BW331, ABS(ROUND('PC list'!BE331-'PC list'!AZ331, 'PC list'!Q331)*'PC list'!BL331*'PC list'!BN331), ABS(ROUND('PC list'!CG331-'PC list'!AZ331, 'PC list'!Q331)*'PC list'!BL331*'PC list'!BN331)), 0)</f>
        <v>0</v>
      </c>
      <c r="CB331" s="1151">
        <f t="shared" si="208"/>
        <v>0</v>
      </c>
      <c r="CC331" s="1151">
        <f>IF(AND(AU331, AV331, AW331=FALSE, AX331, BR331), IF(BV331, ABS(ROUND('PC list'!AP331-'PC list'!AU331, 'PC list'!Q331)*'PC list'!BH331*'PC list'!BN331)*(-1), ABS(ROUND('PC list'!CG331-'PC list'!AU331, 'PC list'!Q331)*'PC list'!BH331*'PC list'!BN331)*(-1)), 0)</f>
        <v>0</v>
      </c>
      <c r="CD331" s="1151">
        <f>IF(AND(AU331, AV331, AW331=FALSE, AX331, BU331), IF(BW331, ABS(ROUND('PC list'!BE331-'PC list'!AZ331, 'PC list'!Q331)*'PC list'!BL331*'PC list'!BN331), ABS(ROUND('PC list'!CG331-'PC list'!AZ331, 'PC list'!Q331)*'PC list'!BL331*'PC list'!BN331)), 0)</f>
        <v>0</v>
      </c>
      <c r="CE331" s="1147">
        <f xml:space="preserve"> IF('PC list'!CI331 = "-", 0, 'PC list'!CI331)</f>
        <v>0</v>
      </c>
      <c r="CF331" s="1151">
        <f>'PC list'!CJ331</f>
        <v>0</v>
      </c>
      <c r="CG331" s="1147" t="str">
        <f xml:space="preserve"> IF('PC list'!CK331 = "-", 0, 'PC list'!CK331)</f>
        <v>Outperformance payment</v>
      </c>
      <c r="CH331" s="1151">
        <f>'PC list'!CL331</f>
        <v>0.27600000000000002</v>
      </c>
      <c r="CI331" s="1147" t="str">
        <f t="shared" si="190"/>
        <v/>
      </c>
      <c r="CJ331" s="1147" t="str">
        <f t="shared" si="191"/>
        <v/>
      </c>
      <c r="CK331" s="1147" t="str">
        <f>IF(CJ331="Error", IF(OR(BY331=Validation!$D$37, CE331=Validation!$D$37), CA331-CF331, CF331-BZ331), "")</f>
        <v/>
      </c>
      <c r="CL331" s="1151" t="str">
        <f t="shared" si="192"/>
        <v/>
      </c>
      <c r="CM331" s="1147" t="str">
        <f t="shared" si="193"/>
        <v/>
      </c>
      <c r="CN331" s="1700" t="str">
        <f>IF(CM331="Error", IF(OR(CB331=Validation!$D$37, CG331=Validation!$D$37), CD331-CH331, CH331-CC331), "")</f>
        <v/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2134">
        <f xml:space="preserve"> 'PC list'!BY331</f>
        <v>3504</v>
      </c>
      <c r="CY331" s="2148">
        <f xml:space="preserve"> 'PC list'!CG331</f>
        <v>2924</v>
      </c>
      <c r="CZ331" s="215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223"/>
        <v>1</v>
      </c>
      <c r="DW331" s="2156" t="b">
        <f t="shared" si="224"/>
        <v>1</v>
      </c>
      <c r="DX331" s="2156" t="b">
        <f t="shared" si="209"/>
        <v>1</v>
      </c>
      <c r="DY331" s="2156" t="b">
        <f t="shared" si="210"/>
        <v>1</v>
      </c>
      <c r="DZ331" s="2156" t="b">
        <f t="shared" si="211"/>
        <v>1</v>
      </c>
      <c r="EA331" s="2156" t="b">
        <f t="shared" si="212"/>
        <v>1</v>
      </c>
      <c r="EB331" s="2156" t="b">
        <f t="shared" si="213"/>
        <v>1</v>
      </c>
      <c r="EC331" s="2156" t="b">
        <f t="shared" si="214"/>
        <v>1</v>
      </c>
      <c r="ED331" s="2156" t="b">
        <f t="shared" si="215"/>
        <v>1</v>
      </c>
      <c r="EE331" s="1291">
        <f t="shared" si="194"/>
        <v>1.100975149418056</v>
      </c>
      <c r="EF331" s="1292" t="str">
        <f t="shared" si="195"/>
        <v>Warning</v>
      </c>
      <c r="EG331" s="1292" t="str">
        <f t="shared" si="188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216"/>
        <v>Yes</v>
      </c>
      <c r="ES331" s="1291">
        <f t="shared" si="196"/>
        <v>0.92922744462452733</v>
      </c>
      <c r="ET331" s="1292" t="str">
        <f t="shared" si="217"/>
        <v/>
      </c>
      <c r="EU331" s="1292" t="str">
        <f t="shared" si="197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218"/>
        <v/>
      </c>
      <c r="FG331" s="1291">
        <f t="shared" si="219"/>
        <v>0.96461187214611877</v>
      </c>
      <c r="FH331" s="1292" t="str">
        <f t="shared" si="220"/>
        <v/>
      </c>
      <c r="FI331" s="1292" t="str">
        <f t="shared" si="221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222"/>
        <v/>
      </c>
      <c r="FU331" s="1701" t="str">
        <f t="shared" si="198"/>
        <v>SWT</v>
      </c>
      <c r="FV331" s="1702" t="str">
        <f t="shared" si="199"/>
        <v>S-A2: External sewer flooding incidents</v>
      </c>
      <c r="FW331" s="1766"/>
      <c r="FX331" s="1766"/>
      <c r="FY331" s="1766"/>
    </row>
    <row r="332" spans="1:181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CJ332&lt;&gt;0),"Error","")</f>
        <v/>
      </c>
      <c r="N332" s="1147" t="str">
        <f>IF(AND('PC list'!CI332=Validation!$D$37,'PC list'!$CJ332=0),"Error","")</f>
        <v/>
      </c>
      <c r="O332" s="1147" t="str">
        <f>IF(AND('PC list'!CI332=Validation!$D$39,'PC list'!$CJ332=0),"Error","")</f>
        <v/>
      </c>
      <c r="P332" s="1147" t="str">
        <f>IF(AND('PC list'!L332= Validation!$A$105,'PC list'!$CL332&lt;&gt;0),"Error","")</f>
        <v/>
      </c>
      <c r="Q332" s="1147" t="str">
        <f>IF(AND('PC list'!CI332=Validation!$D$37,'PC list'!$CJ332&lt;0),"Error","")</f>
        <v/>
      </c>
      <c r="R332" s="1147" t="str">
        <f>IF(AND('PC list'!CI332=Validation!$D$39,'PC list'!$CJ332&gt;0),"Error","")</f>
        <v/>
      </c>
      <c r="S332" s="1147" t="str">
        <f>IF(AND('PC list'!CI332=Validation!$D$38,'PC list'!$CJ332&lt;&gt;0),"Error","")</f>
        <v/>
      </c>
      <c r="T332" s="1147" t="str">
        <f>IF(AND('PC list'!CI332=Validation!$D$40,'PC list'!$CJ332&lt;&gt;0),"Error","")</f>
        <v/>
      </c>
      <c r="U332" s="1147" t="str">
        <f>IF(AND('PC list'!CI332=Validation!$D$42,'PC list'!$CJ332&lt;&gt;0),"Error","")</f>
        <v/>
      </c>
      <c r="V332" s="1147" t="str">
        <f>IF(AND('PC list'!CI332=Validation!$D$43,'PC list'!$CJ332&lt;&gt;0),"Error","")</f>
        <v/>
      </c>
      <c r="W332" s="1147" t="str">
        <f>IF(ISTEXT('PC list'!CJ332), "Error", "")</f>
        <v/>
      </c>
      <c r="X332" s="1147" t="str">
        <f>IF(AND('PC list'!J332=Validation!$A$39,'PC list'!$CI332=Validation!$D$37),"Error","")</f>
        <v/>
      </c>
      <c r="Y332" s="1147" t="str">
        <f>IF(AND('PC list'!J332=Validation!$A$39,'PC list'!$CI332=Validation!$D$38),"Error","")</f>
        <v/>
      </c>
      <c r="Z332" s="1147" t="str">
        <f>IF(AND('PC list'!J332=Validation!$A$38,'PC list'!$CI332=Validation!$D$39),"Error","")</f>
        <v/>
      </c>
      <c r="AA332" s="1147" t="str">
        <f>IF(AND('PC list'!J332=Validation!$A$38,'PC list'!$CI332=Validation!$D$40),"Error","")</f>
        <v/>
      </c>
      <c r="AB332" s="1147" t="str">
        <f>IF(OR(AND('PC list'!CH332=Validation!$D$105,'PC list'!$CI332=Validation!$D$39), AND('PC list'!CH332=Validation!$D$105,'PC list'!$CI332=Validation!$D$40)),"Error","")</f>
        <v/>
      </c>
      <c r="AC332" s="1147" t="str">
        <f>IF(AND(H332=Validation!$A$37,'PC list'!$CL332&lt;&gt;0),"Error","")</f>
        <v/>
      </c>
      <c r="AD332" s="1147" t="str">
        <f>IF(AND('PC list'!CK332=Validation!$D$37,'PC list'!$CL332=0),"Error","")</f>
        <v/>
      </c>
      <c r="AE332" s="1147" t="str">
        <f>IF(AND('PC list'!CK332=Validation!$D$39,'PC list'!$CL332=0),"Error","")</f>
        <v/>
      </c>
      <c r="AF332" s="1147" t="str">
        <f>IF(AND('PC list'!L332&lt;&gt; Validation!$A$105,'PC list'!$CJ332&lt;&gt;0),"Error","")</f>
        <v/>
      </c>
      <c r="AG332" s="1147" t="str">
        <f>IF(AND('PC list'!CK332=Validation!$D$37,'PC list'!$CL332&lt;0),"Error","")</f>
        <v/>
      </c>
      <c r="AH332" s="1147" t="str">
        <f>IF(AND('PC list'!CK332=Validation!$D$39,'PC list'!$CL332&gt;0),"Error","")</f>
        <v/>
      </c>
      <c r="AI332" s="1147" t="str">
        <f>IF(AND('PC list'!CK332=Validation!$D$38,'PC list'!$CL332&lt;&gt;0),"Error","")</f>
        <v/>
      </c>
      <c r="AJ332" s="1147" t="str">
        <f>IF(AND('PC list'!CK332=Validation!$D$40,'PC list'!$CL332&lt;&gt;0),"Error","")</f>
        <v/>
      </c>
      <c r="AK332" s="1147" t="str">
        <f>IF(AND('PC list'!CK332=Validation!$D$42,'PC list'!$CL332&lt;&gt;0),"Error","")</f>
        <v/>
      </c>
      <c r="AL332" s="1147" t="str">
        <f>IF(AND('PC list'!CK332=Validation!$D$43,'PC list'!$CL332&lt;&gt;0),"Error","")</f>
        <v/>
      </c>
      <c r="AM332" s="1147" t="str">
        <f>IF(ISTEXT('PC list'!CL332), "Error", "")</f>
        <v/>
      </c>
      <c r="AN332" s="552" t="str">
        <f>IF(AND('PC list'!J332=Validation!$A$39,'PC list'!$CK332=Validation!$D$37),"Error","")</f>
        <v/>
      </c>
      <c r="AO332" s="552" t="str">
        <f>IF(AND('PC list'!J332=Validation!$A$39,'PC list'!$CK332=Validation!$D$38),"Error","")</f>
        <v/>
      </c>
      <c r="AP332" s="553" t="str">
        <f>IF(AND('PC list'!J332=Validation!$A$38,'PC list'!$CK332=Validation!$D$39),"Error","")</f>
        <v/>
      </c>
      <c r="AQ332" s="553" t="str">
        <f>IF(AND('PC list'!J332=Validation!$A$38,'PC list'!$CK332=Validation!$D$40),"Error","")</f>
        <v/>
      </c>
      <c r="AR332" s="1147" t="str">
        <f>IF(OR(AND('PC list'!CH332=Validation!$D$105,'PC list'!$CK332=Validation!$D$39), AND('PC list'!CH332=Validation!$D$105,'PC list'!$CK332=Validation!$D$40)),"Error","")</f>
        <v/>
      </c>
      <c r="AS332" s="1387" t="str">
        <f>IF(AND(ISNUMBER('PC list'!$CG332), ISNUMBER('PC list'!$Q332)), IF(IF(LEN('PC list'!$CG332)=LEN(ROUNDDOWN('PC list'!$CG332, 0)), 0, LEN('PC list'!$CG332)-LEN(ROUNDDOWN('PC list'!$CG332, 0))-1) &lt; 'PC list'!$Q332, "Error", ""), "")</f>
        <v/>
      </c>
      <c r="AT332" s="1387" t="str">
        <f>IF(AND(ISNUMBER('PC list'!$CG332), ISNUMBER('PC list'!$Q332)), IF(IF(LEN('PC list'!$CG332)=LEN(ROUNDDOWN('PC list'!$CG332, 0)), 0, LEN('PC list'!$CG332)-LEN(ROUNDDOWN('PC list'!$CG332, 0))-1) &gt; 'PC list'!$Q332, "Error", ""), "")</f>
        <v/>
      </c>
      <c r="AU332" s="1150" t="b">
        <f>NOT('PC list'!M332="No")</f>
        <v>0</v>
      </c>
      <c r="AV332" s="1150" t="b">
        <f>'PC list'!AK332="Yes"</f>
        <v>1</v>
      </c>
      <c r="AW332" s="1150" t="b">
        <f>'PC list'!L332="Yes"</f>
        <v>0</v>
      </c>
      <c r="AX332" s="1150" t="b">
        <f>'PC list'!CG332&lt;&gt;""</f>
        <v>1</v>
      </c>
      <c r="AY332" s="1150" t="b">
        <f>'PC list'!AP332&lt;&gt;""</f>
        <v>1</v>
      </c>
      <c r="AZ332" s="1150" t="b">
        <f>'PC list'!AU332&lt;&gt;""</f>
        <v>1</v>
      </c>
      <c r="BA332" s="1150" t="b">
        <f>'PC list'!AZ332&lt;&gt;""</f>
        <v>1</v>
      </c>
      <c r="BB332" s="1150" t="b">
        <f>'PC list'!BE332&lt;&gt;""</f>
        <v>1</v>
      </c>
      <c r="BC332" s="1150" t="b">
        <f>AND(AY332, 'PC list'!V332&lt;'PC list'!AP332)</f>
        <v>1</v>
      </c>
      <c r="BD332" s="1150" t="b">
        <f>AND(AZ332, 'PC list'!V332&lt;'PC list'!AU332)</f>
        <v>0</v>
      </c>
      <c r="BE332" s="1150" t="b">
        <f>AND(BA332, 'PC list'!V332&gt;'PC list'!AZ332)</f>
        <v>0</v>
      </c>
      <c r="BF332" s="1150" t="b">
        <f>AND(BB332, 'PC list'!V332&gt;'PC list'!BE332)</f>
        <v>1</v>
      </c>
      <c r="BG332" s="1150" t="b">
        <f>AND(AY332, AZ332, 'PC list'!AP332 &gt; 'PC list'!AU332)</f>
        <v>1</v>
      </c>
      <c r="BH332" s="1150" t="b">
        <f>AND(BB332, BA332, 'PC list'!BE332 &lt; 'PC list'!AZ332)</f>
        <v>1</v>
      </c>
      <c r="BI332" s="1150" t="b">
        <f t="shared" si="189"/>
        <v>1</v>
      </c>
      <c r="BJ332" s="1150" t="b">
        <f>AND('PC list'!CG332&gt;'PC list'!AP332,AY332)</f>
        <v>0</v>
      </c>
      <c r="BK332" s="1150" t="b">
        <f>AND('PC list'!CG332&gt;'PC list'!AU332, AZ332)</f>
        <v>0</v>
      </c>
      <c r="BL332" s="1150" t="b">
        <f>AND('PC list'!CG332='PC list'!AU332, AZ332)</f>
        <v>0</v>
      </c>
      <c r="BM332" s="1150" t="b">
        <f>'PC list'!CG332&gt;'PC list'!V332</f>
        <v>0</v>
      </c>
      <c r="BN332" s="1150" t="b">
        <f>'PC list'!CG332='PC list'!V332</f>
        <v>0</v>
      </c>
      <c r="BO332" s="1150" t="b">
        <f>AND('PC list'!CG332='PC list'!AZ332, BA332)</f>
        <v>0</v>
      </c>
      <c r="BP332" s="1150" t="b">
        <f>AND('PC list'!CG332&gt;'PC list'!AZ332, BA332)</f>
        <v>0</v>
      </c>
      <c r="BQ332" s="1150" t="b">
        <f>AND('PC list'!CG332&gt;'PC list'!BE332, BB332)</f>
        <v>1</v>
      </c>
      <c r="BR332" s="1150" t="b">
        <f t="shared" si="200"/>
        <v>0</v>
      </c>
      <c r="BS332" s="1150" t="b">
        <f t="shared" si="201"/>
        <v>0</v>
      </c>
      <c r="BT332" s="1150" t="b">
        <f t="shared" si="202"/>
        <v>0</v>
      </c>
      <c r="BU332" s="1150" t="b">
        <f t="shared" si="203"/>
        <v>1</v>
      </c>
      <c r="BV332" s="1150" t="b">
        <f t="shared" si="204"/>
        <v>0</v>
      </c>
      <c r="BW332" s="1150" t="b">
        <f t="shared" si="205"/>
        <v>0</v>
      </c>
      <c r="BX332" s="1150" t="b">
        <f t="shared" si="206"/>
        <v>0</v>
      </c>
      <c r="BY332" s="1147">
        <f t="shared" si="207"/>
        <v>0</v>
      </c>
      <c r="BZ332" s="1151">
        <f>IF(AND(AU332, AV332, AW332, AX332, BR332), IF(BV332, ABS(ROUND('PC list'!AP332-'PC list'!AU332, 'PC list'!Q332)*'PC list'!BH332*'PC list'!BN332)*(-1), ABS(ROUND('PC list'!CG332-'PC list'!AU332, 'PC list'!Q332)*'PC list'!BH332*'PC list'!BN332)*(-1)), 0)</f>
        <v>0</v>
      </c>
      <c r="CA332" s="1151">
        <f>IF(AND(AU332, AV332, AW332, AY332, BU332), IF(BW332, ABS(ROUND('PC list'!BE332-'PC list'!AZ332, 'PC list'!Q332)*'PC list'!BL332*'PC list'!BN332), ABS(ROUND('PC list'!CG332-'PC list'!AZ332, 'PC list'!Q332)*'PC list'!BL332*'PC list'!BN332)), 0)</f>
        <v>0</v>
      </c>
      <c r="CB332" s="1151">
        <f t="shared" si="208"/>
        <v>0</v>
      </c>
      <c r="CC332" s="1151">
        <f>IF(AND(AU332, AV332, AW332=FALSE, AX332, BR332), IF(BV332, ABS(ROUND('PC list'!AP332-'PC list'!AU332, 'PC list'!Q332)*'PC list'!BH332*'PC list'!BN332)*(-1), ABS(ROUND('PC list'!CG332-'PC list'!AU332, 'PC list'!Q332)*'PC list'!BH332*'PC list'!BN332)*(-1)), 0)</f>
        <v>0</v>
      </c>
      <c r="CD332" s="1151">
        <f>IF(AND(AU332, AV332, AW332=FALSE, AX332, BU332), IF(BW332, ABS(ROUND('PC list'!BE332-'PC list'!AZ332, 'PC list'!Q332)*'PC list'!BL332*'PC list'!BN332), ABS(ROUND('PC list'!CG332-'PC list'!AZ332, 'PC list'!Q332)*'PC list'!BL332*'PC list'!BN332)), 0)</f>
        <v>0</v>
      </c>
      <c r="CE332" s="1147">
        <f xml:space="preserve"> IF('PC list'!CI332 = "-", 0, 'PC list'!CI332)</f>
        <v>0</v>
      </c>
      <c r="CF332" s="1151">
        <f>'PC list'!CJ332</f>
        <v>0</v>
      </c>
      <c r="CG332" s="1147" t="str">
        <f xml:space="preserve"> IF('PC list'!CK332 = "-", 0, 'PC list'!CK332)</f>
        <v>Outperformance payment</v>
      </c>
      <c r="CH332" s="1151">
        <f>'PC list'!CL332</f>
        <v>0.22439999999999999</v>
      </c>
      <c r="CI332" s="1147" t="str">
        <f t="shared" si="190"/>
        <v/>
      </c>
      <c r="CJ332" s="1147" t="str">
        <f t="shared" si="191"/>
        <v/>
      </c>
      <c r="CK332" s="1147" t="str">
        <f>IF(CJ332="Error", IF(OR(BY332=Validation!$D$37, CE332=Validation!$D$37), CA332-CF332, CF332-BZ332), "")</f>
        <v/>
      </c>
      <c r="CL332" s="1151" t="str">
        <f t="shared" si="192"/>
        <v/>
      </c>
      <c r="CM332" s="1147" t="str">
        <f t="shared" si="193"/>
        <v/>
      </c>
      <c r="CN332" s="1700" t="str">
        <f>IF(CM332="Error", IF(OR(CB332=Validation!$D$37, CG332=Validation!$D$37), CD332-CH332, CH332-CC332), "")</f>
        <v/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2134">
        <f>'PC list'!BP332</f>
        <v>333</v>
      </c>
      <c r="CW332" s="2134">
        <f>'PC list'!BQ332</f>
        <v>230</v>
      </c>
      <c r="CX332" s="2134">
        <f xml:space="preserve"> 'PC list'!BY332</f>
        <v>278</v>
      </c>
      <c r="CY332" s="2148">
        <f xml:space="preserve"> 'PC list'!CG332</f>
        <v>242</v>
      </c>
      <c r="CZ332" s="215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223"/>
        <v>1</v>
      </c>
      <c r="DW332" s="2156" t="b">
        <f t="shared" si="224"/>
        <v>1</v>
      </c>
      <c r="DX332" s="2156" t="b">
        <f t="shared" si="209"/>
        <v>1</v>
      </c>
      <c r="DY332" s="2156" t="b">
        <f t="shared" si="210"/>
        <v>1</v>
      </c>
      <c r="DZ332" s="2156" t="b">
        <f t="shared" si="211"/>
        <v>1</v>
      </c>
      <c r="EA332" s="2156" t="b">
        <f t="shared" si="212"/>
        <v>1</v>
      </c>
      <c r="EB332" s="2156" t="b">
        <f t="shared" si="213"/>
        <v>1</v>
      </c>
      <c r="EC332" s="2156" t="b">
        <f t="shared" si="214"/>
        <v>1</v>
      </c>
      <c r="ED332" s="2156" t="b">
        <f t="shared" si="215"/>
        <v>1</v>
      </c>
      <c r="EE332" s="1291">
        <f t="shared" si="194"/>
        <v>1.2312312312312312</v>
      </c>
      <c r="EF332" s="1292" t="str">
        <f t="shared" si="195"/>
        <v>Warning</v>
      </c>
      <c r="EG332" s="1292" t="str">
        <f t="shared" si="188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216"/>
        <v>Yes</v>
      </c>
      <c r="ES332" s="1291">
        <f t="shared" si="196"/>
        <v>1.6869565217391305</v>
      </c>
      <c r="ET332" s="1292" t="str">
        <f t="shared" si="217"/>
        <v>Warning</v>
      </c>
      <c r="EU332" s="1292" t="str">
        <f t="shared" si="197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218"/>
        <v>Check</v>
      </c>
      <c r="FG332" s="1291">
        <f t="shared" si="219"/>
        <v>1.3165467625899281</v>
      </c>
      <c r="FH332" s="1292" t="str">
        <f t="shared" si="220"/>
        <v>Warning</v>
      </c>
      <c r="FI332" s="1292" t="str">
        <f t="shared" si="221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222"/>
        <v>Check</v>
      </c>
      <c r="FU332" s="1701" t="str">
        <f t="shared" si="198"/>
        <v>SWT</v>
      </c>
      <c r="FV332" s="1702" t="str">
        <f t="shared" si="199"/>
        <v>S-A3: Odour contacts (wastewater treatment works)</v>
      </c>
      <c r="FW332" s="1766"/>
      <c r="FX332" s="1766"/>
      <c r="FY332" s="1766"/>
    </row>
    <row r="333" spans="1:181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CJ333&lt;&gt;0),"Error","")</f>
        <v/>
      </c>
      <c r="N333" s="1147" t="str">
        <f>IF(AND('PC list'!CI333=Validation!$D$37,'PC list'!$CJ333=0),"Error","")</f>
        <v/>
      </c>
      <c r="O333" s="1147" t="str">
        <f>IF(AND('PC list'!CI333=Validation!$D$39,'PC list'!$CJ333=0),"Error","")</f>
        <v/>
      </c>
      <c r="P333" s="1147" t="str">
        <f>IF(AND('PC list'!L333= Validation!$A$105,'PC list'!$CL333&lt;&gt;0),"Error","")</f>
        <v/>
      </c>
      <c r="Q333" s="1147" t="str">
        <f>IF(AND('PC list'!CI333=Validation!$D$37,'PC list'!$CJ333&lt;0),"Error","")</f>
        <v/>
      </c>
      <c r="R333" s="1147" t="str">
        <f>IF(AND('PC list'!CI333=Validation!$D$39,'PC list'!$CJ333&gt;0),"Error","")</f>
        <v/>
      </c>
      <c r="S333" s="1147" t="str">
        <f>IF(AND('PC list'!CI333=Validation!$D$38,'PC list'!$CJ333&lt;&gt;0),"Error","")</f>
        <v/>
      </c>
      <c r="T333" s="1147" t="str">
        <f>IF(AND('PC list'!CI333=Validation!$D$40,'PC list'!$CJ333&lt;&gt;0),"Error","")</f>
        <v/>
      </c>
      <c r="U333" s="1147" t="str">
        <f>IF(AND('PC list'!CI333=Validation!$D$42,'PC list'!$CJ333&lt;&gt;0),"Error","")</f>
        <v/>
      </c>
      <c r="V333" s="1147" t="str">
        <f>IF(AND('PC list'!CI333=Validation!$D$43,'PC list'!$CJ333&lt;&gt;0),"Error","")</f>
        <v/>
      </c>
      <c r="W333" s="1147" t="str">
        <f>IF(ISTEXT('PC list'!CJ333), "Error", "")</f>
        <v/>
      </c>
      <c r="X333" s="1147" t="str">
        <f>IF(AND('PC list'!J333=Validation!$A$39,'PC list'!$CI333=Validation!$D$37),"Error","")</f>
        <v/>
      </c>
      <c r="Y333" s="1147" t="str">
        <f>IF(AND('PC list'!J333=Validation!$A$39,'PC list'!$CI333=Validation!$D$38),"Error","")</f>
        <v/>
      </c>
      <c r="Z333" s="1147" t="str">
        <f>IF(AND('PC list'!J333=Validation!$A$38,'PC list'!$CI333=Validation!$D$39),"Error","")</f>
        <v/>
      </c>
      <c r="AA333" s="1147" t="str">
        <f>IF(AND('PC list'!J333=Validation!$A$38,'PC list'!$CI333=Validation!$D$40),"Error","")</f>
        <v/>
      </c>
      <c r="AB333" s="1147" t="str">
        <f>IF(OR(AND('PC list'!CH333=Validation!$D$105,'PC list'!$CI333=Validation!$D$39), AND('PC list'!CH333=Validation!$D$105,'PC list'!$CI333=Validation!$D$40)),"Error","")</f>
        <v/>
      </c>
      <c r="AC333" s="1147" t="str">
        <f>IF(AND(H333=Validation!$A$37,'PC list'!$CL333&lt;&gt;0),"Error","")</f>
        <v/>
      </c>
      <c r="AD333" s="1147" t="str">
        <f>IF(AND('PC list'!CK333=Validation!$D$37,'PC list'!$CL333=0),"Error","")</f>
        <v/>
      </c>
      <c r="AE333" s="1147" t="str">
        <f>IF(AND('PC list'!CK333=Validation!$D$39,'PC list'!$CL333=0),"Error","")</f>
        <v/>
      </c>
      <c r="AF333" s="1147" t="str">
        <f>IF(AND('PC list'!L333&lt;&gt; Validation!$A$105,'PC list'!$CJ333&lt;&gt;0),"Error","")</f>
        <v/>
      </c>
      <c r="AG333" s="1147" t="str">
        <f>IF(AND('PC list'!CK333=Validation!$D$37,'PC list'!$CL333&lt;0),"Error","")</f>
        <v/>
      </c>
      <c r="AH333" s="1147" t="str">
        <f>IF(AND('PC list'!CK333=Validation!$D$39,'PC list'!$CL333&gt;0),"Error","")</f>
        <v/>
      </c>
      <c r="AI333" s="1147" t="str">
        <f>IF(AND('PC list'!CK333=Validation!$D$38,'PC list'!$CL333&lt;&gt;0),"Error","")</f>
        <v/>
      </c>
      <c r="AJ333" s="1147" t="str">
        <f>IF(AND('PC list'!CK333=Validation!$D$40,'PC list'!$CL333&lt;&gt;0),"Error","")</f>
        <v/>
      </c>
      <c r="AK333" s="1147" t="str">
        <f>IF(AND('PC list'!CK333=Validation!$D$42,'PC list'!$CL333&lt;&gt;0),"Error","")</f>
        <v/>
      </c>
      <c r="AL333" s="1147" t="str">
        <f>IF(AND('PC list'!CK333=Validation!$D$43,'PC list'!$CL333&lt;&gt;0),"Error","")</f>
        <v/>
      </c>
      <c r="AM333" s="1147" t="str">
        <f>IF(ISTEXT('PC list'!CL333), "Error", "")</f>
        <v/>
      </c>
      <c r="AN333" s="552" t="str">
        <f>IF(AND('PC list'!J333=Validation!$A$39,'PC list'!$CK333=Validation!$D$37),"Error","")</f>
        <v/>
      </c>
      <c r="AO333" s="552" t="str">
        <f>IF(AND('PC list'!J333=Validation!$A$39,'PC list'!$CK333=Validation!$D$38),"Error","")</f>
        <v/>
      </c>
      <c r="AP333" s="553" t="str">
        <f>IF(AND('PC list'!J333=Validation!$A$38,'PC list'!$CK333=Validation!$D$39),"Error","")</f>
        <v/>
      </c>
      <c r="AQ333" s="553" t="str">
        <f>IF(AND('PC list'!J333=Validation!$A$38,'PC list'!$CK333=Validation!$D$40),"Error","")</f>
        <v/>
      </c>
      <c r="AR333" s="1147" t="str">
        <f>IF(OR(AND('PC list'!CH333=Validation!$D$105,'PC list'!$CK333=Validation!$D$39), AND('PC list'!CH333=Validation!$D$105,'PC list'!$CK333=Validation!$D$40)),"Error","")</f>
        <v/>
      </c>
      <c r="AS333" s="1387" t="str">
        <f>IF(AND(ISNUMBER('PC list'!$CG333), ISNUMBER('PC list'!$Q333)), IF(IF(LEN('PC list'!$CG333)=LEN(ROUNDDOWN('PC list'!$CG333, 0)), 0, LEN('PC list'!$CG333)-LEN(ROUNDDOWN('PC list'!$CG333, 0))-1) &lt; 'PC list'!$Q333, "Error", ""), "")</f>
        <v/>
      </c>
      <c r="AT333" s="1387" t="str">
        <f>IF(AND(ISNUMBER('PC list'!$CG333), ISNUMBER('PC list'!$Q333)), IF(IF(LEN('PC list'!$CG333)=LEN(ROUNDDOWN('PC list'!$CG333, 0)), 0, LEN('PC list'!$CG333)-LEN(ROUNDDOWN('PC list'!$CG333, 0))-1) &gt; 'PC list'!$Q333, "Error", ""), "")</f>
        <v/>
      </c>
      <c r="AU333" s="1150" t="b">
        <f>NOT('PC list'!M333="No")</f>
        <v>0</v>
      </c>
      <c r="AV333" s="1150" t="b">
        <f>'PC list'!AK333="Yes"</f>
        <v>1</v>
      </c>
      <c r="AW333" s="1150" t="b">
        <f>'PC list'!L333="Yes"</f>
        <v>0</v>
      </c>
      <c r="AX333" s="1150" t="b">
        <f>'PC list'!CG333&lt;&gt;""</f>
        <v>1</v>
      </c>
      <c r="AY333" s="1150" t="b">
        <f>'PC list'!AP333&lt;&gt;""</f>
        <v>1</v>
      </c>
      <c r="AZ333" s="1150" t="b">
        <f>'PC list'!AU333&lt;&gt;""</f>
        <v>1</v>
      </c>
      <c r="BA333" s="1150" t="b">
        <f>'PC list'!AZ333&lt;&gt;""</f>
        <v>0</v>
      </c>
      <c r="BB333" s="1150" t="b">
        <f>'PC list'!BE333&lt;&gt;""</f>
        <v>0</v>
      </c>
      <c r="BC333" s="1150" t="b">
        <f>AND(AY333, 'PC list'!V333&lt;'PC list'!AP333)</f>
        <v>0</v>
      </c>
      <c r="BD333" s="1150" t="b">
        <f>AND(AZ333, 'PC list'!V333&lt;'PC list'!AU333)</f>
        <v>0</v>
      </c>
      <c r="BE333" s="1150" t="b">
        <f>AND(BA333, 'PC list'!V333&gt;'PC list'!AZ333)</f>
        <v>0</v>
      </c>
      <c r="BF333" s="1150" t="b">
        <f>AND(BB333, 'PC list'!V333&gt;'PC list'!BE333)</f>
        <v>0</v>
      </c>
      <c r="BG333" s="1150" t="b">
        <f>AND(AY333, AZ333, 'PC list'!AP333 &gt; 'PC list'!AU333)</f>
        <v>0</v>
      </c>
      <c r="BH333" s="1150" t="b">
        <f>AND(BB333, BA333, 'PC list'!BE333 &lt; 'PC list'!AZ333)</f>
        <v>0</v>
      </c>
      <c r="BI333" s="1150" t="b">
        <f t="shared" si="189"/>
        <v>0</v>
      </c>
      <c r="BJ333" s="1150" t="b">
        <f>AND('PC list'!CG333&gt;'PC list'!AP333,AY333)</f>
        <v>1</v>
      </c>
      <c r="BK333" s="1150" t="b">
        <f>AND('PC list'!CG333&gt;'PC list'!AU333, AZ333)</f>
        <v>1</v>
      </c>
      <c r="BL333" s="1150" t="b">
        <f>AND('PC list'!CG333='PC list'!AU333, AZ333)</f>
        <v>0</v>
      </c>
      <c r="BM333" s="1150" t="b">
        <f>'PC list'!CG333&gt;'PC list'!V333</f>
        <v>0</v>
      </c>
      <c r="BN333" s="1150" t="b">
        <f>'PC list'!CG333='PC list'!V333</f>
        <v>1</v>
      </c>
      <c r="BO333" s="1150" t="b">
        <f>AND('PC list'!CG333='PC list'!AZ333, BA333)</f>
        <v>0</v>
      </c>
      <c r="BP333" s="1150" t="b">
        <f>AND('PC list'!CG333&gt;'PC list'!AZ333, BA333)</f>
        <v>0</v>
      </c>
      <c r="BQ333" s="1150" t="b">
        <f>AND('PC list'!CG333&gt;'PC list'!BE333, BB333)</f>
        <v>0</v>
      </c>
      <c r="BR333" s="1150" t="b">
        <f t="shared" si="200"/>
        <v>0</v>
      </c>
      <c r="BS333" s="1150" t="b">
        <f t="shared" si="201"/>
        <v>0</v>
      </c>
      <c r="BT333" s="1150" t="b">
        <f t="shared" si="202"/>
        <v>0</v>
      </c>
      <c r="BU333" s="1150" t="b">
        <f t="shared" si="203"/>
        <v>0</v>
      </c>
      <c r="BV333" s="1150" t="b">
        <f t="shared" si="204"/>
        <v>0</v>
      </c>
      <c r="BW333" s="1150" t="b">
        <f t="shared" si="205"/>
        <v>0</v>
      </c>
      <c r="BX333" s="1150" t="b">
        <f t="shared" si="206"/>
        <v>0</v>
      </c>
      <c r="BY333" s="1147">
        <f t="shared" si="207"/>
        <v>0</v>
      </c>
      <c r="BZ333" s="1151">
        <f>IF(AND(AU333, AV333, AW333, AX333, BR333), IF(BV333, ABS(ROUND('PC list'!AP333-'PC list'!AU333, 'PC list'!Q333)*'PC list'!BH333*'PC list'!BN333)*(-1), ABS(ROUND('PC list'!CG333-'PC list'!AU333, 'PC list'!Q333)*'PC list'!BH333*'PC list'!BN333)*(-1)), 0)</f>
        <v>0</v>
      </c>
      <c r="CA333" s="1151">
        <f>IF(AND(AU333, AV333, AW333, AY333, BU333), IF(BW333, ABS(ROUND('PC list'!BE333-'PC list'!AZ333, 'PC list'!Q333)*'PC list'!BL333*'PC list'!BN333), ABS(ROUND('PC list'!CG333-'PC list'!AZ333, 'PC list'!Q333)*'PC list'!BL333*'PC list'!BN333)), 0)</f>
        <v>0</v>
      </c>
      <c r="CB333" s="1151">
        <f t="shared" si="208"/>
        <v>0</v>
      </c>
      <c r="CC333" s="1151">
        <f>IF(AND(AU333, AV333, AW333=FALSE, AX333, BR333), IF(BV333, ABS(ROUND('PC list'!AP333-'PC list'!AU333, 'PC list'!Q333)*'PC list'!BH333*'PC list'!BN333)*(-1), ABS(ROUND('PC list'!CG333-'PC list'!AU333, 'PC list'!Q333)*'PC list'!BH333*'PC list'!BN333)*(-1)), 0)</f>
        <v>0</v>
      </c>
      <c r="CD333" s="1151">
        <f>IF(AND(AU333, AV333, AW333=FALSE, AX333, BU333), IF(BW333, ABS(ROUND('PC list'!BE333-'PC list'!AZ333, 'PC list'!Q333)*'PC list'!BL333*'PC list'!BN333), ABS(ROUND('PC list'!CG333-'PC list'!AZ333, 'PC list'!Q333)*'PC list'!BL333*'PC list'!BN333)), 0)</f>
        <v>0</v>
      </c>
      <c r="CE333" s="1147">
        <f xml:space="preserve"> IF('PC list'!CI333 = "-", 0, 'PC list'!CI333)</f>
        <v>0</v>
      </c>
      <c r="CF333" s="1151">
        <f>'PC list'!CJ333</f>
        <v>0</v>
      </c>
      <c r="CG333" s="1147">
        <f xml:space="preserve"> IF('PC list'!CK333 = "-", 0, 'PC list'!CK333)</f>
        <v>0</v>
      </c>
      <c r="CH333" s="1151">
        <f>'PC list'!CL333</f>
        <v>0</v>
      </c>
      <c r="CI333" s="1147" t="str">
        <f t="shared" si="190"/>
        <v/>
      </c>
      <c r="CJ333" s="1147" t="str">
        <f t="shared" si="191"/>
        <v/>
      </c>
      <c r="CK333" s="1147" t="str">
        <f>IF(CJ333="Error", IF(OR(BY333=Validation!$D$37, CE333=Validation!$D$37), CA333-CF333, CF333-BZ333), "")</f>
        <v/>
      </c>
      <c r="CL333" s="1151" t="str">
        <f t="shared" si="192"/>
        <v/>
      </c>
      <c r="CM333" s="1147" t="str">
        <f t="shared" si="193"/>
        <v/>
      </c>
      <c r="CN333" s="1700" t="str">
        <f>IF(CM333="Error", IF(OR(CB333=Validation!$D$37, CG333=Validation!$D$37), CD333-CH333, CH333-CC333), "")</f>
        <v/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2134" t="str">
        <f>'PC list'!BP333</f>
        <v>Stable</v>
      </c>
      <c r="CW333" s="2134" t="str">
        <f>'PC list'!BQ333</f>
        <v>Stable</v>
      </c>
      <c r="CX333" s="2134" t="str">
        <f xml:space="preserve"> 'PC list'!BY333</f>
        <v>Stable</v>
      </c>
      <c r="CY333" s="2148" t="str">
        <f xml:space="preserve"> 'PC list'!CG333</f>
        <v>Stable</v>
      </c>
      <c r="CZ333" s="215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223"/>
        <v>0</v>
      </c>
      <c r="DW333" s="2156" t="b">
        <f t="shared" si="224"/>
        <v>0</v>
      </c>
      <c r="DX333" s="2156" t="b">
        <f t="shared" si="209"/>
        <v>0</v>
      </c>
      <c r="DY333" s="2156" t="b">
        <f t="shared" si="210"/>
        <v>0</v>
      </c>
      <c r="DZ333" s="2156" t="b">
        <f t="shared" si="211"/>
        <v>0</v>
      </c>
      <c r="EA333" s="2156" t="b">
        <f t="shared" si="212"/>
        <v>0</v>
      </c>
      <c r="EB333" s="2156" t="b">
        <f t="shared" si="213"/>
        <v>0</v>
      </c>
      <c r="EC333" s="2156" t="b">
        <f t="shared" si="214"/>
        <v>0</v>
      </c>
      <c r="ED333" s="2156" t="b">
        <f t="shared" si="215"/>
        <v>0</v>
      </c>
      <c r="EE333" s="1291" t="str">
        <f t="shared" si="194"/>
        <v/>
      </c>
      <c r="EF333" s="1292" t="str">
        <f t="shared" si="195"/>
        <v/>
      </c>
      <c r="EG333" s="1292" t="str">
        <f t="shared" si="188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216"/>
        <v/>
      </c>
      <c r="ES333" s="1291" t="str">
        <f t="shared" si="196"/>
        <v/>
      </c>
      <c r="ET333" s="1292" t="str">
        <f t="shared" si="217"/>
        <v/>
      </c>
      <c r="EU333" s="1292" t="str">
        <f t="shared" si="197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218"/>
        <v/>
      </c>
      <c r="FG333" s="1291" t="str">
        <f t="shared" si="219"/>
        <v/>
      </c>
      <c r="FH333" s="1292" t="str">
        <f t="shared" si="220"/>
        <v/>
      </c>
      <c r="FI333" s="1292" t="str">
        <f t="shared" si="221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222"/>
        <v/>
      </c>
      <c r="FU333" s="1701" t="str">
        <f t="shared" si="198"/>
        <v>SWT</v>
      </c>
      <c r="FV333" s="1702" t="str">
        <f t="shared" si="199"/>
        <v>S-A4: Asset reliability (pipes)</v>
      </c>
      <c r="FW333" s="1766"/>
      <c r="FX333" s="1766"/>
      <c r="FY333" s="1766"/>
    </row>
    <row r="334" spans="1:181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CJ334&lt;&gt;0),"Error","")</f>
        <v/>
      </c>
      <c r="N334" s="1147" t="str">
        <f>IF(AND('PC list'!CI334=Validation!$D$37,'PC list'!$CJ334=0),"Error","")</f>
        <v/>
      </c>
      <c r="O334" s="1147" t="str">
        <f>IF(AND('PC list'!CI334=Validation!$D$39,'PC list'!$CJ334=0),"Error","")</f>
        <v/>
      </c>
      <c r="P334" s="1147" t="str">
        <f>IF(AND('PC list'!L334= Validation!$A$105,'PC list'!$CL334&lt;&gt;0),"Error","")</f>
        <v/>
      </c>
      <c r="Q334" s="1147" t="str">
        <f>IF(AND('PC list'!CI334=Validation!$D$37,'PC list'!$CJ334&lt;0),"Error","")</f>
        <v/>
      </c>
      <c r="R334" s="1147" t="str">
        <f>IF(AND('PC list'!CI334=Validation!$D$39,'PC list'!$CJ334&gt;0),"Error","")</f>
        <v/>
      </c>
      <c r="S334" s="1147" t="str">
        <f>IF(AND('PC list'!CI334=Validation!$D$38,'PC list'!$CJ334&lt;&gt;0),"Error","")</f>
        <v/>
      </c>
      <c r="T334" s="1147" t="str">
        <f>IF(AND('PC list'!CI334=Validation!$D$40,'PC list'!$CJ334&lt;&gt;0),"Error","")</f>
        <v/>
      </c>
      <c r="U334" s="1147" t="str">
        <f>IF(AND('PC list'!CI334=Validation!$D$42,'PC list'!$CJ334&lt;&gt;0),"Error","")</f>
        <v/>
      </c>
      <c r="V334" s="1147" t="str">
        <f>IF(AND('PC list'!CI334=Validation!$D$43,'PC list'!$CJ334&lt;&gt;0),"Error","")</f>
        <v/>
      </c>
      <c r="W334" s="1147" t="str">
        <f>IF(ISTEXT('PC list'!CJ334), "Error", "")</f>
        <v/>
      </c>
      <c r="X334" s="1147" t="str">
        <f>IF(AND('PC list'!J334=Validation!$A$39,'PC list'!$CI334=Validation!$D$37),"Error","")</f>
        <v/>
      </c>
      <c r="Y334" s="1147" t="str">
        <f>IF(AND('PC list'!J334=Validation!$A$39,'PC list'!$CI334=Validation!$D$38),"Error","")</f>
        <v/>
      </c>
      <c r="Z334" s="1147" t="str">
        <f>IF(AND('PC list'!J334=Validation!$A$38,'PC list'!$CI334=Validation!$D$39),"Error","")</f>
        <v/>
      </c>
      <c r="AA334" s="1147" t="str">
        <f>IF(AND('PC list'!J334=Validation!$A$38,'PC list'!$CI334=Validation!$D$40),"Error","")</f>
        <v/>
      </c>
      <c r="AB334" s="1147" t="str">
        <f>IF(OR(AND('PC list'!CH334=Validation!$D$105,'PC list'!$CI334=Validation!$D$39), AND('PC list'!CH334=Validation!$D$105,'PC list'!$CI334=Validation!$D$40)),"Error","")</f>
        <v/>
      </c>
      <c r="AC334" s="1147" t="str">
        <f>IF(AND(H334=Validation!$A$37,'PC list'!$CL334&lt;&gt;0),"Error","")</f>
        <v/>
      </c>
      <c r="AD334" s="1147" t="str">
        <f>IF(AND('PC list'!CK334=Validation!$D$37,'PC list'!$CL334=0),"Error","")</f>
        <v/>
      </c>
      <c r="AE334" s="1147" t="str">
        <f>IF(AND('PC list'!CK334=Validation!$D$39,'PC list'!$CL334=0),"Error","")</f>
        <v/>
      </c>
      <c r="AF334" s="1147" t="str">
        <f>IF(AND('PC list'!L334&lt;&gt; Validation!$A$105,'PC list'!$CJ334&lt;&gt;0),"Error","")</f>
        <v/>
      </c>
      <c r="AG334" s="1147" t="str">
        <f>IF(AND('PC list'!CK334=Validation!$D$37,'PC list'!$CL334&lt;0),"Error","")</f>
        <v/>
      </c>
      <c r="AH334" s="1147" t="str">
        <f>IF(AND('PC list'!CK334=Validation!$D$39,'PC list'!$CL334&gt;0),"Error","")</f>
        <v/>
      </c>
      <c r="AI334" s="1147" t="str">
        <f>IF(AND('PC list'!CK334=Validation!$D$38,'PC list'!$CL334&lt;&gt;0),"Error","")</f>
        <v/>
      </c>
      <c r="AJ334" s="1147" t="str">
        <f>IF(AND('PC list'!CK334=Validation!$D$40,'PC list'!$CL334&lt;&gt;0),"Error","")</f>
        <v/>
      </c>
      <c r="AK334" s="1147" t="str">
        <f>IF(AND('PC list'!CK334=Validation!$D$42,'PC list'!$CL334&lt;&gt;0),"Error","")</f>
        <v/>
      </c>
      <c r="AL334" s="1147" t="str">
        <f>IF(AND('PC list'!CK334=Validation!$D$43,'PC list'!$CL334&lt;&gt;0),"Error","")</f>
        <v/>
      </c>
      <c r="AM334" s="1147" t="str">
        <f>IF(ISTEXT('PC list'!CL334), "Error", "")</f>
        <v/>
      </c>
      <c r="AN334" s="552" t="str">
        <f>IF(AND('PC list'!J334=Validation!$A$39,'PC list'!$CK334=Validation!$D$37),"Error","")</f>
        <v/>
      </c>
      <c r="AO334" s="552" t="str">
        <f>IF(AND('PC list'!J334=Validation!$A$39,'PC list'!$CK334=Validation!$D$38),"Error","")</f>
        <v/>
      </c>
      <c r="AP334" s="553" t="str">
        <f>IF(AND('PC list'!J334=Validation!$A$38,'PC list'!$CK334=Validation!$D$39),"Error","")</f>
        <v/>
      </c>
      <c r="AQ334" s="553" t="str">
        <f>IF(AND('PC list'!J334=Validation!$A$38,'PC list'!$CK334=Validation!$D$40),"Error","")</f>
        <v/>
      </c>
      <c r="AR334" s="1147" t="str">
        <f>IF(OR(AND('PC list'!CH334=Validation!$D$105,'PC list'!$CK334=Validation!$D$39), AND('PC list'!CH334=Validation!$D$105,'PC list'!$CK334=Validation!$D$40)),"Error","")</f>
        <v/>
      </c>
      <c r="AS334" s="1387" t="str">
        <f>IF(AND(ISNUMBER('PC list'!$CG334), ISNUMBER('PC list'!$Q334)), IF(IF(LEN('PC list'!$CG334)=LEN(ROUNDDOWN('PC list'!$CG334, 0)), 0, LEN('PC list'!$CG334)-LEN(ROUNDDOWN('PC list'!$CG334, 0))-1) &lt; 'PC list'!$Q334, "Error", ""), "")</f>
        <v/>
      </c>
      <c r="AT334" s="1387" t="str">
        <f>IF(AND(ISNUMBER('PC list'!$CG334), ISNUMBER('PC list'!$Q334)), IF(IF(LEN('PC list'!$CG334)=LEN(ROUNDDOWN('PC list'!$CG334, 0)), 0, LEN('PC list'!$CG334)-LEN(ROUNDDOWN('PC list'!$CG334, 0))-1) &gt; 'PC list'!$Q334, "Error", ""), "")</f>
        <v/>
      </c>
      <c r="AU334" s="1150" t="b">
        <f>NOT('PC list'!M334="No")</f>
        <v>0</v>
      </c>
      <c r="AV334" s="1150" t="b">
        <f>'PC list'!AK334="Yes"</f>
        <v>1</v>
      </c>
      <c r="AW334" s="1150" t="b">
        <f>'PC list'!L334="Yes"</f>
        <v>0</v>
      </c>
      <c r="AX334" s="1150" t="b">
        <f>'PC list'!CG334&lt;&gt;""</f>
        <v>1</v>
      </c>
      <c r="AY334" s="1150" t="b">
        <f>'PC list'!AP334&lt;&gt;""</f>
        <v>1</v>
      </c>
      <c r="AZ334" s="1150" t="b">
        <f>'PC list'!AU334&lt;&gt;""</f>
        <v>1</v>
      </c>
      <c r="BA334" s="1150" t="b">
        <f>'PC list'!AZ334&lt;&gt;""</f>
        <v>0</v>
      </c>
      <c r="BB334" s="1150" t="b">
        <f>'PC list'!BE334&lt;&gt;""</f>
        <v>0</v>
      </c>
      <c r="BC334" s="1150" t="b">
        <f>AND(AY334, 'PC list'!V334&lt;'PC list'!AP334)</f>
        <v>0</v>
      </c>
      <c r="BD334" s="1150" t="b">
        <f>AND(AZ334, 'PC list'!V334&lt;'PC list'!AU334)</f>
        <v>0</v>
      </c>
      <c r="BE334" s="1150" t="b">
        <f>AND(BA334, 'PC list'!V334&gt;'PC list'!AZ334)</f>
        <v>0</v>
      </c>
      <c r="BF334" s="1150" t="b">
        <f>AND(BB334, 'PC list'!V334&gt;'PC list'!BE334)</f>
        <v>0</v>
      </c>
      <c r="BG334" s="1150" t="b">
        <f>AND(AY334, AZ334, 'PC list'!AP334 &gt; 'PC list'!AU334)</f>
        <v>0</v>
      </c>
      <c r="BH334" s="1150" t="b">
        <f>AND(BB334, BA334, 'PC list'!BE334 &lt; 'PC list'!AZ334)</f>
        <v>0</v>
      </c>
      <c r="BI334" s="1150" t="b">
        <f t="shared" si="189"/>
        <v>0</v>
      </c>
      <c r="BJ334" s="1150" t="b">
        <f>AND('PC list'!CG334&gt;'PC list'!AP334,AY334)</f>
        <v>1</v>
      </c>
      <c r="BK334" s="1150" t="b">
        <f>AND('PC list'!CG334&gt;'PC list'!AU334, AZ334)</f>
        <v>1</v>
      </c>
      <c r="BL334" s="1150" t="b">
        <f>AND('PC list'!CG334='PC list'!AU334, AZ334)</f>
        <v>0</v>
      </c>
      <c r="BM334" s="1150" t="b">
        <f>'PC list'!CG334&gt;'PC list'!V334</f>
        <v>0</v>
      </c>
      <c r="BN334" s="1150" t="b">
        <f>'PC list'!CG334='PC list'!V334</f>
        <v>1</v>
      </c>
      <c r="BO334" s="1150" t="b">
        <f>AND('PC list'!CG334='PC list'!AZ334, BA334)</f>
        <v>0</v>
      </c>
      <c r="BP334" s="1150" t="b">
        <f>AND('PC list'!CG334&gt;'PC list'!AZ334, BA334)</f>
        <v>0</v>
      </c>
      <c r="BQ334" s="1150" t="b">
        <f>AND('PC list'!CG334&gt;'PC list'!BE334, BB334)</f>
        <v>0</v>
      </c>
      <c r="BR334" s="1150" t="b">
        <f t="shared" si="200"/>
        <v>0</v>
      </c>
      <c r="BS334" s="1150" t="b">
        <f t="shared" si="201"/>
        <v>0</v>
      </c>
      <c r="BT334" s="1150" t="b">
        <f t="shared" si="202"/>
        <v>0</v>
      </c>
      <c r="BU334" s="1150" t="b">
        <f t="shared" si="203"/>
        <v>0</v>
      </c>
      <c r="BV334" s="1150" t="b">
        <f t="shared" si="204"/>
        <v>0</v>
      </c>
      <c r="BW334" s="1150" t="b">
        <f t="shared" si="205"/>
        <v>0</v>
      </c>
      <c r="BX334" s="1150" t="b">
        <f t="shared" si="206"/>
        <v>0</v>
      </c>
      <c r="BY334" s="1147">
        <f t="shared" si="207"/>
        <v>0</v>
      </c>
      <c r="BZ334" s="1151">
        <f>IF(AND(AU334, AV334, AW334, AX334, BR334), IF(BV334, ABS(ROUND('PC list'!AP334-'PC list'!AU334, 'PC list'!Q334)*'PC list'!BH334*'PC list'!BN334)*(-1), ABS(ROUND('PC list'!CG334-'PC list'!AU334, 'PC list'!Q334)*'PC list'!BH334*'PC list'!BN334)*(-1)), 0)</f>
        <v>0</v>
      </c>
      <c r="CA334" s="1151">
        <f>IF(AND(AU334, AV334, AW334, AY334, BU334), IF(BW334, ABS(ROUND('PC list'!BE334-'PC list'!AZ334, 'PC list'!Q334)*'PC list'!BL334*'PC list'!BN334), ABS(ROUND('PC list'!CG334-'PC list'!AZ334, 'PC list'!Q334)*'PC list'!BL334*'PC list'!BN334)), 0)</f>
        <v>0</v>
      </c>
      <c r="CB334" s="1151">
        <f t="shared" si="208"/>
        <v>0</v>
      </c>
      <c r="CC334" s="1151">
        <f>IF(AND(AU334, AV334, AW334=FALSE, AX334, BR334), IF(BV334, ABS(ROUND('PC list'!AP334-'PC list'!AU334, 'PC list'!Q334)*'PC list'!BH334*'PC list'!BN334)*(-1), ABS(ROUND('PC list'!CG334-'PC list'!AU334, 'PC list'!Q334)*'PC list'!BH334*'PC list'!BN334)*(-1)), 0)</f>
        <v>0</v>
      </c>
      <c r="CD334" s="1151">
        <f>IF(AND(AU334, AV334, AW334=FALSE, AX334, BU334), IF(BW334, ABS(ROUND('PC list'!BE334-'PC list'!AZ334, 'PC list'!Q334)*'PC list'!BL334*'PC list'!BN334), ABS(ROUND('PC list'!CG334-'PC list'!AZ334, 'PC list'!Q334)*'PC list'!BL334*'PC list'!BN334)), 0)</f>
        <v>0</v>
      </c>
      <c r="CE334" s="1147">
        <f xml:space="preserve"> IF('PC list'!CI334 = "-", 0, 'PC list'!CI334)</f>
        <v>0</v>
      </c>
      <c r="CF334" s="1151">
        <f>'PC list'!CJ334</f>
        <v>0</v>
      </c>
      <c r="CG334" s="1147">
        <f xml:space="preserve"> IF('PC list'!CK334 = "-", 0, 'PC list'!CK334)</f>
        <v>0</v>
      </c>
      <c r="CH334" s="1151">
        <f>'PC list'!CL334</f>
        <v>0</v>
      </c>
      <c r="CI334" s="1147" t="str">
        <f t="shared" si="190"/>
        <v/>
      </c>
      <c r="CJ334" s="1147" t="str">
        <f t="shared" si="191"/>
        <v/>
      </c>
      <c r="CK334" s="1147" t="str">
        <f>IF(CJ334="Error", IF(OR(BY334=Validation!$D$37, CE334=Validation!$D$37), CA334-CF334, CF334-BZ334), "")</f>
        <v/>
      </c>
      <c r="CL334" s="1151" t="str">
        <f t="shared" si="192"/>
        <v/>
      </c>
      <c r="CM334" s="1147" t="str">
        <f t="shared" si="193"/>
        <v/>
      </c>
      <c r="CN334" s="1700" t="str">
        <f>IF(CM334="Error", IF(OR(CB334=Validation!$D$37, CG334=Validation!$D$37), CD334-CH334, CH334-CC334), "")</f>
        <v/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2134" t="str">
        <f>'PC list'!BP334</f>
        <v>Stable</v>
      </c>
      <c r="CW334" s="2134" t="str">
        <f>'PC list'!BQ334</f>
        <v>Stable</v>
      </c>
      <c r="CX334" s="2134" t="str">
        <f xml:space="preserve"> 'PC list'!BY334</f>
        <v>Stable</v>
      </c>
      <c r="CY334" s="2148" t="str">
        <f xml:space="preserve"> 'PC list'!CG334</f>
        <v>Stable</v>
      </c>
      <c r="CZ334" s="215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223"/>
        <v>0</v>
      </c>
      <c r="DW334" s="2156" t="b">
        <f t="shared" si="224"/>
        <v>0</v>
      </c>
      <c r="DX334" s="2156" t="b">
        <f t="shared" si="209"/>
        <v>0</v>
      </c>
      <c r="DY334" s="2156" t="b">
        <f t="shared" si="210"/>
        <v>0</v>
      </c>
      <c r="DZ334" s="2156" t="b">
        <f t="shared" si="211"/>
        <v>0</v>
      </c>
      <c r="EA334" s="2156" t="b">
        <f t="shared" si="212"/>
        <v>0</v>
      </c>
      <c r="EB334" s="2156" t="b">
        <f t="shared" si="213"/>
        <v>0</v>
      </c>
      <c r="EC334" s="2156" t="b">
        <f t="shared" si="214"/>
        <v>0</v>
      </c>
      <c r="ED334" s="2156" t="b">
        <f t="shared" si="215"/>
        <v>0</v>
      </c>
      <c r="EE334" s="1291" t="str">
        <f t="shared" si="194"/>
        <v/>
      </c>
      <c r="EF334" s="1292" t="str">
        <f t="shared" si="195"/>
        <v/>
      </c>
      <c r="EG334" s="1292" t="str">
        <f t="shared" si="188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216"/>
        <v/>
      </c>
      <c r="ES334" s="1291" t="str">
        <f t="shared" si="196"/>
        <v/>
      </c>
      <c r="ET334" s="1292" t="str">
        <f t="shared" si="217"/>
        <v/>
      </c>
      <c r="EU334" s="1292" t="str">
        <f t="shared" si="197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218"/>
        <v/>
      </c>
      <c r="FG334" s="1291" t="str">
        <f t="shared" si="219"/>
        <v/>
      </c>
      <c r="FH334" s="1292" t="str">
        <f t="shared" si="220"/>
        <v/>
      </c>
      <c r="FI334" s="1292" t="str">
        <f t="shared" si="221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222"/>
        <v/>
      </c>
      <c r="FU334" s="1701" t="str">
        <f t="shared" si="198"/>
        <v>SWT</v>
      </c>
      <c r="FV334" s="1702" t="str">
        <f t="shared" si="199"/>
        <v>S-A5: Asset reliability (process)</v>
      </c>
      <c r="FW334" s="1766"/>
      <c r="FX334" s="1766"/>
      <c r="FY334" s="1766"/>
    </row>
    <row r="335" spans="1:181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CJ335&lt;&gt;0),"Error","")</f>
        <v/>
      </c>
      <c r="N335" s="1147" t="str">
        <f>IF(AND('PC list'!CI335=Validation!$D$37,'PC list'!$CJ335=0),"Error","")</f>
        <v/>
      </c>
      <c r="O335" s="1147" t="str">
        <f>IF(AND('PC list'!CI335=Validation!$D$39,'PC list'!$CJ335=0),"Error","")</f>
        <v/>
      </c>
      <c r="P335" s="1147" t="str">
        <f>IF(AND('PC list'!L335= Validation!$A$105,'PC list'!$CL335&lt;&gt;0),"Error","")</f>
        <v/>
      </c>
      <c r="Q335" s="1147" t="str">
        <f>IF(AND('PC list'!CI335=Validation!$D$37,'PC list'!$CJ335&lt;0),"Error","")</f>
        <v/>
      </c>
      <c r="R335" s="1147" t="str">
        <f>IF(AND('PC list'!CI335=Validation!$D$39,'PC list'!$CJ335&gt;0),"Error","")</f>
        <v/>
      </c>
      <c r="S335" s="1147" t="str">
        <f>IF(AND('PC list'!CI335=Validation!$D$38,'PC list'!$CJ335&lt;&gt;0),"Error","")</f>
        <v/>
      </c>
      <c r="T335" s="1147" t="str">
        <f>IF(AND('PC list'!CI335=Validation!$D$40,'PC list'!$CJ335&lt;&gt;0),"Error","")</f>
        <v/>
      </c>
      <c r="U335" s="1147" t="str">
        <f>IF(AND('PC list'!CI335=Validation!$D$42,'PC list'!$CJ335&lt;&gt;0),"Error","")</f>
        <v/>
      </c>
      <c r="V335" s="1147" t="str">
        <f>IF(AND('PC list'!CI335=Validation!$D$43,'PC list'!$CJ335&lt;&gt;0),"Error","")</f>
        <v/>
      </c>
      <c r="W335" s="1147" t="str">
        <f>IF(ISTEXT('PC list'!CJ335), "Error", "")</f>
        <v/>
      </c>
      <c r="X335" s="1147" t="str">
        <f>IF(AND('PC list'!J335=Validation!$A$39,'PC list'!$CI335=Validation!$D$37),"Error","")</f>
        <v/>
      </c>
      <c r="Y335" s="1147" t="str">
        <f>IF(AND('PC list'!J335=Validation!$A$39,'PC list'!$CI335=Validation!$D$38),"Error","")</f>
        <v/>
      </c>
      <c r="Z335" s="1147" t="str">
        <f>IF(AND('PC list'!J335=Validation!$A$38,'PC list'!$CI335=Validation!$D$39),"Error","")</f>
        <v/>
      </c>
      <c r="AA335" s="1147" t="str">
        <f>IF(AND('PC list'!J335=Validation!$A$38,'PC list'!$CI335=Validation!$D$40),"Error","")</f>
        <v/>
      </c>
      <c r="AB335" s="1147" t="str">
        <f>IF(OR(AND('PC list'!CH335=Validation!$D$105,'PC list'!$CI335=Validation!$D$39), AND('PC list'!CH335=Validation!$D$105,'PC list'!$CI335=Validation!$D$40)),"Error","")</f>
        <v/>
      </c>
      <c r="AC335" s="1147" t="str">
        <f>IF(AND(H335=Validation!$A$37,'PC list'!$CL335&lt;&gt;0),"Error","")</f>
        <v/>
      </c>
      <c r="AD335" s="1147" t="str">
        <f>IF(AND('PC list'!CK335=Validation!$D$37,'PC list'!$CL335=0),"Error","")</f>
        <v/>
      </c>
      <c r="AE335" s="1147" t="str">
        <f>IF(AND('PC list'!CK335=Validation!$D$39,'PC list'!$CL335=0),"Error","")</f>
        <v/>
      </c>
      <c r="AF335" s="1147" t="str">
        <f>IF(AND('PC list'!L335&lt;&gt; Validation!$A$105,'PC list'!$CJ335&lt;&gt;0),"Error","")</f>
        <v/>
      </c>
      <c r="AG335" s="1147" t="str">
        <f>IF(AND('PC list'!CK335=Validation!$D$37,'PC list'!$CL335&lt;0),"Error","")</f>
        <v/>
      </c>
      <c r="AH335" s="1147" t="str">
        <f>IF(AND('PC list'!CK335=Validation!$D$39,'PC list'!$CL335&gt;0),"Error","")</f>
        <v/>
      </c>
      <c r="AI335" s="1147" t="str">
        <f>IF(AND('PC list'!CK335=Validation!$D$38,'PC list'!$CL335&lt;&gt;0),"Error","")</f>
        <v/>
      </c>
      <c r="AJ335" s="1147" t="str">
        <f>IF(AND('PC list'!CK335=Validation!$D$40,'PC list'!$CL335&lt;&gt;0),"Error","")</f>
        <v/>
      </c>
      <c r="AK335" s="1147" t="str">
        <f>IF(AND('PC list'!CK335=Validation!$D$42,'PC list'!$CL335&lt;&gt;0),"Error","")</f>
        <v/>
      </c>
      <c r="AL335" s="1147" t="str">
        <f>IF(AND('PC list'!CK335=Validation!$D$43,'PC list'!$CL335&lt;&gt;0),"Error","")</f>
        <v/>
      </c>
      <c r="AM335" s="1147" t="str">
        <f>IF(ISTEXT('PC list'!CL335), "Error", "")</f>
        <v/>
      </c>
      <c r="AN335" s="552" t="str">
        <f>IF(AND('PC list'!J335=Validation!$A$39,'PC list'!$CK335=Validation!$D$37),"Error","")</f>
        <v/>
      </c>
      <c r="AO335" s="552" t="str">
        <f>IF(AND('PC list'!J335=Validation!$A$39,'PC list'!$CK335=Validation!$D$38),"Error","")</f>
        <v/>
      </c>
      <c r="AP335" s="553" t="str">
        <f>IF(AND('PC list'!J335=Validation!$A$38,'PC list'!$CK335=Validation!$D$39),"Error","")</f>
        <v/>
      </c>
      <c r="AQ335" s="553" t="str">
        <f>IF(AND('PC list'!J335=Validation!$A$38,'PC list'!$CK335=Validation!$D$40),"Error","")</f>
        <v/>
      </c>
      <c r="AR335" s="1147" t="str">
        <f>IF(OR(AND('PC list'!CH335=Validation!$D$105,'PC list'!$CK335=Validation!$D$39), AND('PC list'!CH335=Validation!$D$105,'PC list'!$CK335=Validation!$D$40)),"Error","")</f>
        <v/>
      </c>
      <c r="AS335" s="1387" t="str">
        <f>IF(AND(ISNUMBER('PC list'!$CG335), ISNUMBER('PC list'!$Q335)), IF(IF(LEN('PC list'!$CG335)=LEN(ROUNDDOWN('PC list'!$CG335, 0)), 0, LEN('PC list'!$CG335)-LEN(ROUNDDOWN('PC list'!$CG335, 0))-1) &lt; 'PC list'!$Q335, "Error", ""), "")</f>
        <v>Error</v>
      </c>
      <c r="AT335" s="1387" t="str">
        <f>IF(AND(ISNUMBER('PC list'!$CG335), ISNUMBER('PC list'!$Q335)), IF(IF(LEN('PC list'!$CG335)=LEN(ROUNDDOWN('PC list'!$CG335, 0)), 0, LEN('PC list'!$CG335)-LEN(ROUNDDOWN('PC list'!$CG335, 0))-1) &gt; 'PC list'!$Q335, "Error", ""), "")</f>
        <v/>
      </c>
      <c r="AU335" s="1150" t="b">
        <f>NOT('PC list'!M335="No")</f>
        <v>1</v>
      </c>
      <c r="AV335" s="1150" t="b">
        <f>'PC list'!AK335="Yes"</f>
        <v>0</v>
      </c>
      <c r="AW335" s="1150" t="b">
        <f>'PC list'!L335="Yes"</f>
        <v>0</v>
      </c>
      <c r="AX335" s="1150" t="b">
        <f>'PC list'!CG335&lt;&gt;""</f>
        <v>1</v>
      </c>
      <c r="AY335" s="1150" t="b">
        <f>'PC list'!AP335&lt;&gt;""</f>
        <v>0</v>
      </c>
      <c r="AZ335" s="1150" t="b">
        <f>'PC list'!AU335&lt;&gt;""</f>
        <v>0</v>
      </c>
      <c r="BA335" s="1150" t="b">
        <f>'PC list'!AZ335&lt;&gt;""</f>
        <v>0</v>
      </c>
      <c r="BB335" s="1150" t="b">
        <f>'PC list'!BE335&lt;&gt;""</f>
        <v>0</v>
      </c>
      <c r="BC335" s="1150" t="b">
        <f>AND(AY335, 'PC list'!V335&lt;'PC list'!AP335)</f>
        <v>0</v>
      </c>
      <c r="BD335" s="1150" t="b">
        <f>AND(AZ335, 'PC list'!V335&lt;'PC list'!AU335)</f>
        <v>0</v>
      </c>
      <c r="BE335" s="1150" t="b">
        <f>AND(BA335, 'PC list'!V335&gt;'PC list'!AZ335)</f>
        <v>0</v>
      </c>
      <c r="BF335" s="1150" t="b">
        <f>AND(BB335, 'PC list'!V335&gt;'PC list'!BE335)</f>
        <v>0</v>
      </c>
      <c r="BG335" s="1150" t="b">
        <f>AND(AY335, AZ335, 'PC list'!AP335 &gt; 'PC list'!AU335)</f>
        <v>0</v>
      </c>
      <c r="BH335" s="1150" t="b">
        <f>AND(BB335, BA335, 'PC list'!BE335 &lt; 'PC list'!AZ335)</f>
        <v>0</v>
      </c>
      <c r="BI335" s="1150" t="b">
        <f t="shared" si="189"/>
        <v>0</v>
      </c>
      <c r="BJ335" s="1150" t="b">
        <f>AND('PC list'!CG335&gt;'PC list'!AP335,AY335)</f>
        <v>0</v>
      </c>
      <c r="BK335" s="1150" t="b">
        <f>AND('PC list'!CG335&gt;'PC list'!AU335, AZ335)</f>
        <v>0</v>
      </c>
      <c r="BL335" s="1150" t="b">
        <f>AND('PC list'!CG335='PC list'!AU335, AZ335)</f>
        <v>0</v>
      </c>
      <c r="BM335" s="1150" t="b">
        <f>'PC list'!CG335&gt;'PC list'!V335</f>
        <v>0</v>
      </c>
      <c r="BN335" s="1150" t="b">
        <f>'PC list'!CG335='PC list'!V335</f>
        <v>1</v>
      </c>
      <c r="BO335" s="1150" t="b">
        <f>AND('PC list'!CG335='PC list'!AZ335, BA335)</f>
        <v>0</v>
      </c>
      <c r="BP335" s="1150" t="b">
        <f>AND('PC list'!CG335&gt;'PC list'!AZ335, BA335)</f>
        <v>0</v>
      </c>
      <c r="BQ335" s="1150" t="b">
        <f>AND('PC list'!CG335&gt;'PC list'!BE335, BB335)</f>
        <v>0</v>
      </c>
      <c r="BR335" s="1150" t="b">
        <f t="shared" si="200"/>
        <v>0</v>
      </c>
      <c r="BS335" s="1150" t="b">
        <f t="shared" si="201"/>
        <v>0</v>
      </c>
      <c r="BT335" s="1150" t="b">
        <f t="shared" si="202"/>
        <v>0</v>
      </c>
      <c r="BU335" s="1150" t="b">
        <f t="shared" si="203"/>
        <v>0</v>
      </c>
      <c r="BV335" s="1150" t="b">
        <f t="shared" si="204"/>
        <v>1</v>
      </c>
      <c r="BW335" s="1150" t="b">
        <f t="shared" si="205"/>
        <v>0</v>
      </c>
      <c r="BX335" s="1150" t="b">
        <f t="shared" si="206"/>
        <v>0</v>
      </c>
      <c r="BY335" s="1147">
        <f t="shared" si="207"/>
        <v>0</v>
      </c>
      <c r="BZ335" s="1151">
        <f>IF(AND(AU335, AV335, AW335, AX335, BR335), IF(BV335, ABS(ROUND('PC list'!AP335-'PC list'!AU335, 'PC list'!Q335)*'PC list'!BH335*'PC list'!BN335)*(-1), ABS(ROUND('PC list'!CG335-'PC list'!AU335, 'PC list'!Q335)*'PC list'!BH335*'PC list'!BN335)*(-1)), 0)</f>
        <v>0</v>
      </c>
      <c r="CA335" s="1151">
        <f>IF(AND(AU335, AV335, AW335, AY335, BU335), IF(BW335, ABS(ROUND('PC list'!BE335-'PC list'!AZ335, 'PC list'!Q335)*'PC list'!BL335*'PC list'!BN335), ABS(ROUND('PC list'!CG335-'PC list'!AZ335, 'PC list'!Q335)*'PC list'!BL335*'PC list'!BN335)), 0)</f>
        <v>0</v>
      </c>
      <c r="CB335" s="1151">
        <f t="shared" si="208"/>
        <v>0</v>
      </c>
      <c r="CC335" s="1151">
        <f>IF(AND(AU335, AV335, AW335=FALSE, AX335, BR335), IF(BV335, ABS(ROUND('PC list'!AP335-'PC list'!AU335, 'PC list'!Q335)*'PC list'!BH335*'PC list'!BN335)*(-1), ABS(ROUND('PC list'!CG335-'PC list'!AU335, 'PC list'!Q335)*'PC list'!BH335*'PC list'!BN335)*(-1)), 0)</f>
        <v>0</v>
      </c>
      <c r="CD335" s="1151">
        <f>IF(AND(AU335, AV335, AW335=FALSE, AX335, BU335), IF(BW335, ABS(ROUND('PC list'!BE335-'PC list'!AZ335, 'PC list'!Q335)*'PC list'!BL335*'PC list'!BN335), ABS(ROUND('PC list'!CG335-'PC list'!AZ335, 'PC list'!Q335)*'PC list'!BL335*'PC list'!BN335)), 0)</f>
        <v>0</v>
      </c>
      <c r="CE335" s="1147">
        <f xml:space="preserve"> IF('PC list'!CI335 = "-", 0, 'PC list'!CI335)</f>
        <v>0</v>
      </c>
      <c r="CF335" s="1151">
        <f>'PC list'!CJ335</f>
        <v>0</v>
      </c>
      <c r="CG335" s="1147">
        <f xml:space="preserve"> IF('PC list'!CK335 = "-", 0, 'PC list'!CK335)</f>
        <v>0</v>
      </c>
      <c r="CH335" s="1151">
        <f>'PC list'!CL335</f>
        <v>0</v>
      </c>
      <c r="CI335" s="1147" t="str">
        <f t="shared" si="190"/>
        <v/>
      </c>
      <c r="CJ335" s="1147" t="str">
        <f t="shared" si="191"/>
        <v/>
      </c>
      <c r="CK335" s="1147" t="str">
        <f>IF(CJ335="Error", IF(OR(BY335=Validation!$D$37, CE335=Validation!$D$37), CA335-CF335, CF335-BZ335), "")</f>
        <v/>
      </c>
      <c r="CL335" s="1151" t="str">
        <f t="shared" si="192"/>
        <v/>
      </c>
      <c r="CM335" s="1147" t="str">
        <f t="shared" si="193"/>
        <v/>
      </c>
      <c r="CN335" s="1700" t="str">
        <f>IF(CM335="Error", IF(OR(CB335=Validation!$D$37, CG335=Validation!$D$37), CD335-CH335, CH335-CC335), "")</f>
        <v/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2134">
        <f>'PC list'!BP335</f>
        <v>100</v>
      </c>
      <c r="CW335" s="2134">
        <f>'PC list'!BQ335</f>
        <v>99.94</v>
      </c>
      <c r="CX335" s="2134">
        <f xml:space="preserve"> 'PC list'!BY335</f>
        <v>100</v>
      </c>
      <c r="CY335" s="2148">
        <f xml:space="preserve"> 'PC list'!CG335</f>
        <v>100</v>
      </c>
      <c r="CZ335" s="215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223"/>
        <v>1</v>
      </c>
      <c r="DW335" s="2156" t="b">
        <f t="shared" si="224"/>
        <v>1</v>
      </c>
      <c r="DX335" s="2156" t="b">
        <f t="shared" si="209"/>
        <v>1</v>
      </c>
      <c r="DY335" s="2156" t="b">
        <f t="shared" si="210"/>
        <v>1</v>
      </c>
      <c r="DZ335" s="2156" t="b">
        <f t="shared" si="211"/>
        <v>1</v>
      </c>
      <c r="EA335" s="2156" t="b">
        <f t="shared" si="212"/>
        <v>1</v>
      </c>
      <c r="EB335" s="2156" t="b">
        <f t="shared" si="213"/>
        <v>1</v>
      </c>
      <c r="EC335" s="2156" t="b">
        <f t="shared" si="214"/>
        <v>1</v>
      </c>
      <c r="ED335" s="2156" t="b">
        <f t="shared" si="215"/>
        <v>1</v>
      </c>
      <c r="EE335" s="1291">
        <f t="shared" si="194"/>
        <v>1</v>
      </c>
      <c r="EF335" s="1292" t="str">
        <f t="shared" si="195"/>
        <v/>
      </c>
      <c r="EG335" s="1292" t="str">
        <f t="shared" si="188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216"/>
        <v/>
      </c>
      <c r="ES335" s="1291">
        <f t="shared" si="196"/>
        <v>1.0006003602161297</v>
      </c>
      <c r="ET335" s="1292" t="str">
        <f t="shared" si="217"/>
        <v/>
      </c>
      <c r="EU335" s="1292" t="str">
        <f t="shared" si="197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218"/>
        <v/>
      </c>
      <c r="FG335" s="1291">
        <f t="shared" si="219"/>
        <v>1</v>
      </c>
      <c r="FH335" s="1292" t="str">
        <f t="shared" si="220"/>
        <v/>
      </c>
      <c r="FI335" s="1292" t="str">
        <f t="shared" si="221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222"/>
        <v/>
      </c>
      <c r="FU335" s="1701" t="str">
        <f t="shared" si="198"/>
        <v>SWT</v>
      </c>
      <c r="FV335" s="1702" t="str">
        <f t="shared" si="199"/>
        <v>S-A6: Compliance with sludge standard (%)</v>
      </c>
      <c r="FW335" s="1766"/>
      <c r="FX335" s="1766"/>
      <c r="FY335" s="1766"/>
    </row>
    <row r="336" spans="1:181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CJ336&lt;&gt;0),"Error","")</f>
        <v/>
      </c>
      <c r="N336" s="1147" t="str">
        <f>IF(AND('PC list'!CI336=Validation!$D$37,'PC list'!$CJ336=0),"Error","")</f>
        <v/>
      </c>
      <c r="O336" s="1147" t="str">
        <f>IF(AND('PC list'!CI336=Validation!$D$39,'PC list'!$CJ336=0),"Error","")</f>
        <v/>
      </c>
      <c r="P336" s="1147" t="str">
        <f>IF(AND('PC list'!L336= Validation!$A$105,'PC list'!$CL336&lt;&gt;0),"Error","")</f>
        <v/>
      </c>
      <c r="Q336" s="1147" t="str">
        <f>IF(AND('PC list'!CI336=Validation!$D$37,'PC list'!$CJ336&lt;0),"Error","")</f>
        <v/>
      </c>
      <c r="R336" s="1147" t="str">
        <f>IF(AND('PC list'!CI336=Validation!$D$39,'PC list'!$CJ336&gt;0),"Error","")</f>
        <v/>
      </c>
      <c r="S336" s="1147" t="str">
        <f>IF(AND('PC list'!CI336=Validation!$D$38,'PC list'!$CJ336&lt;&gt;0),"Error","")</f>
        <v/>
      </c>
      <c r="T336" s="1147" t="str">
        <f>IF(AND('PC list'!CI336=Validation!$D$40,'PC list'!$CJ336&lt;&gt;0),"Error","")</f>
        <v/>
      </c>
      <c r="U336" s="1147" t="str">
        <f>IF(AND('PC list'!CI336=Validation!$D$42,'PC list'!$CJ336&lt;&gt;0),"Error","")</f>
        <v/>
      </c>
      <c r="V336" s="1147" t="str">
        <f>IF(AND('PC list'!CI336=Validation!$D$43,'PC list'!$CJ336&lt;&gt;0),"Error","")</f>
        <v/>
      </c>
      <c r="W336" s="1147" t="str">
        <f>IF(ISTEXT('PC list'!CJ336), "Error", "")</f>
        <v/>
      </c>
      <c r="X336" s="1147" t="str">
        <f>IF(AND('PC list'!J336=Validation!$A$39,'PC list'!$CI336=Validation!$D$37),"Error","")</f>
        <v/>
      </c>
      <c r="Y336" s="1147" t="str">
        <f>IF(AND('PC list'!J336=Validation!$A$39,'PC list'!$CI336=Validation!$D$38),"Error","")</f>
        <v/>
      </c>
      <c r="Z336" s="1147" t="str">
        <f>IF(AND('PC list'!J336=Validation!$A$38,'PC list'!$CI336=Validation!$D$39),"Error","")</f>
        <v/>
      </c>
      <c r="AA336" s="1147" t="str">
        <f>IF(AND('PC list'!J336=Validation!$A$38,'PC list'!$CI336=Validation!$D$40),"Error","")</f>
        <v/>
      </c>
      <c r="AB336" s="1147" t="str">
        <f>IF(OR(AND('PC list'!CH336=Validation!$D$105,'PC list'!$CI336=Validation!$D$39), AND('PC list'!CH336=Validation!$D$105,'PC list'!$CI336=Validation!$D$40)),"Error","")</f>
        <v/>
      </c>
      <c r="AC336" s="1147" t="str">
        <f>IF(AND(H336=Validation!$A$37,'PC list'!$CL336&lt;&gt;0),"Error","")</f>
        <v/>
      </c>
      <c r="AD336" s="1147" t="str">
        <f>IF(AND('PC list'!CK336=Validation!$D$37,'PC list'!$CL336=0),"Error","")</f>
        <v/>
      </c>
      <c r="AE336" s="1147" t="str">
        <f>IF(AND('PC list'!CK336=Validation!$D$39,'PC list'!$CL336=0),"Error","")</f>
        <v/>
      </c>
      <c r="AF336" s="1147" t="str">
        <f>IF(AND('PC list'!L336&lt;&gt; Validation!$A$105,'PC list'!$CJ336&lt;&gt;0),"Error","")</f>
        <v/>
      </c>
      <c r="AG336" s="1147" t="str">
        <f>IF(AND('PC list'!CK336=Validation!$D$37,'PC list'!$CL336&lt;0),"Error","")</f>
        <v/>
      </c>
      <c r="AH336" s="1147" t="str">
        <f>IF(AND('PC list'!CK336=Validation!$D$39,'PC list'!$CL336&gt;0),"Error","")</f>
        <v/>
      </c>
      <c r="AI336" s="1147" t="str">
        <f>IF(AND('PC list'!CK336=Validation!$D$38,'PC list'!$CL336&lt;&gt;0),"Error","")</f>
        <v/>
      </c>
      <c r="AJ336" s="1147" t="str">
        <f>IF(AND('PC list'!CK336=Validation!$D$40,'PC list'!$CL336&lt;&gt;0),"Error","")</f>
        <v/>
      </c>
      <c r="AK336" s="1147" t="str">
        <f>IF(AND('PC list'!CK336=Validation!$D$42,'PC list'!$CL336&lt;&gt;0),"Error","")</f>
        <v/>
      </c>
      <c r="AL336" s="1147" t="str">
        <f>IF(AND('PC list'!CK336=Validation!$D$43,'PC list'!$CL336&lt;&gt;0),"Error","")</f>
        <v/>
      </c>
      <c r="AM336" s="1147" t="str">
        <f>IF(ISTEXT('PC list'!CL336), "Error", "")</f>
        <v/>
      </c>
      <c r="AN336" s="552" t="str">
        <f>IF(AND('PC list'!J336=Validation!$A$39,'PC list'!$CK336=Validation!$D$37),"Error","")</f>
        <v/>
      </c>
      <c r="AO336" s="552" t="str">
        <f>IF(AND('PC list'!J336=Validation!$A$39,'PC list'!$CK336=Validation!$D$38),"Error","")</f>
        <v/>
      </c>
      <c r="AP336" s="553" t="str">
        <f>IF(AND('PC list'!J336=Validation!$A$38,'PC list'!$CK336=Validation!$D$39),"Error","")</f>
        <v/>
      </c>
      <c r="AQ336" s="553" t="str">
        <f>IF(AND('PC list'!J336=Validation!$A$38,'PC list'!$CK336=Validation!$D$40),"Error","")</f>
        <v/>
      </c>
      <c r="AR336" s="1147" t="str">
        <f>IF(OR(AND('PC list'!CH336=Validation!$D$105,'PC list'!$CK336=Validation!$D$39), AND('PC list'!CH336=Validation!$D$105,'PC list'!$CK336=Validation!$D$40)),"Error","")</f>
        <v/>
      </c>
      <c r="AS336" s="1387" t="str">
        <f>IF(AND(ISNUMBER('PC list'!$CG336), ISNUMBER('PC list'!$Q336)), IF(IF(LEN('PC list'!$CG336)=LEN(ROUNDDOWN('PC list'!$CG336, 0)), 0, LEN('PC list'!$CG336)-LEN(ROUNDDOWN('PC list'!$CG336, 0))-1) &lt; 'PC list'!$Q336, "Error", ""), "")</f>
        <v/>
      </c>
      <c r="AT336" s="1387" t="str">
        <f>IF(AND(ISNUMBER('PC list'!$CG336), ISNUMBER('PC list'!$Q336)), IF(IF(LEN('PC list'!$CG336)=LEN(ROUNDDOWN('PC list'!$CG336, 0)), 0, LEN('PC list'!$CG336)-LEN(ROUNDDOWN('PC list'!$CG336, 0))-1) &gt; 'PC list'!$Q336, "Error", ""), "")</f>
        <v/>
      </c>
      <c r="AU336" s="1150" t="b">
        <f>NOT('PC list'!M336="No")</f>
        <v>1</v>
      </c>
      <c r="AV336" s="1150" t="b">
        <f>'PC list'!AK336="Yes"</f>
        <v>1</v>
      </c>
      <c r="AW336" s="1150" t="b">
        <f>'PC list'!L336="Yes"</f>
        <v>1</v>
      </c>
      <c r="AX336" s="1150" t="b">
        <f>'PC list'!CG336&lt;&gt;""</f>
        <v>1</v>
      </c>
      <c r="AY336" s="1150" t="b">
        <f>'PC list'!AP336&lt;&gt;""</f>
        <v>1</v>
      </c>
      <c r="AZ336" s="1150" t="b">
        <f>'PC list'!AU336&lt;&gt;""</f>
        <v>1</v>
      </c>
      <c r="BA336" s="1150" t="b">
        <f>'PC list'!AZ336&lt;&gt;""</f>
        <v>1</v>
      </c>
      <c r="BB336" s="1150" t="b">
        <f>'PC list'!BE336&lt;&gt;""</f>
        <v>1</v>
      </c>
      <c r="BC336" s="1150" t="b">
        <f>AND(AY336, 'PC list'!V336&lt;'PC list'!AP336)</f>
        <v>0</v>
      </c>
      <c r="BD336" s="1150" t="b">
        <f>AND(AZ336, 'PC list'!V336&lt;'PC list'!AU336)</f>
        <v>0</v>
      </c>
      <c r="BE336" s="1150" t="b">
        <f>AND(BA336, 'PC list'!V336&gt;'PC list'!AZ336)</f>
        <v>0</v>
      </c>
      <c r="BF336" s="1150" t="b">
        <f>AND(BB336, 'PC list'!V336&gt;'PC list'!BE336)</f>
        <v>0</v>
      </c>
      <c r="BG336" s="1150" t="b">
        <f>AND(AY336, AZ336, 'PC list'!AP336 &gt; 'PC list'!AU336)</f>
        <v>0</v>
      </c>
      <c r="BH336" s="1150" t="b">
        <f>AND(BB336, BA336, 'PC list'!BE336 &lt; 'PC list'!AZ336)</f>
        <v>0</v>
      </c>
      <c r="BI336" s="1150" t="b">
        <f t="shared" si="189"/>
        <v>0</v>
      </c>
      <c r="BJ336" s="1150" t="b">
        <f>AND('PC list'!CG336&gt;'PC list'!AP336,AY336)</f>
        <v>1</v>
      </c>
      <c r="BK336" s="1150" t="b">
        <f>AND('PC list'!CG336&gt;'PC list'!AU336, AZ336)</f>
        <v>0</v>
      </c>
      <c r="BL336" s="1150" t="b">
        <f>AND('PC list'!CG336='PC list'!AU336, AZ336)</f>
        <v>0</v>
      </c>
      <c r="BM336" s="1150" t="b">
        <f>'PC list'!CG336&gt;'PC list'!V336</f>
        <v>0</v>
      </c>
      <c r="BN336" s="1150" t="b">
        <f>'PC list'!CG336='PC list'!V336</f>
        <v>0</v>
      </c>
      <c r="BO336" s="1150" t="b">
        <f>AND('PC list'!CG336='PC list'!AZ336, BA336)</f>
        <v>0</v>
      </c>
      <c r="BP336" s="1150" t="b">
        <f>AND('PC list'!CG336&gt;'PC list'!AZ336, BA336)</f>
        <v>0</v>
      </c>
      <c r="BQ336" s="1150" t="b">
        <f>AND('PC list'!CG336&gt;'PC list'!BE336, BB336)</f>
        <v>0</v>
      </c>
      <c r="BR336" s="1150" t="b">
        <f t="shared" si="200"/>
        <v>1</v>
      </c>
      <c r="BS336" s="1150" t="b">
        <f t="shared" si="201"/>
        <v>0</v>
      </c>
      <c r="BT336" s="1150" t="b">
        <f t="shared" si="202"/>
        <v>0</v>
      </c>
      <c r="BU336" s="1150" t="b">
        <f t="shared" si="203"/>
        <v>0</v>
      </c>
      <c r="BV336" s="1150" t="b">
        <f t="shared" si="204"/>
        <v>0</v>
      </c>
      <c r="BW336" s="1150" t="b">
        <f t="shared" si="205"/>
        <v>0</v>
      </c>
      <c r="BX336" s="1150" t="b">
        <f t="shared" si="206"/>
        <v>0</v>
      </c>
      <c r="BY336" s="1147" t="str">
        <f t="shared" si="207"/>
        <v>Underperformance payment</v>
      </c>
      <c r="BZ336" s="1151">
        <f>IF(AND(AU336, AV336, AW336, AX336, BR336), IF(BV336, ABS(ROUND('PC list'!AP336-'PC list'!AU336, 'PC list'!Q336)*'PC list'!BH336*'PC list'!BN336)*(-1), ABS(ROUND('PC list'!CG336-'PC list'!AU336, 'PC list'!Q336)*'PC list'!BH336*'PC list'!BN336)*(-1)), 0)</f>
        <v>-7.1399999999999991E-2</v>
      </c>
      <c r="CA336" s="1151">
        <f>IF(AND(AU336, AV336, AW336, AY336, BU336), IF(BW336, ABS(ROUND('PC list'!BE336-'PC list'!AZ336, 'PC list'!Q336)*'PC list'!BL336*'PC list'!BN336), ABS(ROUND('PC list'!CG336-'PC list'!AZ336, 'PC list'!Q336)*'PC list'!BL336*'PC list'!BN336)), 0)</f>
        <v>0</v>
      </c>
      <c r="CB336" s="1151">
        <f t="shared" si="208"/>
        <v>0</v>
      </c>
      <c r="CC336" s="1151">
        <f>IF(AND(AU336, AV336, AW336=FALSE, AX336, BR336), IF(BV336, ABS(ROUND('PC list'!AP336-'PC list'!AU336, 'PC list'!Q336)*'PC list'!BH336*'PC list'!BN336)*(-1), ABS(ROUND('PC list'!CG336-'PC list'!AU336, 'PC list'!Q336)*'PC list'!BH336*'PC list'!BN336)*(-1)), 0)</f>
        <v>0</v>
      </c>
      <c r="CD336" s="1151">
        <f>IF(AND(AU336, AV336, AW336=FALSE, AX336, BU336), IF(BW336, ABS(ROUND('PC list'!BE336-'PC list'!AZ336, 'PC list'!Q336)*'PC list'!BL336*'PC list'!BN336), ABS(ROUND('PC list'!CG336-'PC list'!AZ336, 'PC list'!Q336)*'PC list'!BL336*'PC list'!BN336)), 0)</f>
        <v>0</v>
      </c>
      <c r="CE336" s="1147" t="str">
        <f xml:space="preserve"> IF('PC list'!CI336 = "-", 0, 'PC list'!CI336)</f>
        <v>Underperformance payment</v>
      </c>
      <c r="CF336" s="1151">
        <f>'PC list'!CJ336</f>
        <v>-7.1400000000000005E-2</v>
      </c>
      <c r="CG336" s="1147">
        <f xml:space="preserve"> IF('PC list'!CK336 = "-", 0, 'PC list'!CK336)</f>
        <v>0</v>
      </c>
      <c r="CH336" s="1151">
        <f>'PC list'!CL336</f>
        <v>0</v>
      </c>
      <c r="CI336" s="1147" t="str">
        <f t="shared" si="190"/>
        <v/>
      </c>
      <c r="CJ336" s="1147" t="str">
        <f t="shared" si="191"/>
        <v/>
      </c>
      <c r="CK336" s="1147" t="str">
        <f>IF(CJ336="Error", IF(OR(BY336=Validation!$D$37, CE336=Validation!$D$37), CA336-CF336, CF336-BZ336), "")</f>
        <v/>
      </c>
      <c r="CL336" s="1151" t="str">
        <f t="shared" si="192"/>
        <v/>
      </c>
      <c r="CM336" s="1147" t="str">
        <f t="shared" si="193"/>
        <v/>
      </c>
      <c r="CN336" s="1700" t="str">
        <f>IF(CM336="Error", IF(OR(CB336=Validation!$D$37, CG336=Validation!$D$37), CD336-CH336, CH336-CC336), "")</f>
        <v/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2134">
        <f>'PC list'!BP336</f>
        <v>87.1</v>
      </c>
      <c r="CW336" s="2134">
        <f>'PC list'!BQ336</f>
        <v>88.2</v>
      </c>
      <c r="CX336" s="2134">
        <f xml:space="preserve"> 'PC list'!BY336</f>
        <v>89.9</v>
      </c>
      <c r="CY336" s="2148">
        <f xml:space="preserve"> 'PC list'!CG336</f>
        <v>91.6</v>
      </c>
      <c r="CZ336" s="215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223"/>
        <v>1</v>
      </c>
      <c r="DW336" s="2156" t="b">
        <f t="shared" si="224"/>
        <v>1</v>
      </c>
      <c r="DX336" s="2156" t="b">
        <f t="shared" si="209"/>
        <v>1</v>
      </c>
      <c r="DY336" s="2156" t="b">
        <f t="shared" si="210"/>
        <v>1</v>
      </c>
      <c r="DZ336" s="2156" t="b">
        <f t="shared" si="211"/>
        <v>1</v>
      </c>
      <c r="EA336" s="2156" t="b">
        <f t="shared" si="212"/>
        <v>1</v>
      </c>
      <c r="EB336" s="2156" t="b">
        <f t="shared" si="213"/>
        <v>1</v>
      </c>
      <c r="EC336" s="2156" t="b">
        <f t="shared" si="214"/>
        <v>1</v>
      </c>
      <c r="ED336" s="2156" t="b">
        <f t="shared" si="215"/>
        <v>1</v>
      </c>
      <c r="EE336" s="1291">
        <f t="shared" si="194"/>
        <v>1.0332950631458095</v>
      </c>
      <c r="EF336" s="1292" t="str">
        <f t="shared" si="195"/>
        <v/>
      </c>
      <c r="EG336" s="1292" t="str">
        <f t="shared" si="188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216"/>
        <v/>
      </c>
      <c r="ES336" s="1291">
        <f t="shared" si="196"/>
        <v>1.0317460317460316</v>
      </c>
      <c r="ET336" s="1292" t="str">
        <f t="shared" si="217"/>
        <v/>
      </c>
      <c r="EU336" s="1292" t="str">
        <f t="shared" si="197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218"/>
        <v/>
      </c>
      <c r="FG336" s="1291">
        <f t="shared" si="219"/>
        <v>1.0233592880978866</v>
      </c>
      <c r="FH336" s="1292" t="str">
        <f t="shared" si="220"/>
        <v/>
      </c>
      <c r="FI336" s="1292" t="str">
        <f t="shared" si="221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222"/>
        <v/>
      </c>
      <c r="FU336" s="1701" t="str">
        <f t="shared" si="198"/>
        <v>SWT</v>
      </c>
      <c r="FV336" s="1702" t="str">
        <f t="shared" si="199"/>
        <v>S-B1: Operational customer contacts resolved first</v>
      </c>
      <c r="FW336" s="1766"/>
      <c r="FX336" s="1766"/>
      <c r="FY336" s="1766"/>
    </row>
    <row r="337" spans="1:181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CJ337&lt;&gt;0),"Error","")</f>
        <v/>
      </c>
      <c r="N337" s="1147" t="str">
        <f>IF(AND('PC list'!CI337=Validation!$D$37,'PC list'!$CJ337=0),"Error","")</f>
        <v/>
      </c>
      <c r="O337" s="1147" t="str">
        <f>IF(AND('PC list'!CI337=Validation!$D$39,'PC list'!$CJ337=0),"Error","")</f>
        <v/>
      </c>
      <c r="P337" s="1147" t="str">
        <f>IF(AND('PC list'!L337= Validation!$A$105,'PC list'!$CL337&lt;&gt;0),"Error","")</f>
        <v/>
      </c>
      <c r="Q337" s="1147" t="str">
        <f>IF(AND('PC list'!CI337=Validation!$D$37,'PC list'!$CJ337&lt;0),"Error","")</f>
        <v/>
      </c>
      <c r="R337" s="1147" t="str">
        <f>IF(AND('PC list'!CI337=Validation!$D$39,'PC list'!$CJ337&gt;0),"Error","")</f>
        <v/>
      </c>
      <c r="S337" s="1147" t="str">
        <f>IF(AND('PC list'!CI337=Validation!$D$38,'PC list'!$CJ337&lt;&gt;0),"Error","")</f>
        <v/>
      </c>
      <c r="T337" s="1147" t="str">
        <f>IF(AND('PC list'!CI337=Validation!$D$40,'PC list'!$CJ337&lt;&gt;0),"Error","")</f>
        <v/>
      </c>
      <c r="U337" s="1147" t="str">
        <f>IF(AND('PC list'!CI337=Validation!$D$42,'PC list'!$CJ337&lt;&gt;0),"Error","")</f>
        <v/>
      </c>
      <c r="V337" s="1147" t="str">
        <f>IF(AND('PC list'!CI337=Validation!$D$43,'PC list'!$CJ337&lt;&gt;0),"Error","")</f>
        <v/>
      </c>
      <c r="W337" s="1147" t="str">
        <f>IF(ISTEXT('PC list'!CJ337), "Error", "")</f>
        <v/>
      </c>
      <c r="X337" s="1147" t="str">
        <f>IF(AND('PC list'!J337=Validation!$A$39,'PC list'!$CI337=Validation!$D$37),"Error","")</f>
        <v/>
      </c>
      <c r="Y337" s="1147" t="str">
        <f>IF(AND('PC list'!J337=Validation!$A$39,'PC list'!$CI337=Validation!$D$38),"Error","")</f>
        <v/>
      </c>
      <c r="Z337" s="1147" t="str">
        <f>IF(AND('PC list'!J337=Validation!$A$38,'PC list'!$CI337=Validation!$D$39),"Error","")</f>
        <v/>
      </c>
      <c r="AA337" s="1147" t="str">
        <f>IF(AND('PC list'!J337=Validation!$A$38,'PC list'!$CI337=Validation!$D$40),"Error","")</f>
        <v/>
      </c>
      <c r="AB337" s="1147" t="str">
        <f>IF(OR(AND('PC list'!CH337=Validation!$D$105,'PC list'!$CI337=Validation!$D$39), AND('PC list'!CH337=Validation!$D$105,'PC list'!$CI337=Validation!$D$40)),"Error","")</f>
        <v/>
      </c>
      <c r="AC337" s="1147" t="str">
        <f>IF(AND(H337=Validation!$A$37,'PC list'!$CL337&lt;&gt;0),"Error","")</f>
        <v/>
      </c>
      <c r="AD337" s="1147" t="str">
        <f>IF(AND('PC list'!CK337=Validation!$D$37,'PC list'!$CL337=0),"Error","")</f>
        <v/>
      </c>
      <c r="AE337" s="1147" t="str">
        <f>IF(AND('PC list'!CK337=Validation!$D$39,'PC list'!$CL337=0),"Error","")</f>
        <v/>
      </c>
      <c r="AF337" s="1147" t="str">
        <f>IF(AND('PC list'!L337&lt;&gt; Validation!$A$105,'PC list'!$CJ337&lt;&gt;0),"Error","")</f>
        <v/>
      </c>
      <c r="AG337" s="1147" t="str">
        <f>IF(AND('PC list'!CK337=Validation!$D$37,'PC list'!$CL337&lt;0),"Error","")</f>
        <v/>
      </c>
      <c r="AH337" s="1147" t="str">
        <f>IF(AND('PC list'!CK337=Validation!$D$39,'PC list'!$CL337&gt;0),"Error","")</f>
        <v/>
      </c>
      <c r="AI337" s="1147" t="str">
        <f>IF(AND('PC list'!CK337=Validation!$D$38,'PC list'!$CL337&lt;&gt;0),"Error","")</f>
        <v/>
      </c>
      <c r="AJ337" s="1147" t="str">
        <f>IF(AND('PC list'!CK337=Validation!$D$40,'PC list'!$CL337&lt;&gt;0),"Error","")</f>
        <v/>
      </c>
      <c r="AK337" s="1147" t="str">
        <f>IF(AND('PC list'!CK337=Validation!$D$42,'PC list'!$CL337&lt;&gt;0),"Error","")</f>
        <v/>
      </c>
      <c r="AL337" s="1147" t="str">
        <f>IF(AND('PC list'!CK337=Validation!$D$43,'PC list'!$CL337&lt;&gt;0),"Error","")</f>
        <v/>
      </c>
      <c r="AM337" s="1147" t="str">
        <f>IF(ISTEXT('PC list'!CL337), "Error", "")</f>
        <v/>
      </c>
      <c r="AN337" s="552" t="str">
        <f>IF(AND('PC list'!J337=Validation!$A$39,'PC list'!$CK337=Validation!$D$37),"Error","")</f>
        <v/>
      </c>
      <c r="AO337" s="552" t="str">
        <f>IF(AND('PC list'!J337=Validation!$A$39,'PC list'!$CK337=Validation!$D$38),"Error","")</f>
        <v/>
      </c>
      <c r="AP337" s="553" t="str">
        <f>IF(AND('PC list'!J337=Validation!$A$38,'PC list'!$CK337=Validation!$D$39),"Error","")</f>
        <v/>
      </c>
      <c r="AQ337" s="553" t="str">
        <f>IF(AND('PC list'!J337=Validation!$A$38,'PC list'!$CK337=Validation!$D$40),"Error","")</f>
        <v/>
      </c>
      <c r="AR337" s="1147" t="str">
        <f>IF(OR(AND('PC list'!CH337=Validation!$D$105,'PC list'!$CK337=Validation!$D$39), AND('PC list'!CH337=Validation!$D$105,'PC list'!$CK337=Validation!$D$40)),"Error","")</f>
        <v/>
      </c>
      <c r="AS337" s="1387" t="str">
        <f>IF(AND(ISNUMBER('PC list'!$CG337), ISNUMBER('PC list'!$Q337)), IF(IF(LEN('PC list'!$CG337)=LEN(ROUNDDOWN('PC list'!$CG337, 0)), 0, LEN('PC list'!$CG337)-LEN(ROUNDDOWN('PC list'!$CG337, 0))-1) &lt; 'PC list'!$Q337, "Error", ""), "")</f>
        <v/>
      </c>
      <c r="AT337" s="1387" t="str">
        <f>IF(AND(ISNUMBER('PC list'!$CG337), ISNUMBER('PC list'!$Q337)), IF(IF(LEN('PC list'!$CG337)=LEN(ROUNDDOWN('PC list'!$CG337, 0)), 0, LEN('PC list'!$CG337)-LEN(ROUNDDOWN('PC list'!$CG337, 0))-1) &gt; 'PC list'!$Q337, "Error", ""), "")</f>
        <v/>
      </c>
      <c r="AU337" s="1150" t="b">
        <f>NOT('PC list'!M337="No")</f>
        <v>0</v>
      </c>
      <c r="AV337" s="1150" t="b">
        <f>'PC list'!AK337="Yes"</f>
        <v>0</v>
      </c>
      <c r="AW337" s="1150" t="b">
        <f>'PC list'!L337="Yes"</f>
        <v>0</v>
      </c>
      <c r="AX337" s="1150" t="b">
        <f>'PC list'!CG337&lt;&gt;""</f>
        <v>1</v>
      </c>
      <c r="AY337" s="1150" t="b">
        <f>'PC list'!AP337&lt;&gt;""</f>
        <v>0</v>
      </c>
      <c r="AZ337" s="1150" t="b">
        <f>'PC list'!AU337&lt;&gt;""</f>
        <v>0</v>
      </c>
      <c r="BA337" s="1150" t="b">
        <f>'PC list'!AZ337&lt;&gt;""</f>
        <v>0</v>
      </c>
      <c r="BB337" s="1150" t="b">
        <f>'PC list'!BE337&lt;&gt;""</f>
        <v>0</v>
      </c>
      <c r="BC337" s="1150" t="b">
        <f>AND(AY337, 'PC list'!V337&lt;'PC list'!AP337)</f>
        <v>0</v>
      </c>
      <c r="BD337" s="1150" t="b">
        <f>AND(AZ337, 'PC list'!V337&lt;'PC list'!AU337)</f>
        <v>0</v>
      </c>
      <c r="BE337" s="1150" t="b">
        <f>AND(BA337, 'PC list'!V337&gt;'PC list'!AZ337)</f>
        <v>0</v>
      </c>
      <c r="BF337" s="1150" t="b">
        <f>AND(BB337, 'PC list'!V337&gt;'PC list'!BE337)</f>
        <v>0</v>
      </c>
      <c r="BG337" s="1150" t="b">
        <f>AND(AY337, AZ337, 'PC list'!AP337 &gt; 'PC list'!AU337)</f>
        <v>0</v>
      </c>
      <c r="BH337" s="1150" t="b">
        <f>AND(BB337, BA337, 'PC list'!BE337 &lt; 'PC list'!AZ337)</f>
        <v>0</v>
      </c>
      <c r="BI337" s="1150" t="b">
        <f t="shared" si="189"/>
        <v>0</v>
      </c>
      <c r="BJ337" s="1150" t="b">
        <f>AND('PC list'!CG337&gt;'PC list'!AP337,AY337)</f>
        <v>0</v>
      </c>
      <c r="BK337" s="1150" t="b">
        <f>AND('PC list'!CG337&gt;'PC list'!AU337, AZ337)</f>
        <v>0</v>
      </c>
      <c r="BL337" s="1150" t="b">
        <f>AND('PC list'!CG337='PC list'!AU337, AZ337)</f>
        <v>0</v>
      </c>
      <c r="BM337" s="1150" t="b">
        <f>'PC list'!CG337&gt;'PC list'!V337</f>
        <v>0</v>
      </c>
      <c r="BN337" s="1150" t="b">
        <f>'PC list'!CG337='PC list'!V337</f>
        <v>0</v>
      </c>
      <c r="BO337" s="1150" t="b">
        <f>AND('PC list'!CG337='PC list'!AZ337, BA337)</f>
        <v>0</v>
      </c>
      <c r="BP337" s="1150" t="b">
        <f>AND('PC list'!CG337&gt;'PC list'!AZ337, BA337)</f>
        <v>0</v>
      </c>
      <c r="BQ337" s="1150" t="b">
        <f>AND('PC list'!CG337&gt;'PC list'!BE337, BB337)</f>
        <v>0</v>
      </c>
      <c r="BR337" s="1150" t="b">
        <f t="shared" si="200"/>
        <v>0</v>
      </c>
      <c r="BS337" s="1150" t="b">
        <f t="shared" si="201"/>
        <v>0</v>
      </c>
      <c r="BT337" s="1150" t="b">
        <f t="shared" si="202"/>
        <v>0</v>
      </c>
      <c r="BU337" s="1150" t="b">
        <f t="shared" si="203"/>
        <v>0</v>
      </c>
      <c r="BV337" s="1150" t="b">
        <f t="shared" si="204"/>
        <v>1</v>
      </c>
      <c r="BW337" s="1150" t="b">
        <f t="shared" si="205"/>
        <v>0</v>
      </c>
      <c r="BX337" s="1150" t="b">
        <f t="shared" si="206"/>
        <v>0</v>
      </c>
      <c r="BY337" s="1147">
        <f t="shared" si="207"/>
        <v>0</v>
      </c>
      <c r="BZ337" s="1151">
        <f>IF(AND(AU337, AV337, AW337, AX337, BR337), IF(BV337, ABS(ROUND('PC list'!AP337-'PC list'!AU337, 'PC list'!Q337)*'PC list'!BH337*'PC list'!BN337)*(-1), ABS(ROUND('PC list'!CG337-'PC list'!AU337, 'PC list'!Q337)*'PC list'!BH337*'PC list'!BN337)*(-1)), 0)</f>
        <v>0</v>
      </c>
      <c r="CA337" s="1151">
        <f>IF(AND(AU337, AV337, AW337, AY337, BU337), IF(BW337, ABS(ROUND('PC list'!BE337-'PC list'!AZ337, 'PC list'!Q337)*'PC list'!BL337*'PC list'!BN337), ABS(ROUND('PC list'!CG337-'PC list'!AZ337, 'PC list'!Q337)*'PC list'!BL337*'PC list'!BN337)), 0)</f>
        <v>0</v>
      </c>
      <c r="CB337" s="1151">
        <f t="shared" si="208"/>
        <v>0</v>
      </c>
      <c r="CC337" s="1151">
        <f>IF(AND(AU337, AV337, AW337=FALSE, AX337, BR337), IF(BV337, ABS(ROUND('PC list'!AP337-'PC list'!AU337, 'PC list'!Q337)*'PC list'!BH337*'PC list'!BN337)*(-1), ABS(ROUND('PC list'!CG337-'PC list'!AU337, 'PC list'!Q337)*'PC list'!BH337*'PC list'!BN337)*(-1)), 0)</f>
        <v>0</v>
      </c>
      <c r="CD337" s="1151">
        <f>IF(AND(AU337, AV337, AW337=FALSE, AX337, BU337), IF(BW337, ABS(ROUND('PC list'!BE337-'PC list'!AZ337, 'PC list'!Q337)*'PC list'!BL337*'PC list'!BN337), ABS(ROUND('PC list'!CG337-'PC list'!AZ337, 'PC list'!Q337)*'PC list'!BL337*'PC list'!BN337)), 0)</f>
        <v>0</v>
      </c>
      <c r="CE337" s="1147">
        <f xml:space="preserve"> IF('PC list'!CI337 = "-", 0, 'PC list'!CI337)</f>
        <v>0</v>
      </c>
      <c r="CF337" s="1151">
        <f>'PC list'!CJ337</f>
        <v>0</v>
      </c>
      <c r="CG337" s="1147">
        <f xml:space="preserve"> IF('PC list'!CK337 = "-", 0, 'PC list'!CK337)</f>
        <v>0</v>
      </c>
      <c r="CH337" s="1151">
        <f>'PC list'!CL337</f>
        <v>0</v>
      </c>
      <c r="CI337" s="1147" t="str">
        <f t="shared" si="190"/>
        <v/>
      </c>
      <c r="CJ337" s="1147" t="str">
        <f t="shared" si="191"/>
        <v/>
      </c>
      <c r="CK337" s="1147" t="str">
        <f>IF(CJ337="Error", IF(OR(BY337=Validation!$D$37, CE337=Validation!$D$37), CA337-CF337, CF337-BZ337), "")</f>
        <v/>
      </c>
      <c r="CL337" s="1151" t="str">
        <f t="shared" si="192"/>
        <v/>
      </c>
      <c r="CM337" s="1147" t="str">
        <f t="shared" si="193"/>
        <v/>
      </c>
      <c r="CN337" s="1700" t="str">
        <f>IF(CM337="Error", IF(OR(CB337=Validation!$D$37, CG337=Validation!$D$37), CD337-CH337, CH337-CC337), "")</f>
        <v/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2134">
        <f>'PC list'!BP337</f>
        <v>96.1</v>
      </c>
      <c r="CW337" s="2134">
        <f>'PC list'!BQ337</f>
        <v>95.8</v>
      </c>
      <c r="CX337" s="2134">
        <f xml:space="preserve"> 'PC list'!BY337</f>
        <v>98.4</v>
      </c>
      <c r="CY337" s="2148">
        <f xml:space="preserve"> 'PC list'!CG337</f>
        <v>97.1</v>
      </c>
      <c r="CZ337" s="215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223"/>
        <v>1</v>
      </c>
      <c r="DW337" s="2156" t="b">
        <f t="shared" si="224"/>
        <v>1</v>
      </c>
      <c r="DX337" s="2156" t="b">
        <f t="shared" si="209"/>
        <v>0</v>
      </c>
      <c r="DY337" s="2156" t="b">
        <f t="shared" si="210"/>
        <v>1</v>
      </c>
      <c r="DZ337" s="2156" t="b">
        <f t="shared" si="211"/>
        <v>0</v>
      </c>
      <c r="EA337" s="2156" t="b">
        <f t="shared" si="212"/>
        <v>1</v>
      </c>
      <c r="EB337" s="2156" t="b">
        <f t="shared" si="213"/>
        <v>0</v>
      </c>
      <c r="EC337" s="2156" t="b">
        <f t="shared" si="214"/>
        <v>1</v>
      </c>
      <c r="ED337" s="2156" t="b">
        <f t="shared" si="215"/>
        <v>1</v>
      </c>
      <c r="EE337" s="1291">
        <f t="shared" si="194"/>
        <v>1.0145681581685744</v>
      </c>
      <c r="EF337" s="1292" t="str">
        <f t="shared" si="195"/>
        <v/>
      </c>
      <c r="EG337" s="1292" t="str">
        <f t="shared" si="188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216"/>
        <v/>
      </c>
      <c r="ES337" s="1291">
        <f t="shared" si="196"/>
        <v>1.0229645093945721</v>
      </c>
      <c r="ET337" s="1292" t="str">
        <f t="shared" si="217"/>
        <v/>
      </c>
      <c r="EU337" s="1292" t="str">
        <f t="shared" si="197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218"/>
        <v/>
      </c>
      <c r="FG337" s="1291" t="str">
        <f t="shared" si="219"/>
        <v/>
      </c>
      <c r="FH337" s="1292" t="str">
        <f t="shared" si="220"/>
        <v/>
      </c>
      <c r="FI337" s="1292" t="str">
        <f t="shared" si="221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222"/>
        <v/>
      </c>
      <c r="FU337" s="1701" t="str">
        <f t="shared" si="198"/>
        <v>SWT</v>
      </c>
      <c r="FV337" s="1702" t="str">
        <f t="shared" si="199"/>
        <v>S-C1: Wastewater treatment numeric compliance (%)</v>
      </c>
      <c r="FW337" s="1766"/>
      <c r="FX337" s="1766"/>
      <c r="FY337" s="1766"/>
    </row>
    <row r="338" spans="1:181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CJ338&lt;&gt;0),"Error","")</f>
        <v/>
      </c>
      <c r="N338" s="1147" t="str">
        <f>IF(AND('PC list'!CI338=Validation!$D$37,'PC list'!$CJ338=0),"Error","")</f>
        <v/>
      </c>
      <c r="O338" s="1147" t="str">
        <f>IF(AND('PC list'!CI338=Validation!$D$39,'PC list'!$CJ338=0),"Error","")</f>
        <v/>
      </c>
      <c r="P338" s="1147" t="str">
        <f>IF(AND('PC list'!L338= Validation!$A$105,'PC list'!$CL338&lt;&gt;0),"Error","")</f>
        <v/>
      </c>
      <c r="Q338" s="1147" t="str">
        <f>IF(AND('PC list'!CI338=Validation!$D$37,'PC list'!$CJ338&lt;0),"Error","")</f>
        <v/>
      </c>
      <c r="R338" s="1147" t="str">
        <f>IF(AND('PC list'!CI338=Validation!$D$39,'PC list'!$CJ338&gt;0),"Error","")</f>
        <v/>
      </c>
      <c r="S338" s="1147" t="str">
        <f>IF(AND('PC list'!CI338=Validation!$D$38,'PC list'!$CJ338&lt;&gt;0),"Error","")</f>
        <v/>
      </c>
      <c r="T338" s="1147" t="str">
        <f>IF(AND('PC list'!CI338=Validation!$D$40,'PC list'!$CJ338&lt;&gt;0),"Error","")</f>
        <v/>
      </c>
      <c r="U338" s="1147" t="str">
        <f>IF(AND('PC list'!CI338=Validation!$D$42,'PC list'!$CJ338&lt;&gt;0),"Error","")</f>
        <v/>
      </c>
      <c r="V338" s="1147" t="str">
        <f>IF(AND('PC list'!CI338=Validation!$D$43,'PC list'!$CJ338&lt;&gt;0),"Error","")</f>
        <v/>
      </c>
      <c r="W338" s="1147" t="str">
        <f>IF(ISTEXT('PC list'!CJ338), "Error", "")</f>
        <v/>
      </c>
      <c r="X338" s="1147" t="str">
        <f>IF(AND('PC list'!J338=Validation!$A$39,'PC list'!$CI338=Validation!$D$37),"Error","")</f>
        <v/>
      </c>
      <c r="Y338" s="1147" t="str">
        <f>IF(AND('PC list'!J338=Validation!$A$39,'PC list'!$CI338=Validation!$D$38),"Error","")</f>
        <v/>
      </c>
      <c r="Z338" s="1147" t="str">
        <f>IF(AND('PC list'!J338=Validation!$A$38,'PC list'!$CI338=Validation!$D$39),"Error","")</f>
        <v/>
      </c>
      <c r="AA338" s="1147" t="str">
        <f>IF(AND('PC list'!J338=Validation!$A$38,'PC list'!$CI338=Validation!$D$40),"Error","")</f>
        <v/>
      </c>
      <c r="AB338" s="1147" t="str">
        <f>IF(OR(AND('PC list'!CH338=Validation!$D$105,'PC list'!$CI338=Validation!$D$39), AND('PC list'!CH338=Validation!$D$105,'PC list'!$CI338=Validation!$D$40)),"Error","")</f>
        <v/>
      </c>
      <c r="AC338" s="1147" t="str">
        <f>IF(AND(H338=Validation!$A$37,'PC list'!$CL338&lt;&gt;0),"Error","")</f>
        <v/>
      </c>
      <c r="AD338" s="1147" t="str">
        <f>IF(AND('PC list'!CK338=Validation!$D$37,'PC list'!$CL338=0),"Error","")</f>
        <v/>
      </c>
      <c r="AE338" s="1147" t="str">
        <f>IF(AND('PC list'!CK338=Validation!$D$39,'PC list'!$CL338=0),"Error","")</f>
        <v/>
      </c>
      <c r="AF338" s="1147" t="str">
        <f>IF(AND('PC list'!L338&lt;&gt; Validation!$A$105,'PC list'!$CJ338&lt;&gt;0),"Error","")</f>
        <v/>
      </c>
      <c r="AG338" s="1147" t="str">
        <f>IF(AND('PC list'!CK338=Validation!$D$37,'PC list'!$CL338&lt;0),"Error","")</f>
        <v/>
      </c>
      <c r="AH338" s="1147" t="str">
        <f>IF(AND('PC list'!CK338=Validation!$D$39,'PC list'!$CL338&gt;0),"Error","")</f>
        <v/>
      </c>
      <c r="AI338" s="1147" t="str">
        <f>IF(AND('PC list'!CK338=Validation!$D$38,'PC list'!$CL338&lt;&gt;0),"Error","")</f>
        <v/>
      </c>
      <c r="AJ338" s="1147" t="str">
        <f>IF(AND('PC list'!CK338=Validation!$D$40,'PC list'!$CL338&lt;&gt;0),"Error","")</f>
        <v/>
      </c>
      <c r="AK338" s="1147" t="str">
        <f>IF(AND('PC list'!CK338=Validation!$D$42,'PC list'!$CL338&lt;&gt;0),"Error","")</f>
        <v/>
      </c>
      <c r="AL338" s="1147" t="str">
        <f>IF(AND('PC list'!CK338=Validation!$D$43,'PC list'!$CL338&lt;&gt;0),"Error","")</f>
        <v/>
      </c>
      <c r="AM338" s="1147" t="str">
        <f>IF(ISTEXT('PC list'!CL338), "Error", "")</f>
        <v/>
      </c>
      <c r="AN338" s="552" t="str">
        <f>IF(AND('PC list'!J338=Validation!$A$39,'PC list'!$CK338=Validation!$D$37),"Error","")</f>
        <v/>
      </c>
      <c r="AO338" s="552" t="str">
        <f>IF(AND('PC list'!J338=Validation!$A$39,'PC list'!$CK338=Validation!$D$38),"Error","")</f>
        <v/>
      </c>
      <c r="AP338" s="553" t="str">
        <f>IF(AND('PC list'!J338=Validation!$A$38,'PC list'!$CK338=Validation!$D$39),"Error","")</f>
        <v/>
      </c>
      <c r="AQ338" s="553" t="str">
        <f>IF(AND('PC list'!J338=Validation!$A$38,'PC list'!$CK338=Validation!$D$40),"Error","")</f>
        <v/>
      </c>
      <c r="AR338" s="1147" t="str">
        <f>IF(OR(AND('PC list'!CH338=Validation!$D$105,'PC list'!$CK338=Validation!$D$39), AND('PC list'!CH338=Validation!$D$105,'PC list'!$CK338=Validation!$D$40)),"Error","")</f>
        <v/>
      </c>
      <c r="AS338" s="1387" t="str">
        <f>IF(AND(ISNUMBER('PC list'!$CG338), ISNUMBER('PC list'!$Q338)), IF(IF(LEN('PC list'!$CG338)=LEN(ROUNDDOWN('PC list'!$CG338, 0)), 0, LEN('PC list'!$CG338)-LEN(ROUNDDOWN('PC list'!$CG338, 0))-1) &lt; 'PC list'!$Q338, "Error", ""), "")</f>
        <v/>
      </c>
      <c r="AT338" s="1387" t="str">
        <f>IF(AND(ISNUMBER('PC list'!$CG338), ISNUMBER('PC list'!$Q338)), IF(IF(LEN('PC list'!$CG338)=LEN(ROUNDDOWN('PC list'!$CG338, 0)), 0, LEN('PC list'!$CG338)-LEN(ROUNDDOWN('PC list'!$CG338, 0))-1) &gt; 'PC list'!$Q338, "Error", ""), "")</f>
        <v/>
      </c>
      <c r="AU338" s="1150" t="b">
        <f>NOT('PC list'!M338="No")</f>
        <v>1</v>
      </c>
      <c r="AV338" s="1150" t="b">
        <f>'PC list'!AK338="Yes"</f>
        <v>0</v>
      </c>
      <c r="AW338" s="1150" t="b">
        <f>'PC list'!L338="Yes"</f>
        <v>0</v>
      </c>
      <c r="AX338" s="1150" t="b">
        <f>'PC list'!CG338&lt;&gt;""</f>
        <v>1</v>
      </c>
      <c r="AY338" s="1150" t="b">
        <f>'PC list'!AP338&lt;&gt;""</f>
        <v>0</v>
      </c>
      <c r="AZ338" s="1150" t="b">
        <f>'PC list'!AU338&lt;&gt;""</f>
        <v>0</v>
      </c>
      <c r="BA338" s="1150" t="b">
        <f>'PC list'!AZ338&lt;&gt;""</f>
        <v>0</v>
      </c>
      <c r="BB338" s="1150" t="b">
        <f>'PC list'!BE338&lt;&gt;""</f>
        <v>0</v>
      </c>
      <c r="BC338" s="1150" t="b">
        <f>AND(AY338, 'PC list'!V338&lt;'PC list'!AP338)</f>
        <v>0</v>
      </c>
      <c r="BD338" s="1150" t="b">
        <f>AND(AZ338, 'PC list'!V338&lt;'PC list'!AU338)</f>
        <v>0</v>
      </c>
      <c r="BE338" s="1150" t="b">
        <f>AND(BA338, 'PC list'!V338&gt;'PC list'!AZ338)</f>
        <v>0</v>
      </c>
      <c r="BF338" s="1150" t="b">
        <f>AND(BB338, 'PC list'!V338&gt;'PC list'!BE338)</f>
        <v>0</v>
      </c>
      <c r="BG338" s="1150" t="b">
        <f>AND(AY338, AZ338, 'PC list'!AP338 &gt; 'PC list'!AU338)</f>
        <v>0</v>
      </c>
      <c r="BH338" s="1150" t="b">
        <f>AND(BB338, BA338, 'PC list'!BE338 &lt; 'PC list'!AZ338)</f>
        <v>0</v>
      </c>
      <c r="BI338" s="1150" t="b">
        <f t="shared" si="189"/>
        <v>0</v>
      </c>
      <c r="BJ338" s="1150" t="b">
        <f>AND('PC list'!CG338&gt;'PC list'!AP338,AY338)</f>
        <v>0</v>
      </c>
      <c r="BK338" s="1150" t="b">
        <f>AND('PC list'!CG338&gt;'PC list'!AU338, AZ338)</f>
        <v>0</v>
      </c>
      <c r="BL338" s="1150" t="b">
        <f>AND('PC list'!CG338='PC list'!AU338, AZ338)</f>
        <v>0</v>
      </c>
      <c r="BM338" s="1150" t="b">
        <f>'PC list'!CG338&gt;'PC list'!V338</f>
        <v>1</v>
      </c>
      <c r="BN338" s="1150" t="b">
        <f>'PC list'!CG338='PC list'!V338</f>
        <v>0</v>
      </c>
      <c r="BO338" s="1150" t="b">
        <f>AND('PC list'!CG338='PC list'!AZ338, BA338)</f>
        <v>0</v>
      </c>
      <c r="BP338" s="1150" t="b">
        <f>AND('PC list'!CG338&gt;'PC list'!AZ338, BA338)</f>
        <v>0</v>
      </c>
      <c r="BQ338" s="1150" t="b">
        <f>AND('PC list'!CG338&gt;'PC list'!BE338, BB338)</f>
        <v>0</v>
      </c>
      <c r="BR338" s="1150" t="b">
        <f t="shared" si="200"/>
        <v>0</v>
      </c>
      <c r="BS338" s="1150" t="b">
        <f t="shared" si="201"/>
        <v>0</v>
      </c>
      <c r="BT338" s="1150" t="b">
        <f t="shared" si="202"/>
        <v>0</v>
      </c>
      <c r="BU338" s="1150" t="b">
        <f t="shared" si="203"/>
        <v>0</v>
      </c>
      <c r="BV338" s="1150" t="b">
        <f t="shared" si="204"/>
        <v>1</v>
      </c>
      <c r="BW338" s="1150" t="b">
        <f t="shared" si="205"/>
        <v>0</v>
      </c>
      <c r="BX338" s="1150" t="b">
        <f t="shared" si="206"/>
        <v>0</v>
      </c>
      <c r="BY338" s="1147">
        <f t="shared" si="207"/>
        <v>0</v>
      </c>
      <c r="BZ338" s="1151">
        <f>IF(AND(AU338, AV338, AW338, AX338, BR338), IF(BV338, ABS(ROUND('PC list'!AP338-'PC list'!AU338, 'PC list'!Q338)*'PC list'!BH338*'PC list'!BN338)*(-1), ABS(ROUND('PC list'!CG338-'PC list'!AU338, 'PC list'!Q338)*'PC list'!BH338*'PC list'!BN338)*(-1)), 0)</f>
        <v>0</v>
      </c>
      <c r="CA338" s="1151">
        <f>IF(AND(AU338, AV338, AW338, AY338, BU338), IF(BW338, ABS(ROUND('PC list'!BE338-'PC list'!AZ338, 'PC list'!Q338)*'PC list'!BL338*'PC list'!BN338), ABS(ROUND('PC list'!CG338-'PC list'!AZ338, 'PC list'!Q338)*'PC list'!BL338*'PC list'!BN338)), 0)</f>
        <v>0</v>
      </c>
      <c r="CB338" s="1151">
        <f t="shared" si="208"/>
        <v>0</v>
      </c>
      <c r="CC338" s="1151">
        <f>IF(AND(AU338, AV338, AW338=FALSE, AX338, BR338), IF(BV338, ABS(ROUND('PC list'!AP338-'PC list'!AU338, 'PC list'!Q338)*'PC list'!BH338*'PC list'!BN338)*(-1), ABS(ROUND('PC list'!CG338-'PC list'!AU338, 'PC list'!Q338)*'PC list'!BH338*'PC list'!BN338)*(-1)), 0)</f>
        <v>0</v>
      </c>
      <c r="CD338" s="1151">
        <f>IF(AND(AU338, AV338, AW338=FALSE, AX338, BU338), IF(BW338, ABS(ROUND('PC list'!BE338-'PC list'!AZ338, 'PC list'!Q338)*'PC list'!BL338*'PC list'!BN338), ABS(ROUND('PC list'!CG338-'PC list'!AZ338, 'PC list'!Q338)*'PC list'!BL338*'PC list'!BN338)), 0)</f>
        <v>0</v>
      </c>
      <c r="CE338" s="1147">
        <f xml:space="preserve"> IF('PC list'!CI338 = "-", 0, 'PC list'!CI338)</f>
        <v>0</v>
      </c>
      <c r="CF338" s="1151">
        <f>'PC list'!CJ338</f>
        <v>0</v>
      </c>
      <c r="CG338" s="1147">
        <f xml:space="preserve"> IF('PC list'!CK338 = "-", 0, 'PC list'!CK338)</f>
        <v>0</v>
      </c>
      <c r="CH338" s="1151">
        <f>'PC list'!CL338</f>
        <v>0</v>
      </c>
      <c r="CI338" s="1147" t="str">
        <f t="shared" si="190"/>
        <v/>
      </c>
      <c r="CJ338" s="1147" t="str">
        <f t="shared" si="191"/>
        <v/>
      </c>
      <c r="CK338" s="1147" t="str">
        <f>IF(CJ338="Error", IF(OR(BY338=Validation!$D$37, CE338=Validation!$D$37), CA338-CF338, CF338-BZ338), "")</f>
        <v/>
      </c>
      <c r="CL338" s="1151" t="str">
        <f t="shared" si="192"/>
        <v/>
      </c>
      <c r="CM338" s="1147" t="str">
        <f t="shared" si="193"/>
        <v/>
      </c>
      <c r="CN338" s="1700" t="str">
        <f>IF(CM338="Error", IF(OR(CB338=Validation!$D$37, CG338=Validation!$D$37), CD338-CH338, CH338-CC338), "")</f>
        <v/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2134">
        <f>'PC list'!BP338</f>
        <v>99.2</v>
      </c>
      <c r="CW338" s="2134">
        <f>'PC list'!BQ338</f>
        <v>99.13</v>
      </c>
      <c r="CX338" s="2134">
        <f xml:space="preserve"> 'PC list'!BY338</f>
        <v>99.9</v>
      </c>
      <c r="CY338" s="2148">
        <f xml:space="preserve"> 'PC list'!CG338</f>
        <v>99.9</v>
      </c>
      <c r="CZ338" s="215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223"/>
        <v>1</v>
      </c>
      <c r="DW338" s="2156" t="b">
        <f t="shared" si="224"/>
        <v>0</v>
      </c>
      <c r="DX338" s="2156" t="b">
        <f t="shared" si="209"/>
        <v>0</v>
      </c>
      <c r="DY338" s="2156" t="b">
        <f t="shared" si="210"/>
        <v>0</v>
      </c>
      <c r="DZ338" s="2156" t="b">
        <f t="shared" si="211"/>
        <v>0</v>
      </c>
      <c r="EA338" s="2156" t="b">
        <f t="shared" si="212"/>
        <v>1</v>
      </c>
      <c r="EB338" s="2156" t="b">
        <f t="shared" si="213"/>
        <v>0</v>
      </c>
      <c r="EC338" s="2156" t="b">
        <f t="shared" si="214"/>
        <v>1</v>
      </c>
      <c r="ED338" s="2156" t="b">
        <f t="shared" si="215"/>
        <v>1</v>
      </c>
      <c r="EE338" s="1291">
        <f t="shared" si="194"/>
        <v>1.0070564516129032</v>
      </c>
      <c r="EF338" s="1292" t="str">
        <f t="shared" si="195"/>
        <v/>
      </c>
      <c r="EG338" s="1292" t="str">
        <f t="shared" si="188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216"/>
        <v/>
      </c>
      <c r="ES338" s="1291" t="str">
        <f t="shared" si="196"/>
        <v/>
      </c>
      <c r="ET338" s="1292" t="str">
        <f t="shared" si="217"/>
        <v/>
      </c>
      <c r="EU338" s="1292" t="str">
        <f t="shared" si="197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218"/>
        <v/>
      </c>
      <c r="FG338" s="1291" t="str">
        <f t="shared" si="219"/>
        <v/>
      </c>
      <c r="FH338" s="1292" t="str">
        <f t="shared" si="220"/>
        <v/>
      </c>
      <c r="FI338" s="1292" t="str">
        <f t="shared" si="221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222"/>
        <v/>
      </c>
      <c r="FU338" s="1701" t="str">
        <f t="shared" si="198"/>
        <v>SWT</v>
      </c>
      <c r="FV338" s="1702" t="str">
        <f t="shared" si="199"/>
        <v>S-C2: Wastewater population equivalent sanitary co</v>
      </c>
      <c r="FW338" s="1766"/>
      <c r="FX338" s="1766"/>
      <c r="FY338" s="1766"/>
    </row>
    <row r="339" spans="1:181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CJ339&lt;&gt;0),"Error","")</f>
        <v/>
      </c>
      <c r="N339" s="1147" t="str">
        <f>IF(AND('PC list'!CI339=Validation!$D$37,'PC list'!$CJ339=0),"Error","")</f>
        <v/>
      </c>
      <c r="O339" s="1147" t="str">
        <f>IF(AND('PC list'!CI339=Validation!$D$39,'PC list'!$CJ339=0),"Error","")</f>
        <v/>
      </c>
      <c r="P339" s="1147" t="str">
        <f>IF(AND('PC list'!L339= Validation!$A$105,'PC list'!$CL339&lt;&gt;0),"Error","")</f>
        <v/>
      </c>
      <c r="Q339" s="1147" t="str">
        <f>IF(AND('PC list'!CI339=Validation!$D$37,'PC list'!$CJ339&lt;0),"Error","")</f>
        <v/>
      </c>
      <c r="R339" s="1147" t="str">
        <f>IF(AND('PC list'!CI339=Validation!$D$39,'PC list'!$CJ339&gt;0),"Error","")</f>
        <v/>
      </c>
      <c r="S339" s="1147" t="str">
        <f>IF(AND('PC list'!CI339=Validation!$D$38,'PC list'!$CJ339&lt;&gt;0),"Error","")</f>
        <v/>
      </c>
      <c r="T339" s="1147" t="str">
        <f>IF(AND('PC list'!CI339=Validation!$D$40,'PC list'!$CJ339&lt;&gt;0),"Error","")</f>
        <v/>
      </c>
      <c r="U339" s="1147" t="str">
        <f>IF(AND('PC list'!CI339=Validation!$D$42,'PC list'!$CJ339&lt;&gt;0),"Error","")</f>
        <v/>
      </c>
      <c r="V339" s="1147" t="str">
        <f>IF(AND('PC list'!CI339=Validation!$D$43,'PC list'!$CJ339&lt;&gt;0),"Error","")</f>
        <v/>
      </c>
      <c r="W339" s="1147" t="str">
        <f>IF(ISTEXT('PC list'!CJ339), "Error", "")</f>
        <v/>
      </c>
      <c r="X339" s="1147" t="str">
        <f>IF(AND('PC list'!J339=Validation!$A$39,'PC list'!$CI339=Validation!$D$37),"Error","")</f>
        <v/>
      </c>
      <c r="Y339" s="1147" t="str">
        <f>IF(AND('PC list'!J339=Validation!$A$39,'PC list'!$CI339=Validation!$D$38),"Error","")</f>
        <v/>
      </c>
      <c r="Z339" s="1147" t="str">
        <f>IF(AND('PC list'!J339=Validation!$A$38,'PC list'!$CI339=Validation!$D$39),"Error","")</f>
        <v/>
      </c>
      <c r="AA339" s="1147" t="str">
        <f>IF(AND('PC list'!J339=Validation!$A$38,'PC list'!$CI339=Validation!$D$40),"Error","")</f>
        <v/>
      </c>
      <c r="AB339" s="1147" t="str">
        <f>IF(OR(AND('PC list'!CH339=Validation!$D$105,'PC list'!$CI339=Validation!$D$39), AND('PC list'!CH339=Validation!$D$105,'PC list'!$CI339=Validation!$D$40)),"Error","")</f>
        <v/>
      </c>
      <c r="AC339" s="1147" t="str">
        <f>IF(AND(H339=Validation!$A$37,'PC list'!$CL339&lt;&gt;0),"Error","")</f>
        <v/>
      </c>
      <c r="AD339" s="1147" t="str">
        <f>IF(AND('PC list'!CK339=Validation!$D$37,'PC list'!$CL339=0),"Error","")</f>
        <v/>
      </c>
      <c r="AE339" s="1147" t="str">
        <f>IF(AND('PC list'!CK339=Validation!$D$39,'PC list'!$CL339=0),"Error","")</f>
        <v/>
      </c>
      <c r="AF339" s="1147" t="str">
        <f>IF(AND('PC list'!L339&lt;&gt; Validation!$A$105,'PC list'!$CJ339&lt;&gt;0),"Error","")</f>
        <v/>
      </c>
      <c r="AG339" s="1147" t="str">
        <f>IF(AND('PC list'!CK339=Validation!$D$37,'PC list'!$CL339&lt;0),"Error","")</f>
        <v/>
      </c>
      <c r="AH339" s="1147" t="str">
        <f>IF(AND('PC list'!CK339=Validation!$D$39,'PC list'!$CL339&gt;0),"Error","")</f>
        <v/>
      </c>
      <c r="AI339" s="1147" t="str">
        <f>IF(AND('PC list'!CK339=Validation!$D$38,'PC list'!$CL339&lt;&gt;0),"Error","")</f>
        <v/>
      </c>
      <c r="AJ339" s="1147" t="str">
        <f>IF(AND('PC list'!CK339=Validation!$D$40,'PC list'!$CL339&lt;&gt;0),"Error","")</f>
        <v/>
      </c>
      <c r="AK339" s="1147" t="str">
        <f>IF(AND('PC list'!CK339=Validation!$D$42,'PC list'!$CL339&lt;&gt;0),"Error","")</f>
        <v/>
      </c>
      <c r="AL339" s="1147" t="str">
        <f>IF(AND('PC list'!CK339=Validation!$D$43,'PC list'!$CL339&lt;&gt;0),"Error","")</f>
        <v/>
      </c>
      <c r="AM339" s="1147" t="str">
        <f>IF(ISTEXT('PC list'!CL339), "Error", "")</f>
        <v/>
      </c>
      <c r="AN339" s="552" t="str">
        <f>IF(AND('PC list'!J339=Validation!$A$39,'PC list'!$CK339=Validation!$D$37),"Error","")</f>
        <v/>
      </c>
      <c r="AO339" s="552" t="str">
        <f>IF(AND('PC list'!J339=Validation!$A$39,'PC list'!$CK339=Validation!$D$38),"Error","")</f>
        <v/>
      </c>
      <c r="AP339" s="553" t="str">
        <f>IF(AND('PC list'!J339=Validation!$A$38,'PC list'!$CK339=Validation!$D$39),"Error","")</f>
        <v/>
      </c>
      <c r="AQ339" s="553" t="str">
        <f>IF(AND('PC list'!J339=Validation!$A$38,'PC list'!$CK339=Validation!$D$40),"Error","")</f>
        <v/>
      </c>
      <c r="AR339" s="1147" t="str">
        <f>IF(OR(AND('PC list'!CH339=Validation!$D$105,'PC list'!$CK339=Validation!$D$39), AND('PC list'!CH339=Validation!$D$105,'PC list'!$CK339=Validation!$D$40)),"Error","")</f>
        <v/>
      </c>
      <c r="AS339" s="1387" t="str">
        <f>IF(AND(ISNUMBER('PC list'!$CG339), ISNUMBER('PC list'!$Q339)), IF(IF(LEN('PC list'!$CG339)=LEN(ROUNDDOWN('PC list'!$CG339, 0)), 0, LEN('PC list'!$CG339)-LEN(ROUNDDOWN('PC list'!$CG339, 0))-1) &lt; 'PC list'!$Q339, "Error", ""), "")</f>
        <v>Error</v>
      </c>
      <c r="AT339" s="1387" t="str">
        <f>IF(AND(ISNUMBER('PC list'!$CG339), ISNUMBER('PC list'!$Q339)), IF(IF(LEN('PC list'!$CG339)=LEN(ROUNDDOWN('PC list'!$CG339, 0)), 0, LEN('PC list'!$CG339)-LEN(ROUNDDOWN('PC list'!$CG339, 0))-1) &gt; 'PC list'!$Q339, "Error", ""), "")</f>
        <v/>
      </c>
      <c r="AU339" s="1150" t="b">
        <f>NOT('PC list'!M339="No")</f>
        <v>0</v>
      </c>
      <c r="AV339" s="1150" t="b">
        <f>'PC list'!AK339="Yes"</f>
        <v>1</v>
      </c>
      <c r="AW339" s="1150" t="b">
        <f>'PC list'!L339="Yes"</f>
        <v>1</v>
      </c>
      <c r="AX339" s="1150" t="b">
        <f>'PC list'!CG339&lt;&gt;""</f>
        <v>1</v>
      </c>
      <c r="AY339" s="1150" t="b">
        <f>'PC list'!AP339&lt;&gt;""</f>
        <v>1</v>
      </c>
      <c r="AZ339" s="1150" t="b">
        <f>'PC list'!AU339&lt;&gt;""</f>
        <v>1</v>
      </c>
      <c r="BA339" s="1150" t="b">
        <f>'PC list'!AZ339&lt;&gt;""</f>
        <v>0</v>
      </c>
      <c r="BB339" s="1150" t="b">
        <f>'PC list'!BE339&lt;&gt;""</f>
        <v>0</v>
      </c>
      <c r="BC339" s="1150" t="b">
        <f>AND(AY339, 'PC list'!V339&lt;'PC list'!AP339)</f>
        <v>1</v>
      </c>
      <c r="BD339" s="1150" t="b">
        <f>AND(AZ339, 'PC list'!V339&lt;'PC list'!AU339)</f>
        <v>0</v>
      </c>
      <c r="BE339" s="1150" t="b">
        <f>AND(BA339, 'PC list'!V339&gt;'PC list'!AZ339)</f>
        <v>0</v>
      </c>
      <c r="BF339" s="1150" t="b">
        <f>AND(BB339, 'PC list'!V339&gt;'PC list'!BE339)</f>
        <v>0</v>
      </c>
      <c r="BG339" s="1150" t="b">
        <f>AND(AY339, AZ339, 'PC list'!AP339 &gt; 'PC list'!AU339)</f>
        <v>1</v>
      </c>
      <c r="BH339" s="1150" t="b">
        <f>AND(BB339, BA339, 'PC list'!BE339 &lt; 'PC list'!AZ339)</f>
        <v>0</v>
      </c>
      <c r="BI339" s="1150" t="b">
        <f t="shared" si="189"/>
        <v>1</v>
      </c>
      <c r="BJ339" s="1150" t="b">
        <f>AND('PC list'!CG339&gt;'PC list'!AP339,AY339)</f>
        <v>0</v>
      </c>
      <c r="BK339" s="1150" t="b">
        <f>AND('PC list'!CG339&gt;'PC list'!AU339, AZ339)</f>
        <v>1</v>
      </c>
      <c r="BL339" s="1150" t="b">
        <f>AND('PC list'!CG339='PC list'!AU339, AZ339)</f>
        <v>0</v>
      </c>
      <c r="BM339" s="1150" t="b">
        <f>'PC list'!CG339&gt;'PC list'!V339</f>
        <v>0</v>
      </c>
      <c r="BN339" s="1150" t="b">
        <f>'PC list'!CG339='PC list'!V339</f>
        <v>1</v>
      </c>
      <c r="BO339" s="1150" t="b">
        <f>AND('PC list'!CG339='PC list'!AZ339, BA339)</f>
        <v>0</v>
      </c>
      <c r="BP339" s="1150" t="b">
        <f>AND('PC list'!CG339&gt;'PC list'!AZ339, BA339)</f>
        <v>0</v>
      </c>
      <c r="BQ339" s="1150" t="b">
        <f>AND('PC list'!CG339&gt;'PC list'!BE339, BB339)</f>
        <v>0</v>
      </c>
      <c r="BR339" s="1150" t="b">
        <f t="shared" si="200"/>
        <v>0</v>
      </c>
      <c r="BS339" s="1150" t="b">
        <f t="shared" si="201"/>
        <v>0</v>
      </c>
      <c r="BT339" s="1150" t="b">
        <f t="shared" si="202"/>
        <v>0</v>
      </c>
      <c r="BU339" s="1150" t="b">
        <f t="shared" si="203"/>
        <v>0</v>
      </c>
      <c r="BV339" s="1150" t="b">
        <f t="shared" si="204"/>
        <v>0</v>
      </c>
      <c r="BW339" s="1150" t="b">
        <f t="shared" si="205"/>
        <v>1</v>
      </c>
      <c r="BX339" s="1150" t="b">
        <f t="shared" si="206"/>
        <v>0</v>
      </c>
      <c r="BY339" s="1147">
        <f t="shared" si="207"/>
        <v>0</v>
      </c>
      <c r="BZ339" s="1151">
        <f>IF(AND(AU339, AV339, AW339, AX339, BR339), IF(BV339, ABS(ROUND('PC list'!AP339-'PC list'!AU339, 'PC list'!Q339)*'PC list'!BH339*'PC list'!BN339)*(-1), ABS(ROUND('PC list'!CG339-'PC list'!AU339, 'PC list'!Q339)*'PC list'!BH339*'PC list'!BN339)*(-1)), 0)</f>
        <v>0</v>
      </c>
      <c r="CA339" s="1151">
        <f>IF(AND(AU339, AV339, AW339, AY339, BU339), IF(BW339, ABS(ROUND('PC list'!BE339-'PC list'!AZ339, 'PC list'!Q339)*'PC list'!BL339*'PC list'!BN339), ABS(ROUND('PC list'!CG339-'PC list'!AZ339, 'PC list'!Q339)*'PC list'!BL339*'PC list'!BN339)), 0)</f>
        <v>0</v>
      </c>
      <c r="CB339" s="1151">
        <f t="shared" si="208"/>
        <v>0</v>
      </c>
      <c r="CC339" s="1151">
        <f>IF(AND(AU339, AV339, AW339=FALSE, AX339, BR339), IF(BV339, ABS(ROUND('PC list'!AP339-'PC list'!AU339, 'PC list'!Q339)*'PC list'!BH339*'PC list'!BN339)*(-1), ABS(ROUND('PC list'!CG339-'PC list'!AU339, 'PC list'!Q339)*'PC list'!BH339*'PC list'!BN339)*(-1)), 0)</f>
        <v>0</v>
      </c>
      <c r="CD339" s="1151">
        <f>IF(AND(AU339, AV339, AW339=FALSE, AX339, BU339), IF(BW339, ABS(ROUND('PC list'!BE339-'PC list'!AZ339, 'PC list'!Q339)*'PC list'!BL339*'PC list'!BN339), ABS(ROUND('PC list'!CG339-'PC list'!AZ339, 'PC list'!Q339)*'PC list'!BL339*'PC list'!BN339)), 0)</f>
        <v>0</v>
      </c>
      <c r="CE339" s="1147">
        <f xml:space="preserve"> IF('PC list'!CI339 = "-", 0, 'PC list'!CI339)</f>
        <v>0</v>
      </c>
      <c r="CF339" s="1151">
        <f>'PC list'!CJ339</f>
        <v>0</v>
      </c>
      <c r="CG339" s="1147">
        <f xml:space="preserve"> IF('PC list'!CK339 = "-", 0, 'PC list'!CK339)</f>
        <v>0</v>
      </c>
      <c r="CH339" s="1151">
        <f>'PC list'!CL339</f>
        <v>0</v>
      </c>
      <c r="CI339" s="1147" t="str">
        <f t="shared" si="190"/>
        <v/>
      </c>
      <c r="CJ339" s="1147" t="str">
        <f t="shared" si="191"/>
        <v/>
      </c>
      <c r="CK339" s="1147" t="str">
        <f>IF(CJ339="Error", IF(OR(BY339=Validation!$D$37, CE339=Validation!$D$37), CA339-CF339, CF339-BZ339), "")</f>
        <v/>
      </c>
      <c r="CL339" s="1151" t="str">
        <f t="shared" si="192"/>
        <v/>
      </c>
      <c r="CM339" s="1147" t="str">
        <f t="shared" si="193"/>
        <v/>
      </c>
      <c r="CN339" s="1700" t="str">
        <f>IF(CM339="Error", IF(OR(CB339=Validation!$D$37, CG339=Validation!$D$37), CD339-CH339, CH339-CC339), "")</f>
        <v/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2134">
        <f>'PC list'!BP339</f>
        <v>91.4</v>
      </c>
      <c r="CW339" s="2134">
        <f>'PC list'!BQ339</f>
        <v>99.09</v>
      </c>
      <c r="CX339" s="2134">
        <f xml:space="preserve"> 'PC list'!BY339</f>
        <v>99.4</v>
      </c>
      <c r="CY339" s="2148">
        <f xml:space="preserve"> 'PC list'!CG339</f>
        <v>100</v>
      </c>
      <c r="CZ339" s="215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223"/>
        <v>1</v>
      </c>
      <c r="DW339" s="2156" t="b">
        <f t="shared" si="224"/>
        <v>1</v>
      </c>
      <c r="DX339" s="2156" t="b">
        <f t="shared" si="209"/>
        <v>1</v>
      </c>
      <c r="DY339" s="2156" t="b">
        <f t="shared" si="210"/>
        <v>1</v>
      </c>
      <c r="DZ339" s="2156" t="b">
        <f t="shared" si="211"/>
        <v>1</v>
      </c>
      <c r="EA339" s="2156" t="b">
        <f t="shared" si="212"/>
        <v>1</v>
      </c>
      <c r="EB339" s="2156" t="b">
        <f t="shared" si="213"/>
        <v>1</v>
      </c>
      <c r="EC339" s="2156" t="b">
        <f t="shared" si="214"/>
        <v>1</v>
      </c>
      <c r="ED339" s="2156" t="b">
        <f t="shared" si="215"/>
        <v>1</v>
      </c>
      <c r="EE339" s="1291">
        <f t="shared" si="194"/>
        <v>1.0393873085339167</v>
      </c>
      <c r="EF339" s="1292" t="str">
        <f t="shared" si="195"/>
        <v/>
      </c>
      <c r="EG339" s="1292" t="str">
        <f t="shared" si="188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216"/>
        <v/>
      </c>
      <c r="ES339" s="1291">
        <f t="shared" si="196"/>
        <v>1.0091835704914724</v>
      </c>
      <c r="ET339" s="1292" t="str">
        <f t="shared" si="217"/>
        <v/>
      </c>
      <c r="EU339" s="1292" t="str">
        <f t="shared" si="197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218"/>
        <v/>
      </c>
      <c r="FG339" s="1291">
        <f t="shared" si="219"/>
        <v>1.0060362173038229</v>
      </c>
      <c r="FH339" s="1292" t="str">
        <f t="shared" si="220"/>
        <v/>
      </c>
      <c r="FI339" s="1292" t="str">
        <f t="shared" si="221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222"/>
        <v/>
      </c>
      <c r="FU339" s="1701" t="str">
        <f t="shared" si="198"/>
        <v>SWT</v>
      </c>
      <c r="FV339" s="1702" t="str">
        <f t="shared" si="199"/>
        <v>S-C3: Wastewater descriptive works permit complian</v>
      </c>
      <c r="FW339" s="1766"/>
      <c r="FX339" s="1766"/>
      <c r="FY339" s="1766"/>
    </row>
    <row r="340" spans="1:181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CJ340&lt;&gt;0),"Error","")</f>
        <v/>
      </c>
      <c r="N340" s="1147" t="str">
        <f>IF(AND('PC list'!CI340=Validation!$D$37,'PC list'!$CJ340=0),"Error","")</f>
        <v/>
      </c>
      <c r="O340" s="1147" t="str">
        <f>IF(AND('PC list'!CI340=Validation!$D$39,'PC list'!$CJ340=0),"Error","")</f>
        <v/>
      </c>
      <c r="P340" s="1147" t="str">
        <f>IF(AND('PC list'!L340= Validation!$A$105,'PC list'!$CL340&lt;&gt;0),"Error","")</f>
        <v/>
      </c>
      <c r="Q340" s="1147" t="str">
        <f>IF(AND('PC list'!CI340=Validation!$D$37,'PC list'!$CJ340&lt;0),"Error","")</f>
        <v/>
      </c>
      <c r="R340" s="1147" t="str">
        <f>IF(AND('PC list'!CI340=Validation!$D$39,'PC list'!$CJ340&gt;0),"Error","")</f>
        <v/>
      </c>
      <c r="S340" s="1147" t="str">
        <f>IF(AND('PC list'!CI340=Validation!$D$38,'PC list'!$CJ340&lt;&gt;0),"Error","")</f>
        <v/>
      </c>
      <c r="T340" s="1147" t="str">
        <f>IF(AND('PC list'!CI340=Validation!$D$40,'PC list'!$CJ340&lt;&gt;0),"Error","")</f>
        <v/>
      </c>
      <c r="U340" s="1147" t="str">
        <f>IF(AND('PC list'!CI340=Validation!$D$42,'PC list'!$CJ340&lt;&gt;0),"Error","")</f>
        <v/>
      </c>
      <c r="V340" s="1147" t="str">
        <f>IF(AND('PC list'!CI340=Validation!$D$43,'PC list'!$CJ340&lt;&gt;0),"Error","")</f>
        <v/>
      </c>
      <c r="W340" s="1147" t="str">
        <f>IF(ISTEXT('PC list'!CJ340), "Error", "")</f>
        <v/>
      </c>
      <c r="X340" s="1147" t="str">
        <f>IF(AND('PC list'!J340=Validation!$A$39,'PC list'!$CI340=Validation!$D$37),"Error","")</f>
        <v/>
      </c>
      <c r="Y340" s="1147" t="str">
        <f>IF(AND('PC list'!J340=Validation!$A$39,'PC list'!$CI340=Validation!$D$38),"Error","")</f>
        <v/>
      </c>
      <c r="Z340" s="1147" t="str">
        <f>IF(AND('PC list'!J340=Validation!$A$38,'PC list'!$CI340=Validation!$D$39),"Error","")</f>
        <v/>
      </c>
      <c r="AA340" s="1147" t="str">
        <f>IF(AND('PC list'!J340=Validation!$A$38,'PC list'!$CI340=Validation!$D$40),"Error","")</f>
        <v/>
      </c>
      <c r="AB340" s="1147" t="str">
        <f>IF(OR(AND('PC list'!CH340=Validation!$D$105,'PC list'!$CI340=Validation!$D$39), AND('PC list'!CH340=Validation!$D$105,'PC list'!$CI340=Validation!$D$40)),"Error","")</f>
        <v/>
      </c>
      <c r="AC340" s="1147" t="str">
        <f>IF(AND(H340=Validation!$A$37,'PC list'!$CL340&lt;&gt;0),"Error","")</f>
        <v/>
      </c>
      <c r="AD340" s="1147" t="str">
        <f>IF(AND('PC list'!CK340=Validation!$D$37,'PC list'!$CL340=0),"Error","")</f>
        <v/>
      </c>
      <c r="AE340" s="1147" t="str">
        <f>IF(AND('PC list'!CK340=Validation!$D$39,'PC list'!$CL340=0),"Error","")</f>
        <v/>
      </c>
      <c r="AF340" s="1147" t="str">
        <f>IF(AND('PC list'!L340&lt;&gt; Validation!$A$105,'PC list'!$CJ340&lt;&gt;0),"Error","")</f>
        <v/>
      </c>
      <c r="AG340" s="1147" t="str">
        <f>IF(AND('PC list'!CK340=Validation!$D$37,'PC list'!$CL340&lt;0),"Error","")</f>
        <v/>
      </c>
      <c r="AH340" s="1147" t="str">
        <f>IF(AND('PC list'!CK340=Validation!$D$39,'PC list'!$CL340&gt;0),"Error","")</f>
        <v/>
      </c>
      <c r="AI340" s="1147" t="str">
        <f>IF(AND('PC list'!CK340=Validation!$D$38,'PC list'!$CL340&lt;&gt;0),"Error","")</f>
        <v/>
      </c>
      <c r="AJ340" s="1147" t="str">
        <f>IF(AND('PC list'!CK340=Validation!$D$40,'PC list'!$CL340&lt;&gt;0),"Error","")</f>
        <v/>
      </c>
      <c r="AK340" s="1147" t="str">
        <f>IF(AND('PC list'!CK340=Validation!$D$42,'PC list'!$CL340&lt;&gt;0),"Error","")</f>
        <v/>
      </c>
      <c r="AL340" s="1147" t="str">
        <f>IF(AND('PC list'!CK340=Validation!$D$43,'PC list'!$CL340&lt;&gt;0),"Error","")</f>
        <v/>
      </c>
      <c r="AM340" s="1147" t="str">
        <f>IF(ISTEXT('PC list'!CL340), "Error", "")</f>
        <v/>
      </c>
      <c r="AN340" s="552" t="str">
        <f>IF(AND('PC list'!J340=Validation!$A$39,'PC list'!$CK340=Validation!$D$37),"Error","")</f>
        <v/>
      </c>
      <c r="AO340" s="552" t="str">
        <f>IF(AND('PC list'!J340=Validation!$A$39,'PC list'!$CK340=Validation!$D$38),"Error","")</f>
        <v/>
      </c>
      <c r="AP340" s="553" t="str">
        <f>IF(AND('PC list'!J340=Validation!$A$38,'PC list'!$CK340=Validation!$D$39),"Error","")</f>
        <v/>
      </c>
      <c r="AQ340" s="553" t="str">
        <f>IF(AND('PC list'!J340=Validation!$A$38,'PC list'!$CK340=Validation!$D$40),"Error","")</f>
        <v/>
      </c>
      <c r="AR340" s="1147" t="str">
        <f>IF(OR(AND('PC list'!CH340=Validation!$D$105,'PC list'!$CK340=Validation!$D$39), AND('PC list'!CH340=Validation!$D$105,'PC list'!$CK340=Validation!$D$40)),"Error","")</f>
        <v/>
      </c>
      <c r="AS340" s="1387" t="str">
        <f>IF(AND(ISNUMBER('PC list'!$CG340), ISNUMBER('PC list'!$Q340)), IF(IF(LEN('PC list'!$CG340)=LEN(ROUNDDOWN('PC list'!$CG340, 0)), 0, LEN('PC list'!$CG340)-LEN(ROUNDDOWN('PC list'!$CG340, 0))-1) &lt; 'PC list'!$Q340, "Error", ""), "")</f>
        <v/>
      </c>
      <c r="AT340" s="1387" t="str">
        <f>IF(AND(ISNUMBER('PC list'!$CG340), ISNUMBER('PC list'!$Q340)), IF(IF(LEN('PC list'!$CG340)=LEN(ROUNDDOWN('PC list'!$CG340, 0)), 0, LEN('PC list'!$CG340)-LEN(ROUNDDOWN('PC list'!$CG340, 0))-1) &gt; 'PC list'!$Q340, "Error", ""), "")</f>
        <v/>
      </c>
      <c r="AU340" s="1150" t="b">
        <f>NOT('PC list'!M340="No")</f>
        <v>1</v>
      </c>
      <c r="AV340" s="1150" t="b">
        <f>'PC list'!AK340="Yes"</f>
        <v>1</v>
      </c>
      <c r="AW340" s="1150" t="b">
        <f>'PC list'!L340="Yes"</f>
        <v>1</v>
      </c>
      <c r="AX340" s="1150" t="b">
        <f>'PC list'!CG340&lt;&gt;""</f>
        <v>1</v>
      </c>
      <c r="AY340" s="1150" t="b">
        <f>'PC list'!AP340&lt;&gt;""</f>
        <v>1</v>
      </c>
      <c r="AZ340" s="1150" t="b">
        <f>'PC list'!AU340&lt;&gt;""</f>
        <v>1</v>
      </c>
      <c r="BA340" s="1150" t="b">
        <f>'PC list'!AZ340&lt;&gt;""</f>
        <v>0</v>
      </c>
      <c r="BB340" s="1150" t="b">
        <f>'PC list'!BE340&lt;&gt;""</f>
        <v>0</v>
      </c>
      <c r="BC340" s="1150" t="b">
        <f>AND(AY340, 'PC list'!V340&lt;'PC list'!AP340)</f>
        <v>1</v>
      </c>
      <c r="BD340" s="1150" t="b">
        <f>AND(AZ340, 'PC list'!V340&lt;'PC list'!AU340)</f>
        <v>1</v>
      </c>
      <c r="BE340" s="1150" t="b">
        <f>AND(BA340, 'PC list'!V340&gt;'PC list'!AZ340)</f>
        <v>0</v>
      </c>
      <c r="BF340" s="1150" t="b">
        <f>AND(BB340, 'PC list'!V340&gt;'PC list'!BE340)</f>
        <v>0</v>
      </c>
      <c r="BG340" s="1150" t="b">
        <f>AND(AY340, AZ340, 'PC list'!AP340 &gt; 'PC list'!AU340)</f>
        <v>1</v>
      </c>
      <c r="BH340" s="1150" t="b">
        <f>AND(BB340, BA340, 'PC list'!BE340 &lt; 'PC list'!AZ340)</f>
        <v>0</v>
      </c>
      <c r="BI340" s="1150" t="b">
        <f t="shared" si="189"/>
        <v>1</v>
      </c>
      <c r="BJ340" s="1150" t="b">
        <f>AND('PC list'!CG340&gt;'PC list'!AP340,AY340)</f>
        <v>0</v>
      </c>
      <c r="BK340" s="1150" t="b">
        <f>AND('PC list'!CG340&gt;'PC list'!AU340, AZ340)</f>
        <v>1</v>
      </c>
      <c r="BL340" s="1150" t="b">
        <f>AND('PC list'!CG340='PC list'!AU340, AZ340)</f>
        <v>0</v>
      </c>
      <c r="BM340" s="1150" t="b">
        <f>'PC list'!CG340&gt;'PC list'!V340</f>
        <v>1</v>
      </c>
      <c r="BN340" s="1150" t="b">
        <f>'PC list'!CG340='PC list'!V340</f>
        <v>0</v>
      </c>
      <c r="BO340" s="1150" t="b">
        <f>AND('PC list'!CG340='PC list'!AZ340, BA340)</f>
        <v>0</v>
      </c>
      <c r="BP340" s="1150" t="b">
        <f>AND('PC list'!CG340&gt;'PC list'!AZ340, BA340)</f>
        <v>0</v>
      </c>
      <c r="BQ340" s="1150" t="b">
        <f>AND('PC list'!CG340&gt;'PC list'!BE340, BB340)</f>
        <v>0</v>
      </c>
      <c r="BR340" s="1150" t="b">
        <f t="shared" si="200"/>
        <v>1</v>
      </c>
      <c r="BS340" s="1150" t="b">
        <f t="shared" si="201"/>
        <v>0</v>
      </c>
      <c r="BT340" s="1150" t="b">
        <f t="shared" si="202"/>
        <v>0</v>
      </c>
      <c r="BU340" s="1150" t="b">
        <f t="shared" si="203"/>
        <v>0</v>
      </c>
      <c r="BV340" s="1150" t="b">
        <f t="shared" si="204"/>
        <v>0</v>
      </c>
      <c r="BW340" s="1150" t="b">
        <f t="shared" si="205"/>
        <v>1</v>
      </c>
      <c r="BX340" s="1150" t="b">
        <f t="shared" si="206"/>
        <v>0</v>
      </c>
      <c r="BY340" s="1147" t="str">
        <f t="shared" si="207"/>
        <v>Underperformance payment</v>
      </c>
      <c r="BZ340" s="1151">
        <f>IF(AND(AU340, AV340, AW340, AX340, BR340), IF(BV340, ABS(ROUND('PC list'!AP340-'PC list'!AU340, 'PC list'!Q340)*'PC list'!BH340*'PC list'!BN340)*(-1), ABS(ROUND('PC list'!CG340-'PC list'!AU340, 'PC list'!Q340)*'PC list'!BH340*'PC list'!BN340)*(-1)), 0)</f>
        <v>-0.34599999999999997</v>
      </c>
      <c r="CA340" s="1151">
        <f>IF(AND(AU340, AV340, AW340, AY340, BU340), IF(BW340, ABS(ROUND('PC list'!BE340-'PC list'!AZ340, 'PC list'!Q340)*'PC list'!BL340*'PC list'!BN340), ABS(ROUND('PC list'!CG340-'PC list'!AZ340, 'PC list'!Q340)*'PC list'!BL340*'PC list'!BN340)), 0)</f>
        <v>0</v>
      </c>
      <c r="CB340" s="1151">
        <f t="shared" si="208"/>
        <v>0</v>
      </c>
      <c r="CC340" s="1151">
        <f>IF(AND(AU340, AV340, AW340=FALSE, AX340, BR340), IF(BV340, ABS(ROUND('PC list'!AP340-'PC list'!AU340, 'PC list'!Q340)*'PC list'!BH340*'PC list'!BN340)*(-1), ABS(ROUND('PC list'!CG340-'PC list'!AU340, 'PC list'!Q340)*'PC list'!BH340*'PC list'!BN340)*(-1)), 0)</f>
        <v>0</v>
      </c>
      <c r="CD340" s="1151">
        <f>IF(AND(AU340, AV340, AW340=FALSE, AX340, BU340), IF(BW340, ABS(ROUND('PC list'!BE340-'PC list'!AZ340, 'PC list'!Q340)*'PC list'!BL340*'PC list'!BN340), ABS(ROUND('PC list'!CG340-'PC list'!AZ340, 'PC list'!Q340)*'PC list'!BL340*'PC list'!BN340)), 0)</f>
        <v>0</v>
      </c>
      <c r="CE340" s="1147" t="str">
        <f xml:space="preserve"> IF('PC list'!CI340 = "-", 0, 'PC list'!CI340)</f>
        <v>Underperformance payment</v>
      </c>
      <c r="CF340" s="1151">
        <f>'PC list'!CJ340</f>
        <v>-0.34599999999999997</v>
      </c>
      <c r="CG340" s="1147">
        <f xml:space="preserve"> IF('PC list'!CK340 = "-", 0, 'PC list'!CK340)</f>
        <v>0</v>
      </c>
      <c r="CH340" s="1151">
        <f>'PC list'!CL340</f>
        <v>0</v>
      </c>
      <c r="CI340" s="1147" t="str">
        <f t="shared" si="190"/>
        <v/>
      </c>
      <c r="CJ340" s="1147" t="str">
        <f t="shared" si="191"/>
        <v/>
      </c>
      <c r="CK340" s="1147" t="str">
        <f>IF(CJ340="Error", IF(OR(BY340=Validation!$D$37, CE340=Validation!$D$37), CA340-CF340, CF340-BZ340), "")</f>
        <v/>
      </c>
      <c r="CL340" s="1151" t="str">
        <f t="shared" si="192"/>
        <v/>
      </c>
      <c r="CM340" s="1147" t="str">
        <f t="shared" si="193"/>
        <v/>
      </c>
      <c r="CN340" s="1700" t="str">
        <f>IF(CM340="Error", IF(OR(CB340=Validation!$D$37, CG340=Validation!$D$37), CD340-CH340, CH340-CC340), "")</f>
        <v/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2134">
        <f>'PC list'!BP340</f>
        <v>3</v>
      </c>
      <c r="CW340" s="2134">
        <f>'PC list'!BQ340</f>
        <v>7</v>
      </c>
      <c r="CX340" s="2134">
        <f xml:space="preserve"> 'PC list'!BY340</f>
        <v>4</v>
      </c>
      <c r="CY340" s="2148">
        <f xml:space="preserve"> 'PC list'!CG340</f>
        <v>3</v>
      </c>
      <c r="CZ340" s="215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si="223"/>
        <v>1</v>
      </c>
      <c r="DW340" s="2156" t="b">
        <f t="shared" si="224"/>
        <v>1</v>
      </c>
      <c r="DX340" s="2156" t="b">
        <f t="shared" si="209"/>
        <v>1</v>
      </c>
      <c r="DY340" s="2156" t="b">
        <f t="shared" si="210"/>
        <v>1</v>
      </c>
      <c r="DZ340" s="2156" t="b">
        <f t="shared" si="211"/>
        <v>1</v>
      </c>
      <c r="EA340" s="2156" t="b">
        <f t="shared" si="212"/>
        <v>1</v>
      </c>
      <c r="EB340" s="2156" t="b">
        <f t="shared" si="213"/>
        <v>1</v>
      </c>
      <c r="EC340" s="2156" t="b">
        <f t="shared" si="214"/>
        <v>1</v>
      </c>
      <c r="ED340" s="2156" t="b">
        <f t="shared" si="215"/>
        <v>1</v>
      </c>
      <c r="EE340" s="1291">
        <f t="shared" si="194"/>
        <v>0.66666666666666663</v>
      </c>
      <c r="EF340" s="1292" t="str">
        <f t="shared" si="195"/>
        <v>Warning</v>
      </c>
      <c r="EG340" s="1292" t="str">
        <f t="shared" ref="EG340:EG403" si="225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216"/>
        <v/>
      </c>
      <c r="ES340" s="1291">
        <f t="shared" si="196"/>
        <v>0</v>
      </c>
      <c r="ET340" s="1292" t="str">
        <f t="shared" si="217"/>
        <v/>
      </c>
      <c r="EU340" s="1292" t="str">
        <f t="shared" si="197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218"/>
        <v/>
      </c>
      <c r="FG340" s="1291">
        <f t="shared" si="219"/>
        <v>0</v>
      </c>
      <c r="FH340" s="1292" t="str">
        <f t="shared" si="220"/>
        <v/>
      </c>
      <c r="FI340" s="1292" t="str">
        <f t="shared" si="221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222"/>
        <v/>
      </c>
      <c r="FU340" s="1701" t="str">
        <f t="shared" si="198"/>
        <v>SWT</v>
      </c>
      <c r="FV340" s="1702" t="str">
        <f t="shared" si="199"/>
        <v>S-C4: Pollution incidents (category 1 and 2)</v>
      </c>
      <c r="FW340" s="1766"/>
      <c r="FX340" s="1766"/>
      <c r="FY340" s="1766"/>
    </row>
    <row r="341" spans="1:181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CJ341&lt;&gt;0),"Error","")</f>
        <v/>
      </c>
      <c r="N341" s="1147" t="str">
        <f>IF(AND('PC list'!CI341=Validation!$D$37,'PC list'!$CJ341=0),"Error","")</f>
        <v/>
      </c>
      <c r="O341" s="1147" t="str">
        <f>IF(AND('PC list'!CI341=Validation!$D$39,'PC list'!$CJ341=0),"Error","")</f>
        <v/>
      </c>
      <c r="P341" s="1147" t="str">
        <f>IF(AND('PC list'!L341= Validation!$A$105,'PC list'!$CL341&lt;&gt;0),"Error","")</f>
        <v/>
      </c>
      <c r="Q341" s="1147" t="str">
        <f>IF(AND('PC list'!CI341=Validation!$D$37,'PC list'!$CJ341&lt;0),"Error","")</f>
        <v/>
      </c>
      <c r="R341" s="1147" t="str">
        <f>IF(AND('PC list'!CI341=Validation!$D$39,'PC list'!$CJ341&gt;0),"Error","")</f>
        <v/>
      </c>
      <c r="S341" s="1147" t="str">
        <f>IF(AND('PC list'!CI341=Validation!$D$38,'PC list'!$CJ341&lt;&gt;0),"Error","")</f>
        <v/>
      </c>
      <c r="T341" s="1147" t="str">
        <f>IF(AND('PC list'!CI341=Validation!$D$40,'PC list'!$CJ341&lt;&gt;0),"Error","")</f>
        <v/>
      </c>
      <c r="U341" s="1147" t="str">
        <f>IF(AND('PC list'!CI341=Validation!$D$42,'PC list'!$CJ341&lt;&gt;0),"Error","")</f>
        <v/>
      </c>
      <c r="V341" s="1147" t="str">
        <f>IF(AND('PC list'!CI341=Validation!$D$43,'PC list'!$CJ341&lt;&gt;0),"Error","")</f>
        <v/>
      </c>
      <c r="W341" s="1147" t="str">
        <f>IF(ISTEXT('PC list'!CJ341), "Error", "")</f>
        <v/>
      </c>
      <c r="X341" s="1147" t="str">
        <f>IF(AND('PC list'!J341=Validation!$A$39,'PC list'!$CI341=Validation!$D$37),"Error","")</f>
        <v/>
      </c>
      <c r="Y341" s="1147" t="str">
        <f>IF(AND('PC list'!J341=Validation!$A$39,'PC list'!$CI341=Validation!$D$38),"Error","")</f>
        <v/>
      </c>
      <c r="Z341" s="1147" t="str">
        <f>IF(AND('PC list'!J341=Validation!$A$38,'PC list'!$CI341=Validation!$D$39),"Error","")</f>
        <v/>
      </c>
      <c r="AA341" s="1147" t="str">
        <f>IF(AND('PC list'!J341=Validation!$A$38,'PC list'!$CI341=Validation!$D$40),"Error","")</f>
        <v/>
      </c>
      <c r="AB341" s="1147" t="str">
        <f>IF(OR(AND('PC list'!CH341=Validation!$D$105,'PC list'!$CI341=Validation!$D$39), AND('PC list'!CH341=Validation!$D$105,'PC list'!$CI341=Validation!$D$40)),"Error","")</f>
        <v/>
      </c>
      <c r="AC341" s="1147" t="str">
        <f>IF(AND(H341=Validation!$A$37,'PC list'!$CL341&lt;&gt;0),"Error","")</f>
        <v/>
      </c>
      <c r="AD341" s="1147" t="str">
        <f>IF(AND('PC list'!CK341=Validation!$D$37,'PC list'!$CL341=0),"Error","")</f>
        <v/>
      </c>
      <c r="AE341" s="1147" t="str">
        <f>IF(AND('PC list'!CK341=Validation!$D$39,'PC list'!$CL341=0),"Error","")</f>
        <v/>
      </c>
      <c r="AF341" s="1147" t="str">
        <f>IF(AND('PC list'!L341&lt;&gt; Validation!$A$105,'PC list'!$CJ341&lt;&gt;0),"Error","")</f>
        <v/>
      </c>
      <c r="AG341" s="1147" t="str">
        <f>IF(AND('PC list'!CK341=Validation!$D$37,'PC list'!$CL341&lt;0),"Error","")</f>
        <v/>
      </c>
      <c r="AH341" s="1147" t="str">
        <f>IF(AND('PC list'!CK341=Validation!$D$39,'PC list'!$CL341&gt;0),"Error","")</f>
        <v/>
      </c>
      <c r="AI341" s="1147" t="str">
        <f>IF(AND('PC list'!CK341=Validation!$D$38,'PC list'!$CL341&lt;&gt;0),"Error","")</f>
        <v/>
      </c>
      <c r="AJ341" s="1147" t="str">
        <f>IF(AND('PC list'!CK341=Validation!$D$40,'PC list'!$CL341&lt;&gt;0),"Error","")</f>
        <v/>
      </c>
      <c r="AK341" s="1147" t="str">
        <f>IF(AND('PC list'!CK341=Validation!$D$42,'PC list'!$CL341&lt;&gt;0),"Error","")</f>
        <v/>
      </c>
      <c r="AL341" s="1147" t="str">
        <f>IF(AND('PC list'!CK341=Validation!$D$43,'PC list'!$CL341&lt;&gt;0),"Error","")</f>
        <v/>
      </c>
      <c r="AM341" s="1147" t="str">
        <f>IF(ISTEXT('PC list'!CL341), "Error", "")</f>
        <v/>
      </c>
      <c r="AN341" s="552" t="str">
        <f>IF(AND('PC list'!J341=Validation!$A$39,'PC list'!$CK341=Validation!$D$37),"Error","")</f>
        <v/>
      </c>
      <c r="AO341" s="552" t="str">
        <f>IF(AND('PC list'!J341=Validation!$A$39,'PC list'!$CK341=Validation!$D$38),"Error","")</f>
        <v/>
      </c>
      <c r="AP341" s="553" t="str">
        <f>IF(AND('PC list'!J341=Validation!$A$38,'PC list'!$CK341=Validation!$D$39),"Error","")</f>
        <v/>
      </c>
      <c r="AQ341" s="553" t="str">
        <f>IF(AND('PC list'!J341=Validation!$A$38,'PC list'!$CK341=Validation!$D$40),"Error","")</f>
        <v/>
      </c>
      <c r="AR341" s="1147" t="str">
        <f>IF(OR(AND('PC list'!CH341=Validation!$D$105,'PC list'!$CK341=Validation!$D$39), AND('PC list'!CH341=Validation!$D$105,'PC list'!$CK341=Validation!$D$40)),"Error","")</f>
        <v/>
      </c>
      <c r="AS341" s="1387" t="str">
        <f>IF(AND(ISNUMBER('PC list'!$CG341), ISNUMBER('PC list'!$Q341)), IF(IF(LEN('PC list'!$CG341)=LEN(ROUNDDOWN('PC list'!$CG341, 0)), 0, LEN('PC list'!$CG341)-LEN(ROUNDDOWN('PC list'!$CG341, 0))-1) &lt; 'PC list'!$Q341, "Error", ""), "")</f>
        <v/>
      </c>
      <c r="AT341" s="1387" t="str">
        <f>IF(AND(ISNUMBER('PC list'!$CG341), ISNUMBER('PC list'!$Q341)), IF(IF(LEN('PC list'!$CG341)=LEN(ROUNDDOWN('PC list'!$CG341, 0)), 0, LEN('PC list'!$CG341)-LEN(ROUNDDOWN('PC list'!$CG341, 0))-1) &gt; 'PC list'!$Q341, "Error", ""), "")</f>
        <v/>
      </c>
      <c r="AU341" s="1150" t="b">
        <f>NOT('PC list'!M341="No")</f>
        <v>0</v>
      </c>
      <c r="AV341" s="1150" t="b">
        <f>'PC list'!AK341="Yes"</f>
        <v>1</v>
      </c>
      <c r="AW341" s="1150" t="b">
        <f>'PC list'!L341="Yes"</f>
        <v>1</v>
      </c>
      <c r="AX341" s="1150" t="b">
        <f>'PC list'!CG341&lt;&gt;""</f>
        <v>1</v>
      </c>
      <c r="AY341" s="1150" t="b">
        <f>'PC list'!AP341&lt;&gt;""</f>
        <v>1</v>
      </c>
      <c r="AZ341" s="1150" t="b">
        <f>'PC list'!AU341&lt;&gt;""</f>
        <v>1</v>
      </c>
      <c r="BA341" s="1150" t="b">
        <f>'PC list'!AZ341&lt;&gt;""</f>
        <v>0</v>
      </c>
      <c r="BB341" s="1150" t="b">
        <f>'PC list'!BE341&lt;&gt;""</f>
        <v>0</v>
      </c>
      <c r="BC341" s="1150" t="b">
        <f>AND(AY341, 'PC list'!V341&lt;'PC list'!AP341)</f>
        <v>1</v>
      </c>
      <c r="BD341" s="1150" t="b">
        <f>AND(AZ341, 'PC list'!V341&lt;'PC list'!AU341)</f>
        <v>0</v>
      </c>
      <c r="BE341" s="1150" t="b">
        <f>AND(BA341, 'PC list'!V341&gt;'PC list'!AZ341)</f>
        <v>0</v>
      </c>
      <c r="BF341" s="1150" t="b">
        <f>AND(BB341, 'PC list'!V341&gt;'PC list'!BE341)</f>
        <v>0</v>
      </c>
      <c r="BG341" s="1150" t="b">
        <f>AND(AY341, AZ341, 'PC list'!AP341 &gt; 'PC list'!AU341)</f>
        <v>1</v>
      </c>
      <c r="BH341" s="1150" t="b">
        <f>AND(BB341, BA341, 'PC list'!BE341 &lt; 'PC list'!AZ341)</f>
        <v>0</v>
      </c>
      <c r="BI341" s="1150" t="b">
        <f t="shared" si="189"/>
        <v>1</v>
      </c>
      <c r="BJ341" s="1150" t="b">
        <f>AND('PC list'!CG341&gt;'PC list'!AP341,AY341)</f>
        <v>0</v>
      </c>
      <c r="BK341" s="1150" t="b">
        <f>AND('PC list'!CG341&gt;'PC list'!AU341, AZ341)</f>
        <v>1</v>
      </c>
      <c r="BL341" s="1150" t="b">
        <f>AND('PC list'!CG341='PC list'!AU341, AZ341)</f>
        <v>0</v>
      </c>
      <c r="BM341" s="1150" t="b">
        <f>'PC list'!CG341&gt;'PC list'!V341</f>
        <v>1</v>
      </c>
      <c r="BN341" s="1150" t="b">
        <f>'PC list'!CG341='PC list'!V341</f>
        <v>0</v>
      </c>
      <c r="BO341" s="1150" t="b">
        <f>AND('PC list'!CG341='PC list'!AZ341, BA341)</f>
        <v>0</v>
      </c>
      <c r="BP341" s="1150" t="b">
        <f>AND('PC list'!CG341&gt;'PC list'!AZ341, BA341)</f>
        <v>0</v>
      </c>
      <c r="BQ341" s="1150" t="b">
        <f>AND('PC list'!CG341&gt;'PC list'!BE341, BB341)</f>
        <v>0</v>
      </c>
      <c r="BR341" s="1150" t="b">
        <f t="shared" si="200"/>
        <v>1</v>
      </c>
      <c r="BS341" s="1150" t="b">
        <f t="shared" si="201"/>
        <v>0</v>
      </c>
      <c r="BT341" s="1150" t="b">
        <f t="shared" si="202"/>
        <v>0</v>
      </c>
      <c r="BU341" s="1150" t="b">
        <f t="shared" si="203"/>
        <v>0</v>
      </c>
      <c r="BV341" s="1150" t="b">
        <f t="shared" si="204"/>
        <v>0</v>
      </c>
      <c r="BW341" s="1150" t="b">
        <f t="shared" si="205"/>
        <v>1</v>
      </c>
      <c r="BX341" s="1150" t="b">
        <f t="shared" si="206"/>
        <v>0</v>
      </c>
      <c r="BY341" s="1147">
        <f t="shared" si="207"/>
        <v>0</v>
      </c>
      <c r="BZ341" s="1151">
        <f>IF(AND(AU341, AV341, AW341, AX341, BR341), IF(BV341, ABS(ROUND('PC list'!AP341-'PC list'!AU341, 'PC list'!Q341)*'PC list'!BH341*'PC list'!BN341)*(-1), ABS(ROUND('PC list'!CG341-'PC list'!AU341, 'PC list'!Q341)*'PC list'!BH341*'PC list'!BN341)*(-1)), 0)</f>
        <v>0</v>
      </c>
      <c r="CA341" s="1151">
        <f>IF(AND(AU341, AV341, AW341, AY341, BU341), IF(BW341, ABS(ROUND('PC list'!BE341-'PC list'!AZ341, 'PC list'!Q341)*'PC list'!BL341*'PC list'!BN341), ABS(ROUND('PC list'!CG341-'PC list'!AZ341, 'PC list'!Q341)*'PC list'!BL341*'PC list'!BN341)), 0)</f>
        <v>0</v>
      </c>
      <c r="CB341" s="1151">
        <f t="shared" si="208"/>
        <v>0</v>
      </c>
      <c r="CC341" s="1151">
        <f>IF(AND(AU341, AV341, AW341=FALSE, AX341, BR341), IF(BV341, ABS(ROUND('PC list'!AP341-'PC list'!AU341, 'PC list'!Q341)*'PC list'!BH341*'PC list'!BN341)*(-1), ABS(ROUND('PC list'!CG341-'PC list'!AU341, 'PC list'!Q341)*'PC list'!BH341*'PC list'!BN341)*(-1)), 0)</f>
        <v>0</v>
      </c>
      <c r="CD341" s="1151">
        <f>IF(AND(AU341, AV341, AW341=FALSE, AX341, BU341), IF(BW341, ABS(ROUND('PC list'!BE341-'PC list'!AZ341, 'PC list'!Q341)*'PC list'!BL341*'PC list'!BN341), ABS(ROUND('PC list'!CG341-'PC list'!AZ341, 'PC list'!Q341)*'PC list'!BL341*'PC list'!BN341)), 0)</f>
        <v>0</v>
      </c>
      <c r="CE341" s="1147" t="str">
        <f xml:space="preserve"> IF('PC list'!CI341 = "-", 0, 'PC list'!CI341)</f>
        <v>Underperformance payment</v>
      </c>
      <c r="CF341" s="1151">
        <f>'PC list'!CJ341</f>
        <v>-0.36670000000000003</v>
      </c>
      <c r="CG341" s="1147">
        <f xml:space="preserve"> IF('PC list'!CK341 = "-", 0, 'PC list'!CK341)</f>
        <v>0</v>
      </c>
      <c r="CH341" s="1151">
        <f>'PC list'!CL341</f>
        <v>0</v>
      </c>
      <c r="CI341" s="1147" t="str">
        <f t="shared" si="190"/>
        <v/>
      </c>
      <c r="CJ341" s="1147" t="str">
        <f t="shared" si="191"/>
        <v/>
      </c>
      <c r="CK341" s="1147" t="str">
        <f>IF(CJ341="Error", IF(OR(BY341=Validation!$D$37, CE341=Validation!$D$37), CA341-CF341, CF341-BZ341), "")</f>
        <v/>
      </c>
      <c r="CL341" s="1151" t="str">
        <f t="shared" si="192"/>
        <v/>
      </c>
      <c r="CM341" s="1147" t="str">
        <f t="shared" si="193"/>
        <v/>
      </c>
      <c r="CN341" s="1700" t="str">
        <f>IF(CM341="Error", IF(OR(CB341=Validation!$D$37, CG341=Validation!$D$37), CD341-CH341, CH341-CC341), "")</f>
        <v/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2134">
        <f>'PC list'!BP341</f>
        <v>315</v>
      </c>
      <c r="CW341" s="2134">
        <f>'PC list'!BQ341</f>
        <v>222</v>
      </c>
      <c r="CX341" s="2134">
        <f xml:space="preserve"> 'PC list'!BY341</f>
        <v>252</v>
      </c>
      <c r="CY341" s="2148">
        <f xml:space="preserve"> 'PC list'!CG341</f>
        <v>237</v>
      </c>
      <c r="CZ341" s="215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223"/>
        <v>1</v>
      </c>
      <c r="DW341" s="2156" t="b">
        <f t="shared" si="224"/>
        <v>1</v>
      </c>
      <c r="DX341" s="2156" t="b">
        <f t="shared" si="209"/>
        <v>1</v>
      </c>
      <c r="DY341" s="2156" t="b">
        <f t="shared" si="210"/>
        <v>1</v>
      </c>
      <c r="DZ341" s="2156" t="b">
        <f t="shared" si="211"/>
        <v>1</v>
      </c>
      <c r="EA341" s="2156" t="b">
        <f t="shared" si="212"/>
        <v>1</v>
      </c>
      <c r="EB341" s="2156" t="b">
        <f t="shared" si="213"/>
        <v>1</v>
      </c>
      <c r="EC341" s="2156" t="b">
        <f t="shared" si="214"/>
        <v>1</v>
      </c>
      <c r="ED341" s="2156" t="b">
        <f t="shared" si="215"/>
        <v>1</v>
      </c>
      <c r="EE341" s="1291">
        <f t="shared" si="194"/>
        <v>0.78730158730158728</v>
      </c>
      <c r="EF341" s="1292" t="str">
        <f t="shared" si="195"/>
        <v>Warning</v>
      </c>
      <c r="EG341" s="1292" t="str">
        <f t="shared" si="225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216"/>
        <v/>
      </c>
      <c r="ES341" s="1291">
        <f t="shared" si="196"/>
        <v>1.072072072072072</v>
      </c>
      <c r="ET341" s="1292" t="str">
        <f t="shared" si="217"/>
        <v/>
      </c>
      <c r="EU341" s="1292" t="str">
        <f t="shared" si="197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218"/>
        <v/>
      </c>
      <c r="FG341" s="1291">
        <f t="shared" si="219"/>
        <v>0.90476190476190477</v>
      </c>
      <c r="FH341" s="1292" t="str">
        <f t="shared" si="220"/>
        <v>Warning</v>
      </c>
      <c r="FI341" s="1292" t="str">
        <f t="shared" si="221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222"/>
        <v/>
      </c>
      <c r="FU341" s="1701" t="str">
        <f t="shared" si="198"/>
        <v>SWT</v>
      </c>
      <c r="FV341" s="1702" t="str">
        <f t="shared" si="199"/>
        <v>S-C5: Pollution incidents (category 3 and 4)</v>
      </c>
      <c r="FW341" s="1766"/>
      <c r="FX341" s="1766"/>
      <c r="FY341" s="1766"/>
    </row>
    <row r="342" spans="1:181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CJ342&lt;&gt;0),"Error","")</f>
        <v/>
      </c>
      <c r="N342" s="1147" t="str">
        <f>IF(AND('PC list'!CI342=Validation!$D$37,'PC list'!$CJ342=0),"Error","")</f>
        <v/>
      </c>
      <c r="O342" s="1147" t="str">
        <f>IF(AND('PC list'!CI342=Validation!$D$39,'PC list'!$CJ342=0),"Error","")</f>
        <v/>
      </c>
      <c r="P342" s="1147" t="str">
        <f>IF(AND('PC list'!L342= Validation!$A$105,'PC list'!$CL342&lt;&gt;0),"Error","")</f>
        <v/>
      </c>
      <c r="Q342" s="1147" t="str">
        <f>IF(AND('PC list'!CI342=Validation!$D$37,'PC list'!$CJ342&lt;0),"Error","")</f>
        <v/>
      </c>
      <c r="R342" s="1147" t="str">
        <f>IF(AND('PC list'!CI342=Validation!$D$39,'PC list'!$CJ342&gt;0),"Error","")</f>
        <v/>
      </c>
      <c r="S342" s="1147" t="str">
        <f>IF(AND('PC list'!CI342=Validation!$D$38,'PC list'!$CJ342&lt;&gt;0),"Error","")</f>
        <v/>
      </c>
      <c r="T342" s="1147" t="str">
        <f>IF(AND('PC list'!CI342=Validation!$D$40,'PC list'!$CJ342&lt;&gt;0),"Error","")</f>
        <v/>
      </c>
      <c r="U342" s="1147" t="str">
        <f>IF(AND('PC list'!CI342=Validation!$D$42,'PC list'!$CJ342&lt;&gt;0),"Error","")</f>
        <v/>
      </c>
      <c r="V342" s="1147" t="str">
        <f>IF(AND('PC list'!CI342=Validation!$D$43,'PC list'!$CJ342&lt;&gt;0),"Error","")</f>
        <v/>
      </c>
      <c r="W342" s="1147" t="str">
        <f>IF(ISTEXT('PC list'!CJ342), "Error", "")</f>
        <v/>
      </c>
      <c r="X342" s="1147" t="str">
        <f>IF(AND('PC list'!J342=Validation!$A$39,'PC list'!$CI342=Validation!$D$37),"Error","")</f>
        <v/>
      </c>
      <c r="Y342" s="1147" t="str">
        <f>IF(AND('PC list'!J342=Validation!$A$39,'PC list'!$CI342=Validation!$D$38),"Error","")</f>
        <v/>
      </c>
      <c r="Z342" s="1147" t="str">
        <f>IF(AND('PC list'!J342=Validation!$A$38,'PC list'!$CI342=Validation!$D$39),"Error","")</f>
        <v/>
      </c>
      <c r="AA342" s="1147" t="str">
        <f>IF(AND('PC list'!J342=Validation!$A$38,'PC list'!$CI342=Validation!$D$40),"Error","")</f>
        <v/>
      </c>
      <c r="AB342" s="1147" t="str">
        <f>IF(OR(AND('PC list'!CH342=Validation!$D$105,'PC list'!$CI342=Validation!$D$39), AND('PC list'!CH342=Validation!$D$105,'PC list'!$CI342=Validation!$D$40)),"Error","")</f>
        <v/>
      </c>
      <c r="AC342" s="1147" t="str">
        <f>IF(AND(H342=Validation!$A$37,'PC list'!$CL342&lt;&gt;0),"Error","")</f>
        <v/>
      </c>
      <c r="AD342" s="1147" t="str">
        <f>IF(AND('PC list'!CK342=Validation!$D$37,'PC list'!$CL342=0),"Error","")</f>
        <v/>
      </c>
      <c r="AE342" s="1147" t="str">
        <f>IF(AND('PC list'!CK342=Validation!$D$39,'PC list'!$CL342=0),"Error","")</f>
        <v/>
      </c>
      <c r="AF342" s="1147" t="str">
        <f>IF(AND('PC list'!L342&lt;&gt; Validation!$A$105,'PC list'!$CJ342&lt;&gt;0),"Error","")</f>
        <v/>
      </c>
      <c r="AG342" s="1147" t="str">
        <f>IF(AND('PC list'!CK342=Validation!$D$37,'PC list'!$CL342&lt;0),"Error","")</f>
        <v/>
      </c>
      <c r="AH342" s="1147" t="str">
        <f>IF(AND('PC list'!CK342=Validation!$D$39,'PC list'!$CL342&gt;0),"Error","")</f>
        <v/>
      </c>
      <c r="AI342" s="1147" t="str">
        <f>IF(AND('PC list'!CK342=Validation!$D$38,'PC list'!$CL342&lt;&gt;0),"Error","")</f>
        <v/>
      </c>
      <c r="AJ342" s="1147" t="str">
        <f>IF(AND('PC list'!CK342=Validation!$D$40,'PC list'!$CL342&lt;&gt;0),"Error","")</f>
        <v/>
      </c>
      <c r="AK342" s="1147" t="str">
        <f>IF(AND('PC list'!CK342=Validation!$D$42,'PC list'!$CL342&lt;&gt;0),"Error","")</f>
        <v/>
      </c>
      <c r="AL342" s="1147" t="str">
        <f>IF(AND('PC list'!CK342=Validation!$D$43,'PC list'!$CL342&lt;&gt;0),"Error","")</f>
        <v/>
      </c>
      <c r="AM342" s="1147" t="str">
        <f>IF(ISTEXT('PC list'!CL342), "Error", "")</f>
        <v/>
      </c>
      <c r="AN342" s="552" t="str">
        <f>IF(AND('PC list'!J342=Validation!$A$39,'PC list'!$CK342=Validation!$D$37),"Error","")</f>
        <v/>
      </c>
      <c r="AO342" s="552" t="str">
        <f>IF(AND('PC list'!J342=Validation!$A$39,'PC list'!$CK342=Validation!$D$38),"Error","")</f>
        <v/>
      </c>
      <c r="AP342" s="553" t="str">
        <f>IF(AND('PC list'!J342=Validation!$A$38,'PC list'!$CK342=Validation!$D$39),"Error","")</f>
        <v/>
      </c>
      <c r="AQ342" s="553" t="str">
        <f>IF(AND('PC list'!J342=Validation!$A$38,'PC list'!$CK342=Validation!$D$40),"Error","")</f>
        <v/>
      </c>
      <c r="AR342" s="1147" t="str">
        <f>IF(OR(AND('PC list'!CH342=Validation!$D$105,'PC list'!$CK342=Validation!$D$39), AND('PC list'!CH342=Validation!$D$105,'PC list'!$CK342=Validation!$D$40)),"Error","")</f>
        <v/>
      </c>
      <c r="AS342" s="1387" t="str">
        <f>IF(AND(ISNUMBER('PC list'!$CG342), ISNUMBER('PC list'!$Q342)), IF(IF(LEN('PC list'!$CG342)=LEN(ROUNDDOWN('PC list'!$CG342, 0)), 0, LEN('PC list'!$CG342)-LEN(ROUNDDOWN('PC list'!$CG342, 0))-1) &lt; 'PC list'!$Q342, "Error", ""), "")</f>
        <v/>
      </c>
      <c r="AT342" s="1387" t="str">
        <f>IF(AND(ISNUMBER('PC list'!$CG342), ISNUMBER('PC list'!$Q342)), IF(IF(LEN('PC list'!$CG342)=LEN(ROUNDDOWN('PC list'!$CG342, 0)), 0, LEN('PC list'!$CG342)-LEN(ROUNDDOWN('PC list'!$CG342, 0))-1) &gt; 'PC list'!$Q342, "Error", ""), "")</f>
        <v/>
      </c>
      <c r="AU342" s="1150" t="b">
        <f>NOT('PC list'!M342="No")</f>
        <v>1</v>
      </c>
      <c r="AV342" s="1150" t="b">
        <f>'PC list'!AK342="Yes"</f>
        <v>0</v>
      </c>
      <c r="AW342" s="1150" t="b">
        <f>'PC list'!L342="Yes"</f>
        <v>0</v>
      </c>
      <c r="AX342" s="1150" t="b">
        <f>'PC list'!CG342&lt;&gt;""</f>
        <v>1</v>
      </c>
      <c r="AY342" s="1150" t="b">
        <f>'PC list'!AP342&lt;&gt;""</f>
        <v>0</v>
      </c>
      <c r="AZ342" s="1150" t="b">
        <f>'PC list'!AU342&lt;&gt;""</f>
        <v>0</v>
      </c>
      <c r="BA342" s="1150" t="b">
        <f>'PC list'!AZ342&lt;&gt;""</f>
        <v>0</v>
      </c>
      <c r="BB342" s="1150" t="b">
        <f>'PC list'!BE342&lt;&gt;""</f>
        <v>0</v>
      </c>
      <c r="BC342" s="1150" t="b">
        <f>AND(AY342, 'PC list'!V342&lt;'PC list'!AP342)</f>
        <v>0</v>
      </c>
      <c r="BD342" s="1150" t="b">
        <f>AND(AZ342, 'PC list'!V342&lt;'PC list'!AU342)</f>
        <v>0</v>
      </c>
      <c r="BE342" s="1150" t="b">
        <f>AND(BA342, 'PC list'!V342&gt;'PC list'!AZ342)</f>
        <v>0</v>
      </c>
      <c r="BF342" s="1150" t="b">
        <f>AND(BB342, 'PC list'!V342&gt;'PC list'!BE342)</f>
        <v>0</v>
      </c>
      <c r="BG342" s="1150" t="b">
        <f>AND(AY342, AZ342, 'PC list'!AP342 &gt; 'PC list'!AU342)</f>
        <v>0</v>
      </c>
      <c r="BH342" s="1150" t="b">
        <f>AND(BB342, BA342, 'PC list'!BE342 &lt; 'PC list'!AZ342)</f>
        <v>0</v>
      </c>
      <c r="BI342" s="1150" t="b">
        <f t="shared" si="189"/>
        <v>0</v>
      </c>
      <c r="BJ342" s="1150" t="b">
        <f>AND('PC list'!CG342&gt;'PC list'!AP342,AY342)</f>
        <v>0</v>
      </c>
      <c r="BK342" s="1150" t="b">
        <f>AND('PC list'!CG342&gt;'PC list'!AU342, AZ342)</f>
        <v>0</v>
      </c>
      <c r="BL342" s="1150" t="b">
        <f>AND('PC list'!CG342='PC list'!AU342, AZ342)</f>
        <v>0</v>
      </c>
      <c r="BM342" s="1150" t="b">
        <f>'PC list'!CG342&gt;'PC list'!V342</f>
        <v>1</v>
      </c>
      <c r="BN342" s="1150" t="b">
        <f>'PC list'!CG342='PC list'!V342</f>
        <v>0</v>
      </c>
      <c r="BO342" s="1150" t="b">
        <f>AND('PC list'!CG342='PC list'!AZ342, BA342)</f>
        <v>0</v>
      </c>
      <c r="BP342" s="1150" t="b">
        <f>AND('PC list'!CG342&gt;'PC list'!AZ342, BA342)</f>
        <v>0</v>
      </c>
      <c r="BQ342" s="1150" t="b">
        <f>AND('PC list'!CG342&gt;'PC list'!BE342, BB342)</f>
        <v>0</v>
      </c>
      <c r="BR342" s="1150" t="b">
        <f t="shared" si="200"/>
        <v>0</v>
      </c>
      <c r="BS342" s="1150" t="b">
        <f t="shared" si="201"/>
        <v>0</v>
      </c>
      <c r="BT342" s="1150" t="b">
        <f t="shared" si="202"/>
        <v>0</v>
      </c>
      <c r="BU342" s="1150" t="b">
        <f t="shared" si="203"/>
        <v>0</v>
      </c>
      <c r="BV342" s="1150" t="b">
        <f t="shared" si="204"/>
        <v>1</v>
      </c>
      <c r="BW342" s="1150" t="b">
        <f t="shared" si="205"/>
        <v>0</v>
      </c>
      <c r="BX342" s="1150" t="b">
        <f t="shared" si="206"/>
        <v>0</v>
      </c>
      <c r="BY342" s="1147">
        <f t="shared" si="207"/>
        <v>0</v>
      </c>
      <c r="BZ342" s="1151">
        <f>IF(AND(AU342, AV342, AW342, AX342, BR342), IF(BV342, ABS(ROUND('PC list'!AP342-'PC list'!AU342, 'PC list'!Q342)*'PC list'!BH342*'PC list'!BN342)*(-1), ABS(ROUND('PC list'!CG342-'PC list'!AU342, 'PC list'!Q342)*'PC list'!BH342*'PC list'!BN342)*(-1)), 0)</f>
        <v>0</v>
      </c>
      <c r="CA342" s="1151">
        <f>IF(AND(AU342, AV342, AW342, AY342, BU342), IF(BW342, ABS(ROUND('PC list'!BE342-'PC list'!AZ342, 'PC list'!Q342)*'PC list'!BL342*'PC list'!BN342), ABS(ROUND('PC list'!CG342-'PC list'!AZ342, 'PC list'!Q342)*'PC list'!BL342*'PC list'!BN342)), 0)</f>
        <v>0</v>
      </c>
      <c r="CB342" s="1151">
        <f t="shared" si="208"/>
        <v>0</v>
      </c>
      <c r="CC342" s="1151">
        <f>IF(AND(AU342, AV342, AW342=FALSE, AX342, BR342), IF(BV342, ABS(ROUND('PC list'!AP342-'PC list'!AU342, 'PC list'!Q342)*'PC list'!BH342*'PC list'!BN342)*(-1), ABS(ROUND('PC list'!CG342-'PC list'!AU342, 'PC list'!Q342)*'PC list'!BH342*'PC list'!BN342)*(-1)), 0)</f>
        <v>0</v>
      </c>
      <c r="CD342" s="1151">
        <f>IF(AND(AU342, AV342, AW342=FALSE, AX342, BU342), IF(BW342, ABS(ROUND('PC list'!BE342-'PC list'!AZ342, 'PC list'!Q342)*'PC list'!BL342*'PC list'!BN342), ABS(ROUND('PC list'!CG342-'PC list'!AZ342, 'PC list'!Q342)*'PC list'!BL342*'PC list'!BN342)), 0)</f>
        <v>0</v>
      </c>
      <c r="CE342" s="1147">
        <f xml:space="preserve"> IF('PC list'!CI342 = "-", 0, 'PC list'!CI342)</f>
        <v>0</v>
      </c>
      <c r="CF342" s="1151">
        <f>'PC list'!CJ342</f>
        <v>0</v>
      </c>
      <c r="CG342" s="1147">
        <f xml:space="preserve"> IF('PC list'!CK342 = "-", 0, 'PC list'!CK342)</f>
        <v>0</v>
      </c>
      <c r="CH342" s="1151">
        <f>'PC list'!CL342</f>
        <v>0</v>
      </c>
      <c r="CI342" s="1147" t="str">
        <f t="shared" si="190"/>
        <v/>
      </c>
      <c r="CJ342" s="1147" t="str">
        <f t="shared" si="191"/>
        <v/>
      </c>
      <c r="CK342" s="1147" t="str">
        <f>IF(CJ342="Error", IF(OR(BY342=Validation!$D$37, CE342=Validation!$D$37), CA342-CF342, CF342-BZ342), "")</f>
        <v/>
      </c>
      <c r="CL342" s="1151" t="str">
        <f t="shared" si="192"/>
        <v/>
      </c>
      <c r="CM342" s="1147" t="str">
        <f t="shared" si="193"/>
        <v/>
      </c>
      <c r="CN342" s="1700" t="str">
        <f>IF(CM342="Error", IF(OR(CB342=Validation!$D$37, CG342=Validation!$D$37), CD342-CH342, CH342-CC342), "")</f>
        <v/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2134">
        <f>'PC list'!BP342</f>
        <v>93.5</v>
      </c>
      <c r="CW342" s="2134">
        <f>'PC list'!BQ342</f>
        <v>98.6</v>
      </c>
      <c r="CX342" s="2134">
        <f xml:space="preserve"> 'PC list'!BY342</f>
        <v>85.9</v>
      </c>
      <c r="CY342" s="2148">
        <f xml:space="preserve"> 'PC list'!CG342</f>
        <v>83.2</v>
      </c>
      <c r="CZ342" s="215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223"/>
        <v>1</v>
      </c>
      <c r="DW342" s="2156" t="b">
        <f t="shared" si="224"/>
        <v>0</v>
      </c>
      <c r="DX342" s="2156" t="b">
        <f t="shared" si="209"/>
        <v>0</v>
      </c>
      <c r="DY342" s="2156" t="b">
        <f t="shared" si="210"/>
        <v>0</v>
      </c>
      <c r="DZ342" s="2156" t="b">
        <f t="shared" si="211"/>
        <v>0</v>
      </c>
      <c r="EA342" s="2156" t="b">
        <f t="shared" si="212"/>
        <v>1</v>
      </c>
      <c r="EB342" s="2156" t="b">
        <f t="shared" si="213"/>
        <v>0</v>
      </c>
      <c r="EC342" s="2156" t="b">
        <f t="shared" si="214"/>
        <v>1</v>
      </c>
      <c r="ED342" s="2156" t="b">
        <f t="shared" si="215"/>
        <v>1</v>
      </c>
      <c r="EE342" s="1291">
        <f t="shared" si="194"/>
        <v>1.0748663101604279</v>
      </c>
      <c r="EF342" s="1292" t="str">
        <f t="shared" si="195"/>
        <v/>
      </c>
      <c r="EG342" s="1292" t="str">
        <f t="shared" si="225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216"/>
        <v/>
      </c>
      <c r="ES342" s="1291" t="str">
        <f t="shared" si="196"/>
        <v/>
      </c>
      <c r="ET342" s="1292" t="str">
        <f t="shared" si="217"/>
        <v/>
      </c>
      <c r="EU342" s="1292" t="str">
        <f t="shared" si="197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218"/>
        <v/>
      </c>
      <c r="FG342" s="1291" t="str">
        <f t="shared" si="219"/>
        <v/>
      </c>
      <c r="FH342" s="1292" t="str">
        <f t="shared" si="220"/>
        <v/>
      </c>
      <c r="FI342" s="1292" t="str">
        <f t="shared" si="221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222"/>
        <v/>
      </c>
      <c r="FU342" s="1701" t="str">
        <f t="shared" si="198"/>
        <v>SWT</v>
      </c>
      <c r="FV342" s="1702" t="str">
        <f t="shared" si="199"/>
        <v>S-C6: Operational carbon emissions (ktCO2e)</v>
      </c>
      <c r="FW342" s="1766"/>
      <c r="FX342" s="1766"/>
      <c r="FY342" s="1766"/>
    </row>
    <row r="343" spans="1:181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CJ343&lt;&gt;0),"Error","")</f>
        <v/>
      </c>
      <c r="N343" s="1147" t="str">
        <f>IF(AND('PC list'!CI343=Validation!$D$37,'PC list'!$CJ343=0),"Error","")</f>
        <v/>
      </c>
      <c r="O343" s="1147" t="str">
        <f>IF(AND('PC list'!CI343=Validation!$D$39,'PC list'!$CJ343=0),"Error","")</f>
        <v/>
      </c>
      <c r="P343" s="1147" t="str">
        <f>IF(AND('PC list'!L343= Validation!$A$105,'PC list'!$CL343&lt;&gt;0),"Error","")</f>
        <v/>
      </c>
      <c r="Q343" s="1147" t="str">
        <f>IF(AND('PC list'!CI343=Validation!$D$37,'PC list'!$CJ343&lt;0),"Error","")</f>
        <v/>
      </c>
      <c r="R343" s="1147" t="str">
        <f>IF(AND('PC list'!CI343=Validation!$D$39,'PC list'!$CJ343&gt;0),"Error","")</f>
        <v/>
      </c>
      <c r="S343" s="1147" t="str">
        <f>IF(AND('PC list'!CI343=Validation!$D$38,'PC list'!$CJ343&lt;&gt;0),"Error","")</f>
        <v/>
      </c>
      <c r="T343" s="1147" t="str">
        <f>IF(AND('PC list'!CI343=Validation!$D$40,'PC list'!$CJ343&lt;&gt;0),"Error","")</f>
        <v/>
      </c>
      <c r="U343" s="1147" t="str">
        <f>IF(AND('PC list'!CI343=Validation!$D$42,'PC list'!$CJ343&lt;&gt;0),"Error","")</f>
        <v/>
      </c>
      <c r="V343" s="1147" t="str">
        <f>IF(AND('PC list'!CI343=Validation!$D$43,'PC list'!$CJ343&lt;&gt;0),"Error","")</f>
        <v/>
      </c>
      <c r="W343" s="1147" t="str">
        <f>IF(ISTEXT('PC list'!CJ343), "Error", "")</f>
        <v/>
      </c>
      <c r="X343" s="1147" t="str">
        <f>IF(AND('PC list'!J343=Validation!$A$39,'PC list'!$CI343=Validation!$D$37),"Error","")</f>
        <v/>
      </c>
      <c r="Y343" s="1147" t="str">
        <f>IF(AND('PC list'!J343=Validation!$A$39,'PC list'!$CI343=Validation!$D$38),"Error","")</f>
        <v/>
      </c>
      <c r="Z343" s="1147" t="str">
        <f>IF(AND('PC list'!J343=Validation!$A$38,'PC list'!$CI343=Validation!$D$39),"Error","")</f>
        <v/>
      </c>
      <c r="AA343" s="1147" t="str">
        <f>IF(AND('PC list'!J343=Validation!$A$38,'PC list'!$CI343=Validation!$D$40),"Error","")</f>
        <v/>
      </c>
      <c r="AB343" s="1147" t="str">
        <f>IF(OR(AND('PC list'!CH343=Validation!$D$105,'PC list'!$CI343=Validation!$D$39), AND('PC list'!CH343=Validation!$D$105,'PC list'!$CI343=Validation!$D$40)),"Error","")</f>
        <v/>
      </c>
      <c r="AC343" s="1147" t="str">
        <f>IF(AND(H343=Validation!$A$37,'PC list'!$CL343&lt;&gt;0),"Error","")</f>
        <v/>
      </c>
      <c r="AD343" s="1147" t="str">
        <f>IF(AND('PC list'!CK343=Validation!$D$37,'PC list'!$CL343=0),"Error","")</f>
        <v/>
      </c>
      <c r="AE343" s="1147" t="str">
        <f>IF(AND('PC list'!CK343=Validation!$D$39,'PC list'!$CL343=0),"Error","")</f>
        <v/>
      </c>
      <c r="AF343" s="1147" t="str">
        <f>IF(AND('PC list'!L343&lt;&gt; Validation!$A$105,'PC list'!$CJ343&lt;&gt;0),"Error","")</f>
        <v/>
      </c>
      <c r="AG343" s="1147" t="str">
        <f>IF(AND('PC list'!CK343=Validation!$D$37,'PC list'!$CL343&lt;0),"Error","")</f>
        <v/>
      </c>
      <c r="AH343" s="1147" t="str">
        <f>IF(AND('PC list'!CK343=Validation!$D$39,'PC list'!$CL343&gt;0),"Error","")</f>
        <v/>
      </c>
      <c r="AI343" s="1147" t="str">
        <f>IF(AND('PC list'!CK343=Validation!$D$38,'PC list'!$CL343&lt;&gt;0),"Error","")</f>
        <v/>
      </c>
      <c r="AJ343" s="1147" t="str">
        <f>IF(AND('PC list'!CK343=Validation!$D$40,'PC list'!$CL343&lt;&gt;0),"Error","")</f>
        <v/>
      </c>
      <c r="AK343" s="1147" t="str">
        <f>IF(AND('PC list'!CK343=Validation!$D$42,'PC list'!$CL343&lt;&gt;0),"Error","")</f>
        <v/>
      </c>
      <c r="AL343" s="1147" t="str">
        <f>IF(AND('PC list'!CK343=Validation!$D$43,'PC list'!$CL343&lt;&gt;0),"Error","")</f>
        <v/>
      </c>
      <c r="AM343" s="1147" t="str">
        <f>IF(ISTEXT('PC list'!CL343), "Error", "")</f>
        <v/>
      </c>
      <c r="AN343" s="552" t="str">
        <f>IF(AND('PC list'!J343=Validation!$A$39,'PC list'!$CK343=Validation!$D$37),"Error","")</f>
        <v/>
      </c>
      <c r="AO343" s="552" t="str">
        <f>IF(AND('PC list'!J343=Validation!$A$39,'PC list'!$CK343=Validation!$D$38),"Error","")</f>
        <v/>
      </c>
      <c r="AP343" s="553" t="str">
        <f>IF(AND('PC list'!J343=Validation!$A$38,'PC list'!$CK343=Validation!$D$39),"Error","")</f>
        <v/>
      </c>
      <c r="AQ343" s="553" t="str">
        <f>IF(AND('PC list'!J343=Validation!$A$38,'PC list'!$CK343=Validation!$D$40),"Error","")</f>
        <v/>
      </c>
      <c r="AR343" s="1147" t="str">
        <f>IF(OR(AND('PC list'!CH343=Validation!$D$105,'PC list'!$CK343=Validation!$D$39), AND('PC list'!CH343=Validation!$D$105,'PC list'!$CK343=Validation!$D$40)),"Error","")</f>
        <v/>
      </c>
      <c r="AS343" s="1387" t="str">
        <f>IF(AND(ISNUMBER('PC list'!$CG343), ISNUMBER('PC list'!$Q343)), IF(IF(LEN('PC list'!$CG343)=LEN(ROUNDDOWN('PC list'!$CG343, 0)), 0, LEN('PC list'!$CG343)-LEN(ROUNDDOWN('PC list'!$CG343, 0))-1) &lt; 'PC list'!$Q343, "Error", ""), "")</f>
        <v/>
      </c>
      <c r="AT343" s="1387" t="str">
        <f>IF(AND(ISNUMBER('PC list'!$CG343), ISNUMBER('PC list'!$Q343)), IF(IF(LEN('PC list'!$CG343)=LEN(ROUNDDOWN('PC list'!$CG343, 0)), 0, LEN('PC list'!$CG343)-LEN(ROUNDDOWN('PC list'!$CG343, 0))-1) &gt; 'PC list'!$Q343, "Error", ""), "")</f>
        <v/>
      </c>
      <c r="AU343" s="1150" t="b">
        <f>NOT('PC list'!M343="No")</f>
        <v>1</v>
      </c>
      <c r="AV343" s="1150" t="b">
        <f>'PC list'!AK343="Yes"</f>
        <v>0</v>
      </c>
      <c r="AW343" s="1150" t="b">
        <f>'PC list'!L343="Yes"</f>
        <v>0</v>
      </c>
      <c r="AX343" s="1150" t="b">
        <f>'PC list'!CG343&lt;&gt;""</f>
        <v>1</v>
      </c>
      <c r="AY343" s="1150" t="b">
        <f>'PC list'!AP343&lt;&gt;""</f>
        <v>0</v>
      </c>
      <c r="AZ343" s="1150" t="b">
        <f>'PC list'!AU343&lt;&gt;""</f>
        <v>0</v>
      </c>
      <c r="BA343" s="1150" t="b">
        <f>'PC list'!AZ343&lt;&gt;""</f>
        <v>0</v>
      </c>
      <c r="BB343" s="1150" t="b">
        <f>'PC list'!BE343&lt;&gt;""</f>
        <v>0</v>
      </c>
      <c r="BC343" s="1150" t="b">
        <f>AND(AY343, 'PC list'!V343&lt;'PC list'!AP343)</f>
        <v>0</v>
      </c>
      <c r="BD343" s="1150" t="b">
        <f>AND(AZ343, 'PC list'!V343&lt;'PC list'!AU343)</f>
        <v>0</v>
      </c>
      <c r="BE343" s="1150" t="b">
        <f>AND(BA343, 'PC list'!V343&gt;'PC list'!AZ343)</f>
        <v>0</v>
      </c>
      <c r="BF343" s="1150" t="b">
        <f>AND(BB343, 'PC list'!V343&gt;'PC list'!BE343)</f>
        <v>0</v>
      </c>
      <c r="BG343" s="1150" t="b">
        <f>AND(AY343, AZ343, 'PC list'!AP343 &gt; 'PC list'!AU343)</f>
        <v>0</v>
      </c>
      <c r="BH343" s="1150" t="b">
        <f>AND(BB343, BA343, 'PC list'!BE343 &lt; 'PC list'!AZ343)</f>
        <v>0</v>
      </c>
      <c r="BI343" s="1150" t="b">
        <f t="shared" si="189"/>
        <v>0</v>
      </c>
      <c r="BJ343" s="1150" t="b">
        <f>AND('PC list'!CG343&gt;'PC list'!AP343,AY343)</f>
        <v>0</v>
      </c>
      <c r="BK343" s="1150" t="b">
        <f>AND('PC list'!CG343&gt;'PC list'!AU343, AZ343)</f>
        <v>0</v>
      </c>
      <c r="BL343" s="1150" t="b">
        <f>AND('PC list'!CG343='PC list'!AU343, AZ343)</f>
        <v>0</v>
      </c>
      <c r="BM343" s="1150" t="b">
        <f>'PC list'!CG343&gt;'PC list'!V343</f>
        <v>1</v>
      </c>
      <c r="BN343" s="1150" t="b">
        <f>'PC list'!CG343='PC list'!V343</f>
        <v>0</v>
      </c>
      <c r="BO343" s="1150" t="b">
        <f>AND('PC list'!CG343='PC list'!AZ343, BA343)</f>
        <v>0</v>
      </c>
      <c r="BP343" s="1150" t="b">
        <f>AND('PC list'!CG343&gt;'PC list'!AZ343, BA343)</f>
        <v>0</v>
      </c>
      <c r="BQ343" s="1150" t="b">
        <f>AND('PC list'!CG343&gt;'PC list'!BE343, BB343)</f>
        <v>0</v>
      </c>
      <c r="BR343" s="1150" t="b">
        <f t="shared" si="200"/>
        <v>0</v>
      </c>
      <c r="BS343" s="1150" t="b">
        <f t="shared" si="201"/>
        <v>0</v>
      </c>
      <c r="BT343" s="1150" t="b">
        <f t="shared" si="202"/>
        <v>0</v>
      </c>
      <c r="BU343" s="1150" t="b">
        <f t="shared" si="203"/>
        <v>0</v>
      </c>
      <c r="BV343" s="1150" t="b">
        <f t="shared" si="204"/>
        <v>1</v>
      </c>
      <c r="BW343" s="1150" t="b">
        <f t="shared" si="205"/>
        <v>0</v>
      </c>
      <c r="BX343" s="1150" t="b">
        <f t="shared" si="206"/>
        <v>0</v>
      </c>
      <c r="BY343" s="1147">
        <f t="shared" si="207"/>
        <v>0</v>
      </c>
      <c r="BZ343" s="1151">
        <f>IF(AND(AU343, AV343, AW343, AX343, BR343), IF(BV343, ABS(ROUND('PC list'!AP343-'PC list'!AU343, 'PC list'!Q343)*'PC list'!BH343*'PC list'!BN343)*(-1), ABS(ROUND('PC list'!CG343-'PC list'!AU343, 'PC list'!Q343)*'PC list'!BH343*'PC list'!BN343)*(-1)), 0)</f>
        <v>0</v>
      </c>
      <c r="CA343" s="1151">
        <f>IF(AND(AU343, AV343, AW343, AY343, BU343), IF(BW343, ABS(ROUND('PC list'!BE343-'PC list'!AZ343, 'PC list'!Q343)*'PC list'!BL343*'PC list'!BN343), ABS(ROUND('PC list'!CG343-'PC list'!AZ343, 'PC list'!Q343)*'PC list'!BL343*'PC list'!BN343)), 0)</f>
        <v>0</v>
      </c>
      <c r="CB343" s="1151">
        <f t="shared" si="208"/>
        <v>0</v>
      </c>
      <c r="CC343" s="1151">
        <f>IF(AND(AU343, AV343, AW343=FALSE, AX343, BR343), IF(BV343, ABS(ROUND('PC list'!AP343-'PC list'!AU343, 'PC list'!Q343)*'PC list'!BH343*'PC list'!BN343)*(-1), ABS(ROUND('PC list'!CG343-'PC list'!AU343, 'PC list'!Q343)*'PC list'!BH343*'PC list'!BN343)*(-1)), 0)</f>
        <v>0</v>
      </c>
      <c r="CD343" s="1151">
        <f>IF(AND(AU343, AV343, AW343=FALSE, AX343, BU343), IF(BW343, ABS(ROUND('PC list'!BE343-'PC list'!AZ343, 'PC list'!Q343)*'PC list'!BL343*'PC list'!BN343), ABS(ROUND('PC list'!CG343-'PC list'!AZ343, 'PC list'!Q343)*'PC list'!BL343*'PC list'!BN343)), 0)</f>
        <v>0</v>
      </c>
      <c r="CE343" s="1147">
        <f xml:space="preserve"> IF('PC list'!CI343 = "-", 0, 'PC list'!CI343)</f>
        <v>0</v>
      </c>
      <c r="CF343" s="1151">
        <f>'PC list'!CJ343</f>
        <v>0</v>
      </c>
      <c r="CG343" s="1147">
        <f xml:space="preserve"> IF('PC list'!CK343 = "-", 0, 'PC list'!CK343)</f>
        <v>0</v>
      </c>
      <c r="CH343" s="1151">
        <f>'PC list'!CL343</f>
        <v>0</v>
      </c>
      <c r="CI343" s="1147" t="str">
        <f t="shared" si="190"/>
        <v/>
      </c>
      <c r="CJ343" s="1147" t="str">
        <f t="shared" si="191"/>
        <v/>
      </c>
      <c r="CK343" s="1147" t="str">
        <f>IF(CJ343="Error", IF(OR(BY343=Validation!$D$37, CE343=Validation!$D$37), CA343-CF343, CF343-BZ343), "")</f>
        <v/>
      </c>
      <c r="CL343" s="1151" t="str">
        <f t="shared" si="192"/>
        <v/>
      </c>
      <c r="CM343" s="1147" t="str">
        <f t="shared" si="193"/>
        <v/>
      </c>
      <c r="CN343" s="1700" t="str">
        <f>IF(CM343="Error", IF(OR(CB343=Validation!$D$37, CG343=Validation!$D$37), CD343-CH343, CH343-CC343), "")</f>
        <v/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2134">
        <f>'PC list'!BP343</f>
        <v>1.4</v>
      </c>
      <c r="CW343" s="2134">
        <f>'PC list'!BQ343</f>
        <v>2.4</v>
      </c>
      <c r="CX343" s="2134">
        <f xml:space="preserve"> 'PC list'!BY343</f>
        <v>2.75</v>
      </c>
      <c r="CY343" s="2148">
        <f xml:space="preserve"> 'PC list'!CG343</f>
        <v>3.95</v>
      </c>
      <c r="CZ343" s="215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223"/>
        <v>1</v>
      </c>
      <c r="DW343" s="2156" t="b">
        <f t="shared" si="224"/>
        <v>0</v>
      </c>
      <c r="DX343" s="2156" t="b">
        <f t="shared" si="209"/>
        <v>0</v>
      </c>
      <c r="DY343" s="2156" t="b">
        <f t="shared" si="210"/>
        <v>0</v>
      </c>
      <c r="DZ343" s="2156" t="b">
        <f t="shared" si="211"/>
        <v>0</v>
      </c>
      <c r="EA343" s="2156" t="b">
        <f t="shared" si="212"/>
        <v>1</v>
      </c>
      <c r="EB343" s="2156" t="b">
        <f t="shared" si="213"/>
        <v>0</v>
      </c>
      <c r="EC343" s="2156" t="b">
        <f t="shared" si="214"/>
        <v>1</v>
      </c>
      <c r="ED343" s="2156" t="b">
        <f t="shared" si="215"/>
        <v>1</v>
      </c>
      <c r="EE343" s="1291">
        <f t="shared" si="194"/>
        <v>1.8857142857142859</v>
      </c>
      <c r="EF343" s="1292" t="str">
        <f t="shared" si="195"/>
        <v>Warning</v>
      </c>
      <c r="EG343" s="1292" t="str">
        <f t="shared" si="225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216"/>
        <v/>
      </c>
      <c r="ES343" s="1291" t="str">
        <f t="shared" si="196"/>
        <v/>
      </c>
      <c r="ET343" s="1292" t="str">
        <f t="shared" si="217"/>
        <v/>
      </c>
      <c r="EU343" s="1292" t="str">
        <f t="shared" si="197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218"/>
        <v/>
      </c>
      <c r="FG343" s="1291" t="str">
        <f t="shared" si="219"/>
        <v/>
      </c>
      <c r="FH343" s="1292" t="str">
        <f t="shared" si="220"/>
        <v/>
      </c>
      <c r="FI343" s="1292" t="str">
        <f t="shared" si="221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222"/>
        <v/>
      </c>
      <c r="FU343" s="1701" t="str">
        <f t="shared" si="198"/>
        <v>SWT</v>
      </c>
      <c r="FV343" s="1702" t="str">
        <f t="shared" si="199"/>
        <v>S-C7: Energy from renewable sources (%)</v>
      </c>
      <c r="FW343" s="1766"/>
      <c r="FX343" s="1766"/>
      <c r="FY343" s="1766"/>
    </row>
    <row r="344" spans="1:181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CJ344&lt;&gt;0),"Error","")</f>
        <v/>
      </c>
      <c r="N344" s="1147" t="str">
        <f>IF(AND('PC list'!CI344=Validation!$D$37,'PC list'!$CJ344=0),"Error","")</f>
        <v/>
      </c>
      <c r="O344" s="1147" t="str">
        <f>IF(AND('PC list'!CI344=Validation!$D$39,'PC list'!$CJ344=0),"Error","")</f>
        <v/>
      </c>
      <c r="P344" s="1147" t="str">
        <f>IF(AND('PC list'!L344= Validation!$A$105,'PC list'!$CL344&lt;&gt;0),"Error","")</f>
        <v/>
      </c>
      <c r="Q344" s="1147" t="str">
        <f>IF(AND('PC list'!CI344=Validation!$D$37,'PC list'!$CJ344&lt;0),"Error","")</f>
        <v/>
      </c>
      <c r="R344" s="1147" t="str">
        <f>IF(AND('PC list'!CI344=Validation!$D$39,'PC list'!$CJ344&gt;0),"Error","")</f>
        <v/>
      </c>
      <c r="S344" s="1147" t="str">
        <f>IF(AND('PC list'!CI344=Validation!$D$38,'PC list'!$CJ344&lt;&gt;0),"Error","")</f>
        <v/>
      </c>
      <c r="T344" s="1147" t="str">
        <f>IF(AND('PC list'!CI344=Validation!$D$40,'PC list'!$CJ344&lt;&gt;0),"Error","")</f>
        <v/>
      </c>
      <c r="U344" s="1147" t="str">
        <f>IF(AND('PC list'!CI344=Validation!$D$42,'PC list'!$CJ344&lt;&gt;0),"Error","")</f>
        <v/>
      </c>
      <c r="V344" s="1147" t="str">
        <f>IF(AND('PC list'!CI344=Validation!$D$43,'PC list'!$CJ344&lt;&gt;0),"Error","")</f>
        <v/>
      </c>
      <c r="W344" s="1147" t="str">
        <f>IF(ISTEXT('PC list'!CJ344), "Error", "")</f>
        <v/>
      </c>
      <c r="X344" s="1147" t="str">
        <f>IF(AND('PC list'!J344=Validation!$A$39,'PC list'!$CI344=Validation!$D$37),"Error","")</f>
        <v/>
      </c>
      <c r="Y344" s="1147" t="str">
        <f>IF(AND('PC list'!J344=Validation!$A$39,'PC list'!$CI344=Validation!$D$38),"Error","")</f>
        <v/>
      </c>
      <c r="Z344" s="1147" t="str">
        <f>IF(AND('PC list'!J344=Validation!$A$38,'PC list'!$CI344=Validation!$D$39),"Error","")</f>
        <v/>
      </c>
      <c r="AA344" s="1147" t="str">
        <f>IF(AND('PC list'!J344=Validation!$A$38,'PC list'!$CI344=Validation!$D$40),"Error","")</f>
        <v/>
      </c>
      <c r="AB344" s="1147" t="str">
        <f>IF(OR(AND('PC list'!CH344=Validation!$D$105,'PC list'!$CI344=Validation!$D$39), AND('PC list'!CH344=Validation!$D$105,'PC list'!$CI344=Validation!$D$40)),"Error","")</f>
        <v/>
      </c>
      <c r="AC344" s="1147" t="str">
        <f>IF(AND(H344=Validation!$A$37,'PC list'!$CL344&lt;&gt;0),"Error","")</f>
        <v/>
      </c>
      <c r="AD344" s="1147" t="str">
        <f>IF(AND('PC list'!CK344=Validation!$D$37,'PC list'!$CL344=0),"Error","")</f>
        <v/>
      </c>
      <c r="AE344" s="1147" t="str">
        <f>IF(AND('PC list'!CK344=Validation!$D$39,'PC list'!$CL344=0),"Error","")</f>
        <v/>
      </c>
      <c r="AF344" s="1147" t="str">
        <f>IF(AND('PC list'!L344&lt;&gt; Validation!$A$105,'PC list'!$CJ344&lt;&gt;0),"Error","")</f>
        <v/>
      </c>
      <c r="AG344" s="1147" t="str">
        <f>IF(AND('PC list'!CK344=Validation!$D$37,'PC list'!$CL344&lt;0),"Error","")</f>
        <v/>
      </c>
      <c r="AH344" s="1147" t="str">
        <f>IF(AND('PC list'!CK344=Validation!$D$39,'PC list'!$CL344&gt;0),"Error","")</f>
        <v/>
      </c>
      <c r="AI344" s="1147" t="str">
        <f>IF(AND('PC list'!CK344=Validation!$D$38,'PC list'!$CL344&lt;&gt;0),"Error","")</f>
        <v/>
      </c>
      <c r="AJ344" s="1147" t="str">
        <f>IF(AND('PC list'!CK344=Validation!$D$40,'PC list'!$CL344&lt;&gt;0),"Error","")</f>
        <v/>
      </c>
      <c r="AK344" s="1147" t="str">
        <f>IF(AND('PC list'!CK344=Validation!$D$42,'PC list'!$CL344&lt;&gt;0),"Error","")</f>
        <v/>
      </c>
      <c r="AL344" s="1147" t="str">
        <f>IF(AND('PC list'!CK344=Validation!$D$43,'PC list'!$CL344&lt;&gt;0),"Error","")</f>
        <v/>
      </c>
      <c r="AM344" s="1147" t="str">
        <f>IF(ISTEXT('PC list'!CL344), "Error", "")</f>
        <v/>
      </c>
      <c r="AN344" s="552" t="str">
        <f>IF(AND('PC list'!J344=Validation!$A$39,'PC list'!$CK344=Validation!$D$37),"Error","")</f>
        <v/>
      </c>
      <c r="AO344" s="552" t="str">
        <f>IF(AND('PC list'!J344=Validation!$A$39,'PC list'!$CK344=Validation!$D$38),"Error","")</f>
        <v/>
      </c>
      <c r="AP344" s="553" t="str">
        <f>IF(AND('PC list'!J344=Validation!$A$38,'PC list'!$CK344=Validation!$D$39),"Error","")</f>
        <v/>
      </c>
      <c r="AQ344" s="553" t="str">
        <f>IF(AND('PC list'!J344=Validation!$A$38,'PC list'!$CK344=Validation!$D$40),"Error","")</f>
        <v/>
      </c>
      <c r="AR344" s="1147" t="str">
        <f>IF(OR(AND('PC list'!CH344=Validation!$D$105,'PC list'!$CK344=Validation!$D$39), AND('PC list'!CH344=Validation!$D$105,'PC list'!$CK344=Validation!$D$40)),"Error","")</f>
        <v/>
      </c>
      <c r="AS344" s="1387" t="str">
        <f>IF(AND(ISNUMBER('PC list'!$CG344), ISNUMBER('PC list'!$Q344)), IF(IF(LEN('PC list'!$CG344)=LEN(ROUNDDOWN('PC list'!$CG344, 0)), 0, LEN('PC list'!$CG344)-LEN(ROUNDDOWN('PC list'!$CG344, 0))-1) &lt; 'PC list'!$Q344, "Error", ""), "")</f>
        <v/>
      </c>
      <c r="AT344" s="1387" t="str">
        <f>IF(AND(ISNUMBER('PC list'!$CG344), ISNUMBER('PC list'!$Q344)), IF(IF(LEN('PC list'!$CG344)=LEN(ROUNDDOWN('PC list'!$CG344, 0)), 0, LEN('PC list'!$CG344)-LEN(ROUNDDOWN('PC list'!$CG344, 0))-1) &gt; 'PC list'!$Q344, "Error", ""), "")</f>
        <v/>
      </c>
      <c r="AU344" s="1150" t="b">
        <f>NOT('PC list'!M344="No")</f>
        <v>1</v>
      </c>
      <c r="AV344" s="1150" t="b">
        <f>'PC list'!AK344="Yes"</f>
        <v>1</v>
      </c>
      <c r="AW344" s="1150" t="b">
        <f>'PC list'!L344="Yes"</f>
        <v>0</v>
      </c>
      <c r="AX344" s="1150" t="b">
        <f>'PC list'!CG344&lt;&gt;""</f>
        <v>1</v>
      </c>
      <c r="AY344" s="1150" t="b">
        <f>'PC list'!AP344&lt;&gt;""</f>
        <v>1</v>
      </c>
      <c r="AZ344" s="1150" t="b">
        <f>'PC list'!AU344&lt;&gt;""</f>
        <v>1</v>
      </c>
      <c r="BA344" s="1150" t="b">
        <f>'PC list'!AZ344&lt;&gt;""</f>
        <v>1</v>
      </c>
      <c r="BB344" s="1150" t="b">
        <f>'PC list'!BE344&lt;&gt;""</f>
        <v>1</v>
      </c>
      <c r="BC344" s="1150" t="b">
        <f>AND(AY344, 'PC list'!V344&lt;'PC list'!AP344)</f>
        <v>0</v>
      </c>
      <c r="BD344" s="1150" t="b">
        <f>AND(AZ344, 'PC list'!V344&lt;'PC list'!AU344)</f>
        <v>0</v>
      </c>
      <c r="BE344" s="1150" t="b">
        <f>AND(BA344, 'PC list'!V344&gt;'PC list'!AZ344)</f>
        <v>0</v>
      </c>
      <c r="BF344" s="1150" t="b">
        <f>AND(BB344, 'PC list'!V344&gt;'PC list'!BE344)</f>
        <v>0</v>
      </c>
      <c r="BG344" s="1150" t="b">
        <f>AND(AY344, AZ344, 'PC list'!AP344 &gt; 'PC list'!AU344)</f>
        <v>0</v>
      </c>
      <c r="BH344" s="1150" t="b">
        <f>AND(BB344, BA344, 'PC list'!BE344 &lt; 'PC list'!AZ344)</f>
        <v>0</v>
      </c>
      <c r="BI344" s="1150" t="b">
        <f t="shared" si="189"/>
        <v>0</v>
      </c>
      <c r="BJ344" s="1150" t="b">
        <f>AND('PC list'!CG344&gt;'PC list'!AP344,AY344)</f>
        <v>1</v>
      </c>
      <c r="BK344" s="1150" t="b">
        <f>AND('PC list'!CG344&gt;'PC list'!AU344, AZ344)</f>
        <v>1</v>
      </c>
      <c r="BL344" s="1150" t="b">
        <f>AND('PC list'!CG344='PC list'!AU344, AZ344)</f>
        <v>0</v>
      </c>
      <c r="BM344" s="1150" t="b">
        <f>'PC list'!CG344&gt;'PC list'!V344</f>
        <v>1</v>
      </c>
      <c r="BN344" s="1150" t="b">
        <f>'PC list'!CG344='PC list'!V344</f>
        <v>0</v>
      </c>
      <c r="BO344" s="1150" t="b">
        <f>AND('PC list'!CG344='PC list'!AZ344, BA344)</f>
        <v>0</v>
      </c>
      <c r="BP344" s="1150" t="b">
        <f>AND('PC list'!CG344&gt;'PC list'!AZ344, BA344)</f>
        <v>1</v>
      </c>
      <c r="BQ344" s="1150" t="b">
        <f>AND('PC list'!CG344&gt;'PC list'!BE344, BB344)</f>
        <v>0</v>
      </c>
      <c r="BR344" s="1150" t="b">
        <f t="shared" si="200"/>
        <v>0</v>
      </c>
      <c r="BS344" s="1150" t="b">
        <f t="shared" si="201"/>
        <v>0</v>
      </c>
      <c r="BT344" s="1150" t="b">
        <f t="shared" si="202"/>
        <v>0</v>
      </c>
      <c r="BU344" s="1150" t="b">
        <f t="shared" si="203"/>
        <v>1</v>
      </c>
      <c r="BV344" s="1150" t="b">
        <f t="shared" si="204"/>
        <v>0</v>
      </c>
      <c r="BW344" s="1150" t="b">
        <f t="shared" si="205"/>
        <v>0</v>
      </c>
      <c r="BX344" s="1150" t="b">
        <f t="shared" si="206"/>
        <v>0</v>
      </c>
      <c r="BY344" s="1147">
        <f t="shared" si="207"/>
        <v>0</v>
      </c>
      <c r="BZ344" s="1151">
        <f>IF(AND(AU344, AV344, AW344, AX344, BR344), IF(BV344, ABS(ROUND('PC list'!AP344-'PC list'!AU344, 'PC list'!Q344)*'PC list'!BH344*'PC list'!BN344)*(-1), ABS(ROUND('PC list'!CG344-'PC list'!AU344, 'PC list'!Q344)*'PC list'!BH344*'PC list'!BN344)*(-1)), 0)</f>
        <v>0</v>
      </c>
      <c r="CA344" s="1151">
        <f>IF(AND(AU344, AV344, AW344, AY344, BU344), IF(BW344, ABS(ROUND('PC list'!BE344-'PC list'!AZ344, 'PC list'!Q344)*'PC list'!BL344*'PC list'!BN344), ABS(ROUND('PC list'!CG344-'PC list'!AZ344, 'PC list'!Q344)*'PC list'!BL344*'PC list'!BN344)), 0)</f>
        <v>0</v>
      </c>
      <c r="CB344" s="1151" t="str">
        <f t="shared" si="208"/>
        <v>Outperformance payment</v>
      </c>
      <c r="CC344" s="1151">
        <f>IF(AND(AU344, AV344, AW344=FALSE, AX344, BR344), IF(BV344, ABS(ROUND('PC list'!AP344-'PC list'!AU344, 'PC list'!Q344)*'PC list'!BH344*'PC list'!BN344)*(-1), ABS(ROUND('PC list'!CG344-'PC list'!AU344, 'PC list'!Q344)*'PC list'!BH344*'PC list'!BN344)*(-1)), 0)</f>
        <v>0</v>
      </c>
      <c r="CD344" s="1151">
        <f>IF(AND(AU344, AV344, AW344=FALSE, AX344, BU344), IF(BW344, ABS(ROUND('PC list'!BE344-'PC list'!AZ344, 'PC list'!Q344)*'PC list'!BL344*'PC list'!BN344), ABS(ROUND('PC list'!CG344-'PC list'!AZ344, 'PC list'!Q344)*'PC list'!BL344*'PC list'!BN344)), 0)</f>
        <v>1.494</v>
      </c>
      <c r="CE344" s="1147">
        <f xml:space="preserve"> IF('PC list'!CI344 = "-", 0, 'PC list'!CI344)</f>
        <v>0</v>
      </c>
      <c r="CF344" s="1151">
        <f>'PC list'!CJ344</f>
        <v>0</v>
      </c>
      <c r="CG344" s="1147" t="str">
        <f xml:space="preserve"> IF('PC list'!CK344 = "-", 0, 'PC list'!CK344)</f>
        <v>Outperformance payment</v>
      </c>
      <c r="CH344" s="1151">
        <f>'PC list'!CL344</f>
        <v>1.494</v>
      </c>
      <c r="CI344" s="1147" t="str">
        <f t="shared" si="190"/>
        <v/>
      </c>
      <c r="CJ344" s="1147" t="str">
        <f t="shared" si="191"/>
        <v/>
      </c>
      <c r="CK344" s="1147" t="str">
        <f>IF(CJ344="Error", IF(OR(BY344=Validation!$D$37, CE344=Validation!$D$37), CA344-CF344, CF344-BZ344), "")</f>
        <v/>
      </c>
      <c r="CL344" s="1151" t="str">
        <f t="shared" si="192"/>
        <v/>
      </c>
      <c r="CM344" s="1147" t="str">
        <f t="shared" si="193"/>
        <v/>
      </c>
      <c r="CN344" s="1700" t="str">
        <f>IF(CM344="Error", IF(OR(CB344=Validation!$D$37, CG344=Validation!$D$37), CD344-CH344, CH344-CC344), "")</f>
        <v/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2134">
        <f>'PC list'!BP344</f>
        <v>-6</v>
      </c>
      <c r="CW344" s="2134">
        <f>'PC list'!BQ344</f>
        <v>0</v>
      </c>
      <c r="CX344" s="2134">
        <f xml:space="preserve"> 'PC list'!BY344</f>
        <v>0</v>
      </c>
      <c r="CY344" s="2148">
        <f xml:space="preserve"> 'PC list'!CG344</f>
        <v>0</v>
      </c>
      <c r="CZ344" s="215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223"/>
        <v>1</v>
      </c>
      <c r="DW344" s="2156" t="b">
        <f t="shared" si="224"/>
        <v>1</v>
      </c>
      <c r="DX344" s="2156" t="b">
        <f t="shared" si="209"/>
        <v>1</v>
      </c>
      <c r="DY344" s="2156" t="b">
        <f t="shared" si="210"/>
        <v>1</v>
      </c>
      <c r="DZ344" s="2156" t="b">
        <f t="shared" si="211"/>
        <v>1</v>
      </c>
      <c r="EA344" s="2156" t="b">
        <f t="shared" si="212"/>
        <v>1</v>
      </c>
      <c r="EB344" s="2156" t="b">
        <f t="shared" si="213"/>
        <v>1</v>
      </c>
      <c r="EC344" s="2156" t="b">
        <f t="shared" si="214"/>
        <v>1</v>
      </c>
      <c r="ED344" s="2156" t="b">
        <f t="shared" si="215"/>
        <v>1</v>
      </c>
      <c r="EE344" s="1291">
        <f t="shared" si="194"/>
        <v>2.5</v>
      </c>
      <c r="EF344" s="1292" t="str">
        <f t="shared" si="195"/>
        <v>Warning</v>
      </c>
      <c r="EG344" s="1292" t="str">
        <f t="shared" si="225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216"/>
        <v/>
      </c>
      <c r="ES344" s="1291" t="str">
        <f t="shared" si="196"/>
        <v/>
      </c>
      <c r="ET344" s="1292" t="str">
        <f t="shared" si="217"/>
        <v/>
      </c>
      <c r="EU344" s="1292" t="str">
        <f t="shared" si="197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218"/>
        <v/>
      </c>
      <c r="FG344" s="1291" t="str">
        <f t="shared" si="219"/>
        <v/>
      </c>
      <c r="FH344" s="1292" t="str">
        <f t="shared" si="220"/>
        <v/>
      </c>
      <c r="FI344" s="1292" t="str">
        <f t="shared" si="221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222"/>
        <v/>
      </c>
      <c r="FU344" s="1701" t="str">
        <f t="shared" si="198"/>
        <v>SWT</v>
      </c>
      <c r="FV344" s="1702" t="str">
        <f t="shared" si="199"/>
        <v>S-D1: Bathing water quality</v>
      </c>
      <c r="FW344" s="1766"/>
      <c r="FX344" s="1766"/>
      <c r="FY344" s="1766"/>
    </row>
    <row r="345" spans="1:181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CJ345&lt;&gt;0),"Error","")</f>
        <v/>
      </c>
      <c r="N345" s="1147" t="str">
        <f>IF(AND('PC list'!CI345=Validation!$D$37,'PC list'!$CJ345=0),"Error","")</f>
        <v/>
      </c>
      <c r="O345" s="1147" t="str">
        <f>IF(AND('PC list'!CI345=Validation!$D$39,'PC list'!$CJ345=0),"Error","")</f>
        <v/>
      </c>
      <c r="P345" s="1147" t="str">
        <f>IF(AND('PC list'!L345= Validation!$A$105,'PC list'!$CL345&lt;&gt;0),"Error","")</f>
        <v/>
      </c>
      <c r="Q345" s="1147" t="str">
        <f>IF(AND('PC list'!CI345=Validation!$D$37,'PC list'!$CJ345&lt;0),"Error","")</f>
        <v/>
      </c>
      <c r="R345" s="1147" t="str">
        <f>IF(AND('PC list'!CI345=Validation!$D$39,'PC list'!$CJ345&gt;0),"Error","")</f>
        <v/>
      </c>
      <c r="S345" s="1147" t="str">
        <f>IF(AND('PC list'!CI345=Validation!$D$38,'PC list'!$CJ345&lt;&gt;0),"Error","")</f>
        <v/>
      </c>
      <c r="T345" s="1147" t="str">
        <f>IF(AND('PC list'!CI345=Validation!$D$40,'PC list'!$CJ345&lt;&gt;0),"Error","")</f>
        <v/>
      </c>
      <c r="U345" s="1147" t="str">
        <f>IF(AND('PC list'!CI345=Validation!$D$42,'PC list'!$CJ345&lt;&gt;0),"Error","")</f>
        <v/>
      </c>
      <c r="V345" s="1147" t="str">
        <f>IF(AND('PC list'!CI345=Validation!$D$43,'PC list'!$CJ345&lt;&gt;0),"Error","")</f>
        <v/>
      </c>
      <c r="W345" s="1147" t="str">
        <f>IF(ISTEXT('PC list'!CJ345), "Error", "")</f>
        <v/>
      </c>
      <c r="X345" s="1147" t="str">
        <f>IF(AND('PC list'!J345=Validation!$A$39,'PC list'!$CI345=Validation!$D$37),"Error","")</f>
        <v/>
      </c>
      <c r="Y345" s="1147" t="str">
        <f>IF(AND('PC list'!J345=Validation!$A$39,'PC list'!$CI345=Validation!$D$38),"Error","")</f>
        <v/>
      </c>
      <c r="Z345" s="1147" t="str">
        <f>IF(AND('PC list'!J345=Validation!$A$38,'PC list'!$CI345=Validation!$D$39),"Error","")</f>
        <v/>
      </c>
      <c r="AA345" s="1147" t="str">
        <f>IF(AND('PC list'!J345=Validation!$A$38,'PC list'!$CI345=Validation!$D$40),"Error","")</f>
        <v/>
      </c>
      <c r="AB345" s="1147" t="str">
        <f>IF(OR(AND('PC list'!CH345=Validation!$D$105,'PC list'!$CI345=Validation!$D$39), AND('PC list'!CH345=Validation!$D$105,'PC list'!$CI345=Validation!$D$40)),"Error","")</f>
        <v/>
      </c>
      <c r="AC345" s="1147" t="str">
        <f>IF(AND(H345=Validation!$A$37,'PC list'!$CL345&lt;&gt;0),"Error","")</f>
        <v/>
      </c>
      <c r="AD345" s="1147" t="str">
        <f>IF(AND('PC list'!CK345=Validation!$D$37,'PC list'!$CL345=0),"Error","")</f>
        <v/>
      </c>
      <c r="AE345" s="1147" t="str">
        <f>IF(AND('PC list'!CK345=Validation!$D$39,'PC list'!$CL345=0),"Error","")</f>
        <v/>
      </c>
      <c r="AF345" s="1147" t="str">
        <f>IF(AND('PC list'!L345&lt;&gt; Validation!$A$105,'PC list'!$CJ345&lt;&gt;0),"Error","")</f>
        <v/>
      </c>
      <c r="AG345" s="1147" t="str">
        <f>IF(AND('PC list'!CK345=Validation!$D$37,'PC list'!$CL345&lt;0),"Error","")</f>
        <v/>
      </c>
      <c r="AH345" s="1147" t="str">
        <f>IF(AND('PC list'!CK345=Validation!$D$39,'PC list'!$CL345&gt;0),"Error","")</f>
        <v/>
      </c>
      <c r="AI345" s="1147" t="str">
        <f>IF(AND('PC list'!CK345=Validation!$D$38,'PC list'!$CL345&lt;&gt;0),"Error","")</f>
        <v/>
      </c>
      <c r="AJ345" s="1147" t="str">
        <f>IF(AND('PC list'!CK345=Validation!$D$40,'PC list'!$CL345&lt;&gt;0),"Error","")</f>
        <v/>
      </c>
      <c r="AK345" s="1147" t="str">
        <f>IF(AND('PC list'!CK345=Validation!$D$42,'PC list'!$CL345&lt;&gt;0),"Error","")</f>
        <v/>
      </c>
      <c r="AL345" s="1147" t="str">
        <f>IF(AND('PC list'!CK345=Validation!$D$43,'PC list'!$CL345&lt;&gt;0),"Error","")</f>
        <v/>
      </c>
      <c r="AM345" s="1147" t="str">
        <f>IF(ISTEXT('PC list'!CL345), "Error", "")</f>
        <v/>
      </c>
      <c r="AN345" s="552" t="str">
        <f>IF(AND('PC list'!J345=Validation!$A$39,'PC list'!$CK345=Validation!$D$37),"Error","")</f>
        <v/>
      </c>
      <c r="AO345" s="552" t="str">
        <f>IF(AND('PC list'!J345=Validation!$A$39,'PC list'!$CK345=Validation!$D$38),"Error","")</f>
        <v/>
      </c>
      <c r="AP345" s="553" t="str">
        <f>IF(AND('PC list'!J345=Validation!$A$38,'PC list'!$CK345=Validation!$D$39),"Error","")</f>
        <v/>
      </c>
      <c r="AQ345" s="553" t="str">
        <f>IF(AND('PC list'!J345=Validation!$A$38,'PC list'!$CK345=Validation!$D$40),"Error","")</f>
        <v/>
      </c>
      <c r="AR345" s="1147" t="str">
        <f>IF(OR(AND('PC list'!CH345=Validation!$D$105,'PC list'!$CK345=Validation!$D$39), AND('PC list'!CH345=Validation!$D$105,'PC list'!$CK345=Validation!$D$40)),"Error","")</f>
        <v/>
      </c>
      <c r="AS345" s="1387" t="str">
        <f>IF(AND(ISNUMBER('PC list'!$CG345), ISNUMBER('PC list'!$Q345)), IF(IF(LEN('PC list'!$CG345)=LEN(ROUNDDOWN('PC list'!$CG345, 0)), 0, LEN('PC list'!$CG345)-LEN(ROUNDDOWN('PC list'!$CG345, 0))-1) &lt; 'PC list'!$Q345, "Error", ""), "")</f>
        <v/>
      </c>
      <c r="AT345" s="1387" t="str">
        <f>IF(AND(ISNUMBER('PC list'!$CG345), ISNUMBER('PC list'!$Q345)), IF(IF(LEN('PC list'!$CG345)=LEN(ROUNDDOWN('PC list'!$CG345, 0)), 0, LEN('PC list'!$CG345)-LEN(ROUNDDOWN('PC list'!$CG345, 0))-1) &gt; 'PC list'!$Q345, "Error", ""), "")</f>
        <v/>
      </c>
      <c r="AU345" s="1150" t="b">
        <f>NOT('PC list'!M345="No")</f>
        <v>1</v>
      </c>
      <c r="AV345" s="1150" t="b">
        <f>'PC list'!AK345="Yes"</f>
        <v>0</v>
      </c>
      <c r="AW345" s="1150" t="b">
        <f>'PC list'!L345="Yes"</f>
        <v>0</v>
      </c>
      <c r="AX345" s="1150" t="b">
        <f>'PC list'!CG345&lt;&gt;""</f>
        <v>1</v>
      </c>
      <c r="AY345" s="1150" t="b">
        <f>'PC list'!AP345&lt;&gt;""</f>
        <v>0</v>
      </c>
      <c r="AZ345" s="1150" t="b">
        <f>'PC list'!AU345&lt;&gt;""</f>
        <v>0</v>
      </c>
      <c r="BA345" s="1150" t="b">
        <f>'PC list'!AZ345&lt;&gt;""</f>
        <v>0</v>
      </c>
      <c r="BB345" s="1150" t="b">
        <f>'PC list'!BE345&lt;&gt;""</f>
        <v>0</v>
      </c>
      <c r="BC345" s="1150" t="b">
        <f>AND(AY345, 'PC list'!V345&lt;'PC list'!AP345)</f>
        <v>0</v>
      </c>
      <c r="BD345" s="1150" t="b">
        <f>AND(AZ345, 'PC list'!V345&lt;'PC list'!AU345)</f>
        <v>0</v>
      </c>
      <c r="BE345" s="1150" t="b">
        <f>AND(BA345, 'PC list'!V345&gt;'PC list'!AZ345)</f>
        <v>0</v>
      </c>
      <c r="BF345" s="1150" t="b">
        <f>AND(BB345, 'PC list'!V345&gt;'PC list'!BE345)</f>
        <v>0</v>
      </c>
      <c r="BG345" s="1150" t="b">
        <f>AND(AY345, AZ345, 'PC list'!AP345 &gt; 'PC list'!AU345)</f>
        <v>0</v>
      </c>
      <c r="BH345" s="1150" t="b">
        <f>AND(BB345, BA345, 'PC list'!BE345 &lt; 'PC list'!AZ345)</f>
        <v>0</v>
      </c>
      <c r="BI345" s="1150" t="b">
        <f t="shared" si="189"/>
        <v>0</v>
      </c>
      <c r="BJ345" s="1150" t="b">
        <f>AND('PC list'!CG345&gt;'PC list'!AP345,AY345)</f>
        <v>0</v>
      </c>
      <c r="BK345" s="1150" t="b">
        <f>AND('PC list'!CG345&gt;'PC list'!AU345, AZ345)</f>
        <v>0</v>
      </c>
      <c r="BL345" s="1150" t="b">
        <f>AND('PC list'!CG345='PC list'!AU345, AZ345)</f>
        <v>0</v>
      </c>
      <c r="BM345" s="1150" t="b">
        <f>'PC list'!CG345&gt;'PC list'!V345</f>
        <v>0</v>
      </c>
      <c r="BN345" s="1150" t="b">
        <f>'PC list'!CG345='PC list'!V345</f>
        <v>0</v>
      </c>
      <c r="BO345" s="1150" t="b">
        <f>AND('PC list'!CG345='PC list'!AZ345, BA345)</f>
        <v>0</v>
      </c>
      <c r="BP345" s="1150" t="b">
        <f>AND('PC list'!CG345&gt;'PC list'!AZ345, BA345)</f>
        <v>0</v>
      </c>
      <c r="BQ345" s="1150" t="b">
        <f>AND('PC list'!CG345&gt;'PC list'!BE345, BB345)</f>
        <v>0</v>
      </c>
      <c r="BR345" s="1150" t="b">
        <f t="shared" si="200"/>
        <v>0</v>
      </c>
      <c r="BS345" s="1150" t="b">
        <f t="shared" si="201"/>
        <v>0</v>
      </c>
      <c r="BT345" s="1150" t="b">
        <f t="shared" si="202"/>
        <v>0</v>
      </c>
      <c r="BU345" s="1150" t="b">
        <f t="shared" si="203"/>
        <v>0</v>
      </c>
      <c r="BV345" s="1150" t="b">
        <f t="shared" si="204"/>
        <v>1</v>
      </c>
      <c r="BW345" s="1150" t="b">
        <f t="shared" si="205"/>
        <v>0</v>
      </c>
      <c r="BX345" s="1150" t="b">
        <f t="shared" si="206"/>
        <v>0</v>
      </c>
      <c r="BY345" s="1147">
        <f t="shared" si="207"/>
        <v>0</v>
      </c>
      <c r="BZ345" s="1151">
        <f>IF(AND(AU345, AV345, AW345, AX345, BR345), IF(BV345, ABS(ROUND('PC list'!AP345-'PC list'!AU345, 'PC list'!Q345)*'PC list'!BH345*'PC list'!BN345)*(-1), ABS(ROUND('PC list'!CG345-'PC list'!AU345, 'PC list'!Q345)*'PC list'!BH345*'PC list'!BN345)*(-1)), 0)</f>
        <v>0</v>
      </c>
      <c r="CA345" s="1151">
        <f>IF(AND(AU345, AV345, AW345, AY345, BU345), IF(BW345, ABS(ROUND('PC list'!BE345-'PC list'!AZ345, 'PC list'!Q345)*'PC list'!BL345*'PC list'!BN345), ABS(ROUND('PC list'!CG345-'PC list'!AZ345, 'PC list'!Q345)*'PC list'!BL345*'PC list'!BN345)), 0)</f>
        <v>0</v>
      </c>
      <c r="CB345" s="1151">
        <f t="shared" si="208"/>
        <v>0</v>
      </c>
      <c r="CC345" s="1151">
        <f>IF(AND(AU345, AV345, AW345=FALSE, AX345, BR345), IF(BV345, ABS(ROUND('PC list'!AP345-'PC list'!AU345, 'PC list'!Q345)*'PC list'!BH345*'PC list'!BN345)*(-1), ABS(ROUND('PC list'!CG345-'PC list'!AU345, 'PC list'!Q345)*'PC list'!BH345*'PC list'!BN345)*(-1)), 0)</f>
        <v>0</v>
      </c>
      <c r="CD345" s="1151">
        <f>IF(AND(AU345, AV345, AW345=FALSE, AX345, BU345), IF(BW345, ABS(ROUND('PC list'!BE345-'PC list'!AZ345, 'PC list'!Q345)*'PC list'!BL345*'PC list'!BN345), ABS(ROUND('PC list'!CG345-'PC list'!AZ345, 'PC list'!Q345)*'PC list'!BL345*'PC list'!BN345)), 0)</f>
        <v>0</v>
      </c>
      <c r="CE345" s="1147">
        <f xml:space="preserve"> IF('PC list'!CI345 = "-", 0, 'PC list'!CI345)</f>
        <v>0</v>
      </c>
      <c r="CF345" s="1151">
        <f>'PC list'!CJ345</f>
        <v>0</v>
      </c>
      <c r="CG345" s="1147">
        <f xml:space="preserve"> IF('PC list'!CK345 = "-", 0, 'PC list'!CK345)</f>
        <v>0</v>
      </c>
      <c r="CH345" s="1151">
        <f>'PC list'!CL345</f>
        <v>0</v>
      </c>
      <c r="CI345" s="1147" t="str">
        <f t="shared" si="190"/>
        <v/>
      </c>
      <c r="CJ345" s="1147" t="str">
        <f t="shared" si="191"/>
        <v/>
      </c>
      <c r="CK345" s="1147" t="str">
        <f>IF(CJ345="Error", IF(OR(BY345=Validation!$D$37, CE345=Validation!$D$37), CA345-CF345, CF345-BZ345), "")</f>
        <v/>
      </c>
      <c r="CL345" s="1151" t="str">
        <f t="shared" si="192"/>
        <v/>
      </c>
      <c r="CM345" s="1147" t="str">
        <f t="shared" si="193"/>
        <v/>
      </c>
      <c r="CN345" s="1700" t="str">
        <f>IF(CM345="Error", IF(OR(CB345=Validation!$D$37, CG345=Validation!$D$37), CD345-CH345, CH345-CC345), "")</f>
        <v/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2134" t="str">
        <f>'PC list'!BP345</f>
        <v>n/a</v>
      </c>
      <c r="CW345" s="2134" t="str">
        <f>'PC list'!BQ345</f>
        <v>n/a</v>
      </c>
      <c r="CX345" s="2134" t="str">
        <f xml:space="preserve"> 'PC list'!BY345</f>
        <v>N/A</v>
      </c>
      <c r="CY345" s="2148" t="str">
        <f xml:space="preserve"> 'PC list'!CG345</f>
        <v>N/A</v>
      </c>
      <c r="CZ345" s="215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223"/>
        <v>0</v>
      </c>
      <c r="DW345" s="2156" t="b">
        <f t="shared" si="224"/>
        <v>0</v>
      </c>
      <c r="DX345" s="2156" t="b">
        <f t="shared" si="209"/>
        <v>0</v>
      </c>
      <c r="DY345" s="2156" t="b">
        <f t="shared" si="210"/>
        <v>0</v>
      </c>
      <c r="DZ345" s="2156" t="b">
        <f t="shared" si="211"/>
        <v>0</v>
      </c>
      <c r="EA345" s="2156" t="b">
        <f t="shared" si="212"/>
        <v>0</v>
      </c>
      <c r="EB345" s="2156" t="b">
        <f t="shared" si="213"/>
        <v>0</v>
      </c>
      <c r="EC345" s="2156" t="b">
        <f t="shared" si="214"/>
        <v>0</v>
      </c>
      <c r="ED345" s="2156" t="b">
        <f t="shared" si="215"/>
        <v>0</v>
      </c>
      <c r="EE345" s="1291" t="str">
        <f t="shared" si="194"/>
        <v/>
      </c>
      <c r="EF345" s="1292" t="str">
        <f t="shared" si="195"/>
        <v/>
      </c>
      <c r="EG345" s="1292" t="str">
        <f t="shared" si="225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216"/>
        <v/>
      </c>
      <c r="ES345" s="1291" t="str">
        <f t="shared" si="196"/>
        <v/>
      </c>
      <c r="ET345" s="1292" t="str">
        <f t="shared" si="217"/>
        <v/>
      </c>
      <c r="EU345" s="1292" t="str">
        <f t="shared" si="197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218"/>
        <v/>
      </c>
      <c r="FG345" s="1291" t="str">
        <f t="shared" si="219"/>
        <v/>
      </c>
      <c r="FH345" s="1292" t="str">
        <f t="shared" si="220"/>
        <v/>
      </c>
      <c r="FI345" s="1292" t="str">
        <f t="shared" si="221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222"/>
        <v/>
      </c>
      <c r="FU345" s="1701" t="str">
        <f t="shared" si="198"/>
        <v>SWT</v>
      </c>
      <c r="FV345" s="1702" t="str">
        <f t="shared" si="199"/>
        <v>S-D2: Combined sewer overflow spills (number)</v>
      </c>
      <c r="FW345" s="1766"/>
      <c r="FX345" s="1766"/>
      <c r="FY345" s="1766"/>
    </row>
    <row r="346" spans="1:181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CJ346&lt;&gt;0),"Error","")</f>
        <v/>
      </c>
      <c r="N346" s="1147" t="str">
        <f>IF(AND('PC list'!CI346=Validation!$D$37,'PC list'!$CJ346=0),"Error","")</f>
        <v/>
      </c>
      <c r="O346" s="1147" t="str">
        <f>IF(AND('PC list'!CI346=Validation!$D$39,'PC list'!$CJ346=0),"Error","")</f>
        <v/>
      </c>
      <c r="P346" s="1147" t="str">
        <f>IF(AND('PC list'!L346= Validation!$A$105,'PC list'!$CL346&lt;&gt;0),"Error","")</f>
        <v/>
      </c>
      <c r="Q346" s="1147" t="str">
        <f>IF(AND('PC list'!CI346=Validation!$D$37,'PC list'!$CJ346&lt;0),"Error","")</f>
        <v/>
      </c>
      <c r="R346" s="1147" t="str">
        <f>IF(AND('PC list'!CI346=Validation!$D$39,'PC list'!$CJ346&gt;0),"Error","")</f>
        <v/>
      </c>
      <c r="S346" s="1147" t="str">
        <f>IF(AND('PC list'!CI346=Validation!$D$38,'PC list'!$CJ346&lt;&gt;0),"Error","")</f>
        <v/>
      </c>
      <c r="T346" s="1147" t="str">
        <f>IF(AND('PC list'!CI346=Validation!$D$40,'PC list'!$CJ346&lt;&gt;0),"Error","")</f>
        <v/>
      </c>
      <c r="U346" s="1147" t="str">
        <f>IF(AND('PC list'!CI346=Validation!$D$42,'PC list'!$CJ346&lt;&gt;0),"Error","")</f>
        <v/>
      </c>
      <c r="V346" s="1147" t="str">
        <f>IF(AND('PC list'!CI346=Validation!$D$43,'PC list'!$CJ346&lt;&gt;0),"Error","")</f>
        <v/>
      </c>
      <c r="W346" s="1147" t="str">
        <f>IF(ISTEXT('PC list'!CJ346), "Error", "")</f>
        <v/>
      </c>
      <c r="X346" s="1147" t="str">
        <f>IF(AND('PC list'!J346=Validation!$A$39,'PC list'!$CI346=Validation!$D$37),"Error","")</f>
        <v/>
      </c>
      <c r="Y346" s="1147" t="str">
        <f>IF(AND('PC list'!J346=Validation!$A$39,'PC list'!$CI346=Validation!$D$38),"Error","")</f>
        <v/>
      </c>
      <c r="Z346" s="1147" t="str">
        <f>IF(AND('PC list'!J346=Validation!$A$38,'PC list'!$CI346=Validation!$D$39),"Error","")</f>
        <v/>
      </c>
      <c r="AA346" s="1147" t="str">
        <f>IF(AND('PC list'!J346=Validation!$A$38,'PC list'!$CI346=Validation!$D$40),"Error","")</f>
        <v/>
      </c>
      <c r="AB346" s="1147" t="str">
        <f>IF(OR(AND('PC list'!CH346=Validation!$D$105,'PC list'!$CI346=Validation!$D$39), AND('PC list'!CH346=Validation!$D$105,'PC list'!$CI346=Validation!$D$40)),"Error","")</f>
        <v/>
      </c>
      <c r="AC346" s="1147" t="str">
        <f>IF(AND(H346=Validation!$A$37,'PC list'!$CL346&lt;&gt;0),"Error","")</f>
        <v/>
      </c>
      <c r="AD346" s="1147" t="str">
        <f>IF(AND('PC list'!CK346=Validation!$D$37,'PC list'!$CL346=0),"Error","")</f>
        <v/>
      </c>
      <c r="AE346" s="1147" t="str">
        <f>IF(AND('PC list'!CK346=Validation!$D$39,'PC list'!$CL346=0),"Error","")</f>
        <v/>
      </c>
      <c r="AF346" s="1147" t="str">
        <f>IF(AND('PC list'!L346&lt;&gt; Validation!$A$105,'PC list'!$CJ346&lt;&gt;0),"Error","")</f>
        <v/>
      </c>
      <c r="AG346" s="1147" t="str">
        <f>IF(AND('PC list'!CK346=Validation!$D$37,'PC list'!$CL346&lt;0),"Error","")</f>
        <v/>
      </c>
      <c r="AH346" s="1147" t="str">
        <f>IF(AND('PC list'!CK346=Validation!$D$39,'PC list'!$CL346&gt;0),"Error","")</f>
        <v/>
      </c>
      <c r="AI346" s="1147" t="str">
        <f>IF(AND('PC list'!CK346=Validation!$D$38,'PC list'!$CL346&lt;&gt;0),"Error","")</f>
        <v/>
      </c>
      <c r="AJ346" s="1147" t="str">
        <f>IF(AND('PC list'!CK346=Validation!$D$40,'PC list'!$CL346&lt;&gt;0),"Error","")</f>
        <v/>
      </c>
      <c r="AK346" s="1147" t="str">
        <f>IF(AND('PC list'!CK346=Validation!$D$42,'PC list'!$CL346&lt;&gt;0),"Error","")</f>
        <v/>
      </c>
      <c r="AL346" s="1147" t="str">
        <f>IF(AND('PC list'!CK346=Validation!$D$43,'PC list'!$CL346&lt;&gt;0),"Error","")</f>
        <v/>
      </c>
      <c r="AM346" s="1147" t="str">
        <f>IF(ISTEXT('PC list'!CL346), "Error", "")</f>
        <v/>
      </c>
      <c r="AN346" s="552" t="str">
        <f>IF(AND('PC list'!J346=Validation!$A$39,'PC list'!$CK346=Validation!$D$37),"Error","")</f>
        <v/>
      </c>
      <c r="AO346" s="552" t="str">
        <f>IF(AND('PC list'!J346=Validation!$A$39,'PC list'!$CK346=Validation!$D$38),"Error","")</f>
        <v/>
      </c>
      <c r="AP346" s="553" t="str">
        <f>IF(AND('PC list'!J346=Validation!$A$38,'PC list'!$CK346=Validation!$D$39),"Error","")</f>
        <v/>
      </c>
      <c r="AQ346" s="553" t="str">
        <f>IF(AND('PC list'!J346=Validation!$A$38,'PC list'!$CK346=Validation!$D$40),"Error","")</f>
        <v/>
      </c>
      <c r="AR346" s="1147" t="str">
        <f>IF(OR(AND('PC list'!CH346=Validation!$D$105,'PC list'!$CK346=Validation!$D$39), AND('PC list'!CH346=Validation!$D$105,'PC list'!$CK346=Validation!$D$40)),"Error","")</f>
        <v/>
      </c>
      <c r="AS346" s="1387" t="str">
        <f>IF(AND(ISNUMBER('PC list'!$CG346), ISNUMBER('PC list'!$Q346)), IF(IF(LEN('PC list'!$CG346)=LEN(ROUNDDOWN('PC list'!$CG346, 0)), 0, LEN('PC list'!$CG346)-LEN(ROUNDDOWN('PC list'!$CG346, 0))-1) &lt; 'PC list'!$Q346, "Error", ""), "")</f>
        <v/>
      </c>
      <c r="AT346" s="1387" t="str">
        <f>IF(AND(ISNUMBER('PC list'!$CG346), ISNUMBER('PC list'!$Q346)), IF(IF(LEN('PC list'!$CG346)=LEN(ROUNDDOWN('PC list'!$CG346, 0)), 0, LEN('PC list'!$CG346)-LEN(ROUNDDOWN('PC list'!$CG346, 0))-1) &gt; 'PC list'!$Q346, "Error", ""), "")</f>
        <v/>
      </c>
      <c r="AU346" s="1150" t="b">
        <f>NOT('PC list'!M346="No")</f>
        <v>1</v>
      </c>
      <c r="AV346" s="1150" t="b">
        <f>'PC list'!AK346="Yes"</f>
        <v>0</v>
      </c>
      <c r="AW346" s="1150" t="b">
        <f>'PC list'!L346="Yes"</f>
        <v>0</v>
      </c>
      <c r="AX346" s="1150" t="b">
        <f>'PC list'!CG346&lt;&gt;""</f>
        <v>1</v>
      </c>
      <c r="AY346" s="1150" t="b">
        <f>'PC list'!AP346&lt;&gt;""</f>
        <v>0</v>
      </c>
      <c r="AZ346" s="1150" t="b">
        <f>'PC list'!AU346&lt;&gt;""</f>
        <v>0</v>
      </c>
      <c r="BA346" s="1150" t="b">
        <f>'PC list'!AZ346&lt;&gt;""</f>
        <v>0</v>
      </c>
      <c r="BB346" s="1150" t="b">
        <f>'PC list'!BE346&lt;&gt;""</f>
        <v>0</v>
      </c>
      <c r="BC346" s="1150" t="b">
        <f>AND(AY346, 'PC list'!V346&lt;'PC list'!AP346)</f>
        <v>0</v>
      </c>
      <c r="BD346" s="1150" t="b">
        <f>AND(AZ346, 'PC list'!V346&lt;'PC list'!AU346)</f>
        <v>0</v>
      </c>
      <c r="BE346" s="1150" t="b">
        <f>AND(BA346, 'PC list'!V346&gt;'PC list'!AZ346)</f>
        <v>0</v>
      </c>
      <c r="BF346" s="1150" t="b">
        <f>AND(BB346, 'PC list'!V346&gt;'PC list'!BE346)</f>
        <v>0</v>
      </c>
      <c r="BG346" s="1150" t="b">
        <f>AND(AY346, AZ346, 'PC list'!AP346 &gt; 'PC list'!AU346)</f>
        <v>0</v>
      </c>
      <c r="BH346" s="1150" t="b">
        <f>AND(BB346, BA346, 'PC list'!BE346 &lt; 'PC list'!AZ346)</f>
        <v>0</v>
      </c>
      <c r="BI346" s="1150" t="b">
        <f t="shared" si="189"/>
        <v>0</v>
      </c>
      <c r="BJ346" s="1150" t="b">
        <f>AND('PC list'!CG346&gt;'PC list'!AP346,AY346)</f>
        <v>0</v>
      </c>
      <c r="BK346" s="1150" t="b">
        <f>AND('PC list'!CG346&gt;'PC list'!AU346, AZ346)</f>
        <v>0</v>
      </c>
      <c r="BL346" s="1150" t="b">
        <f>AND('PC list'!CG346='PC list'!AU346, AZ346)</f>
        <v>0</v>
      </c>
      <c r="BM346" s="1150" t="b">
        <f>'PC list'!CG346&gt;'PC list'!V346</f>
        <v>1</v>
      </c>
      <c r="BN346" s="1150" t="b">
        <f>'PC list'!CG346='PC list'!V346</f>
        <v>0</v>
      </c>
      <c r="BO346" s="1150" t="b">
        <f>AND('PC list'!CG346='PC list'!AZ346, BA346)</f>
        <v>0</v>
      </c>
      <c r="BP346" s="1150" t="b">
        <f>AND('PC list'!CG346&gt;'PC list'!AZ346, BA346)</f>
        <v>0</v>
      </c>
      <c r="BQ346" s="1150" t="b">
        <f>AND('PC list'!CG346&gt;'PC list'!BE346, BB346)</f>
        <v>0</v>
      </c>
      <c r="BR346" s="1150" t="b">
        <f t="shared" si="200"/>
        <v>0</v>
      </c>
      <c r="BS346" s="1150" t="b">
        <f t="shared" si="201"/>
        <v>0</v>
      </c>
      <c r="BT346" s="1150" t="b">
        <f t="shared" si="202"/>
        <v>0</v>
      </c>
      <c r="BU346" s="1150" t="b">
        <f t="shared" si="203"/>
        <v>0</v>
      </c>
      <c r="BV346" s="1150" t="b">
        <f t="shared" si="204"/>
        <v>1</v>
      </c>
      <c r="BW346" s="1150" t="b">
        <f t="shared" si="205"/>
        <v>0</v>
      </c>
      <c r="BX346" s="1150" t="b">
        <f t="shared" si="206"/>
        <v>0</v>
      </c>
      <c r="BY346" s="1147">
        <f t="shared" si="207"/>
        <v>0</v>
      </c>
      <c r="BZ346" s="1151">
        <f>IF(AND(AU346, AV346, AW346, AX346, BR346), IF(BV346, ABS(ROUND('PC list'!AP346-'PC list'!AU346, 'PC list'!Q346)*'PC list'!BH346*'PC list'!BN346)*(-1), ABS(ROUND('PC list'!CG346-'PC list'!AU346, 'PC list'!Q346)*'PC list'!BH346*'PC list'!BN346)*(-1)), 0)</f>
        <v>0</v>
      </c>
      <c r="CA346" s="1151">
        <f>IF(AND(AU346, AV346, AW346, AY346, BU346), IF(BW346, ABS(ROUND('PC list'!BE346-'PC list'!AZ346, 'PC list'!Q346)*'PC list'!BL346*'PC list'!BN346), ABS(ROUND('PC list'!CG346-'PC list'!AZ346, 'PC list'!Q346)*'PC list'!BL346*'PC list'!BN346)), 0)</f>
        <v>0</v>
      </c>
      <c r="CB346" s="1151">
        <f t="shared" si="208"/>
        <v>0</v>
      </c>
      <c r="CC346" s="1151">
        <f>IF(AND(AU346, AV346, AW346=FALSE, AX346, BR346), IF(BV346, ABS(ROUND('PC list'!AP346-'PC list'!AU346, 'PC list'!Q346)*'PC list'!BH346*'PC list'!BN346)*(-1), ABS(ROUND('PC list'!CG346-'PC list'!AU346, 'PC list'!Q346)*'PC list'!BH346*'PC list'!BN346)*(-1)), 0)</f>
        <v>0</v>
      </c>
      <c r="CD346" s="1151">
        <f>IF(AND(AU346, AV346, AW346=FALSE, AX346, BU346), IF(BW346, ABS(ROUND('PC list'!BE346-'PC list'!AZ346, 'PC list'!Q346)*'PC list'!BL346*'PC list'!BN346), ABS(ROUND('PC list'!CG346-'PC list'!AZ346, 'PC list'!Q346)*'PC list'!BL346*'PC list'!BN346)), 0)</f>
        <v>0</v>
      </c>
      <c r="CE346" s="1147">
        <f xml:space="preserve"> IF('PC list'!CI346 = "-", 0, 'PC list'!CI346)</f>
        <v>0</v>
      </c>
      <c r="CF346" s="1151">
        <f>'PC list'!CJ346</f>
        <v>0</v>
      </c>
      <c r="CG346" s="1147">
        <f xml:space="preserve"> IF('PC list'!CK346 = "-", 0, 'PC list'!CK346)</f>
        <v>0</v>
      </c>
      <c r="CH346" s="1151">
        <f>'PC list'!CL346</f>
        <v>0</v>
      </c>
      <c r="CI346" s="1147" t="str">
        <f t="shared" si="190"/>
        <v/>
      </c>
      <c r="CJ346" s="1147" t="str">
        <f t="shared" si="191"/>
        <v/>
      </c>
      <c r="CK346" s="1147" t="str">
        <f>IF(CJ346="Error", IF(OR(BY346=Validation!$D$37, CE346=Validation!$D$37), CA346-CF346, CF346-BZ346), "")</f>
        <v/>
      </c>
      <c r="CL346" s="1151" t="str">
        <f t="shared" si="192"/>
        <v/>
      </c>
      <c r="CM346" s="1147" t="str">
        <f t="shared" si="193"/>
        <v/>
      </c>
      <c r="CN346" s="1700" t="str">
        <f>IF(CM346="Error", IF(OR(CB346=Validation!$D$37, CG346=Validation!$D$37), CD346-CH346, CH346-CC346), "")</f>
        <v/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2134" t="str">
        <f>'PC list'!BP346</f>
        <v>n/a</v>
      </c>
      <c r="CW346" s="2134">
        <f>'PC list'!BQ346</f>
        <v>62</v>
      </c>
      <c r="CX346" s="2134">
        <f xml:space="preserve"> 'PC list'!BY346</f>
        <v>68</v>
      </c>
      <c r="CY346" s="2148">
        <f xml:space="preserve"> 'PC list'!CG346</f>
        <v>155</v>
      </c>
      <c r="CZ346" s="215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223"/>
        <v>0</v>
      </c>
      <c r="DW346" s="2156" t="b">
        <f t="shared" si="224"/>
        <v>0</v>
      </c>
      <c r="DX346" s="2156" t="b">
        <f t="shared" si="209"/>
        <v>0</v>
      </c>
      <c r="DY346" s="2156" t="b">
        <f t="shared" si="210"/>
        <v>0</v>
      </c>
      <c r="DZ346" s="2156" t="b">
        <f t="shared" si="211"/>
        <v>0</v>
      </c>
      <c r="EA346" s="2156" t="b">
        <f t="shared" si="212"/>
        <v>1</v>
      </c>
      <c r="EB346" s="2156" t="b">
        <f t="shared" si="213"/>
        <v>0</v>
      </c>
      <c r="EC346" s="2156" t="b">
        <f t="shared" si="214"/>
        <v>1</v>
      </c>
      <c r="ED346" s="2156" t="b">
        <f t="shared" si="215"/>
        <v>1</v>
      </c>
      <c r="EE346" s="1291" t="str">
        <f t="shared" si="194"/>
        <v/>
      </c>
      <c r="EF346" s="1292" t="str">
        <f t="shared" si="195"/>
        <v/>
      </c>
      <c r="EG346" s="1292" t="str">
        <f t="shared" si="225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216"/>
        <v/>
      </c>
      <c r="ES346" s="1291" t="str">
        <f t="shared" si="196"/>
        <v/>
      </c>
      <c r="ET346" s="1292" t="str">
        <f t="shared" si="217"/>
        <v/>
      </c>
      <c r="EU346" s="1292" t="str">
        <f t="shared" si="197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218"/>
        <v/>
      </c>
      <c r="FG346" s="1291" t="str">
        <f t="shared" si="219"/>
        <v/>
      </c>
      <c r="FH346" s="1292" t="str">
        <f t="shared" si="220"/>
        <v/>
      </c>
      <c r="FI346" s="1292" t="str">
        <f t="shared" si="221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222"/>
        <v/>
      </c>
      <c r="FU346" s="1701" t="str">
        <f t="shared" si="198"/>
        <v>SWT</v>
      </c>
      <c r="FV346" s="1702" t="str">
        <f t="shared" si="199"/>
        <v>S-D3: River water quality improved (km)</v>
      </c>
      <c r="FW346" s="1766"/>
      <c r="FX346" s="1766"/>
      <c r="FY346" s="1766"/>
    </row>
    <row r="347" spans="1:181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CJ347&lt;&gt;0),"Error","")</f>
        <v/>
      </c>
      <c r="N347" s="1147" t="str">
        <f>IF(AND('PC list'!CI347=Validation!$D$37,'PC list'!$CJ347=0),"Error","")</f>
        <v/>
      </c>
      <c r="O347" s="1147" t="str">
        <f>IF(AND('PC list'!CI347=Validation!$D$39,'PC list'!$CJ347=0),"Error","")</f>
        <v/>
      </c>
      <c r="P347" s="1147" t="str">
        <f>IF(AND('PC list'!L347= Validation!$A$105,'PC list'!$CL347&lt;&gt;0),"Error","")</f>
        <v/>
      </c>
      <c r="Q347" s="1147" t="str">
        <f>IF(AND('PC list'!CI347=Validation!$D$37,'PC list'!$CJ347&lt;0),"Error","")</f>
        <v/>
      </c>
      <c r="R347" s="1147" t="str">
        <f>IF(AND('PC list'!CI347=Validation!$D$39,'PC list'!$CJ347&gt;0),"Error","")</f>
        <v/>
      </c>
      <c r="S347" s="1147" t="str">
        <f>IF(AND('PC list'!CI347=Validation!$D$38,'PC list'!$CJ347&lt;&gt;0),"Error","")</f>
        <v/>
      </c>
      <c r="T347" s="1147" t="str">
        <f>IF(AND('PC list'!CI347=Validation!$D$40,'PC list'!$CJ347&lt;&gt;0),"Error","")</f>
        <v/>
      </c>
      <c r="U347" s="1147" t="str">
        <f>IF(AND('PC list'!CI347=Validation!$D$42,'PC list'!$CJ347&lt;&gt;0),"Error","")</f>
        <v/>
      </c>
      <c r="V347" s="1147" t="str">
        <f>IF(AND('PC list'!CI347=Validation!$D$43,'PC list'!$CJ347&lt;&gt;0),"Error","")</f>
        <v/>
      </c>
      <c r="W347" s="1147" t="str">
        <f>IF(ISTEXT('PC list'!CJ347), "Error", "")</f>
        <v/>
      </c>
      <c r="X347" s="1147" t="str">
        <f>IF(AND('PC list'!J347=Validation!$A$39,'PC list'!$CI347=Validation!$D$37),"Error","")</f>
        <v/>
      </c>
      <c r="Y347" s="1147" t="str">
        <f>IF(AND('PC list'!J347=Validation!$A$39,'PC list'!$CI347=Validation!$D$38),"Error","")</f>
        <v/>
      </c>
      <c r="Z347" s="1147" t="str">
        <f>IF(AND('PC list'!J347=Validation!$A$38,'PC list'!$CI347=Validation!$D$39),"Error","")</f>
        <v/>
      </c>
      <c r="AA347" s="1147" t="str">
        <f>IF(AND('PC list'!J347=Validation!$A$38,'PC list'!$CI347=Validation!$D$40),"Error","")</f>
        <v/>
      </c>
      <c r="AB347" s="1147" t="str">
        <f>IF(OR(AND('PC list'!CH347=Validation!$D$105,'PC list'!$CI347=Validation!$D$39), AND('PC list'!CH347=Validation!$D$105,'PC list'!$CI347=Validation!$D$40)),"Error","")</f>
        <v/>
      </c>
      <c r="AC347" s="1147" t="str">
        <f>IF(AND(H347=Validation!$A$37,'PC list'!$CL347&lt;&gt;0),"Error","")</f>
        <v/>
      </c>
      <c r="AD347" s="1147" t="str">
        <f>IF(AND('PC list'!CK347=Validation!$D$37,'PC list'!$CL347=0),"Error","")</f>
        <v/>
      </c>
      <c r="AE347" s="1147" t="str">
        <f>IF(AND('PC list'!CK347=Validation!$D$39,'PC list'!$CL347=0),"Error","")</f>
        <v/>
      </c>
      <c r="AF347" s="1147" t="str">
        <f>IF(AND('PC list'!L347&lt;&gt; Validation!$A$105,'PC list'!$CJ347&lt;&gt;0),"Error","")</f>
        <v/>
      </c>
      <c r="AG347" s="1147" t="str">
        <f>IF(AND('PC list'!CK347=Validation!$D$37,'PC list'!$CL347&lt;0),"Error","")</f>
        <v/>
      </c>
      <c r="AH347" s="1147" t="str">
        <f>IF(AND('PC list'!CK347=Validation!$D$39,'PC list'!$CL347&gt;0),"Error","")</f>
        <v/>
      </c>
      <c r="AI347" s="1147" t="str">
        <f>IF(AND('PC list'!CK347=Validation!$D$38,'PC list'!$CL347&lt;&gt;0),"Error","")</f>
        <v/>
      </c>
      <c r="AJ347" s="1147" t="str">
        <f>IF(AND('PC list'!CK347=Validation!$D$40,'PC list'!$CL347&lt;&gt;0),"Error","")</f>
        <v/>
      </c>
      <c r="AK347" s="1147" t="str">
        <f>IF(AND('PC list'!CK347=Validation!$D$42,'PC list'!$CL347&lt;&gt;0),"Error","")</f>
        <v/>
      </c>
      <c r="AL347" s="1147" t="str">
        <f>IF(AND('PC list'!CK347=Validation!$D$43,'PC list'!$CL347&lt;&gt;0),"Error","")</f>
        <v/>
      </c>
      <c r="AM347" s="1147" t="str">
        <f>IF(ISTEXT('PC list'!CL347), "Error", "")</f>
        <v/>
      </c>
      <c r="AN347" s="552" t="str">
        <f>IF(AND('PC list'!J347=Validation!$A$39,'PC list'!$CK347=Validation!$D$37),"Error","")</f>
        <v/>
      </c>
      <c r="AO347" s="552" t="str">
        <f>IF(AND('PC list'!J347=Validation!$A$39,'PC list'!$CK347=Validation!$D$38),"Error","")</f>
        <v/>
      </c>
      <c r="AP347" s="553" t="str">
        <f>IF(AND('PC list'!J347=Validation!$A$38,'PC list'!$CK347=Validation!$D$39),"Error","")</f>
        <v/>
      </c>
      <c r="AQ347" s="553" t="str">
        <f>IF(AND('PC list'!J347=Validation!$A$38,'PC list'!$CK347=Validation!$D$40),"Error","")</f>
        <v/>
      </c>
      <c r="AR347" s="1147" t="str">
        <f>IF(OR(AND('PC list'!CH347=Validation!$D$105,'PC list'!$CK347=Validation!$D$39), AND('PC list'!CH347=Validation!$D$105,'PC list'!$CK347=Validation!$D$40)),"Error","")</f>
        <v/>
      </c>
      <c r="AS347" s="1387" t="str">
        <f>IF(AND(ISNUMBER('PC list'!$CG347), ISNUMBER('PC list'!$Q347)), IF(IF(LEN('PC list'!$CG347)=LEN(ROUNDDOWN('PC list'!$CG347, 0)), 0, LEN('PC list'!$CG347)-LEN(ROUNDDOWN('PC list'!$CG347, 0))-1) &lt; 'PC list'!$Q347, "Error", ""), "")</f>
        <v>Error</v>
      </c>
      <c r="AT347" s="1387" t="str">
        <f>IF(AND(ISNUMBER('PC list'!$CG347), ISNUMBER('PC list'!$Q347)), IF(IF(LEN('PC list'!$CG347)=LEN(ROUNDDOWN('PC list'!$CG347, 0)), 0, LEN('PC list'!$CG347)-LEN(ROUNDDOWN('PC list'!$CG347, 0))-1) &gt; 'PC list'!$Q347, "Error", ""), "")</f>
        <v/>
      </c>
      <c r="AU347" s="1150" t="b">
        <f>NOT('PC list'!M347="No")</f>
        <v>1</v>
      </c>
      <c r="AV347" s="1150" t="b">
        <f>'PC list'!AK347="Yes"</f>
        <v>0</v>
      </c>
      <c r="AW347" s="1150" t="b">
        <f>'PC list'!L347="Yes"</f>
        <v>0</v>
      </c>
      <c r="AX347" s="1150" t="b">
        <f>'PC list'!CG347&lt;&gt;""</f>
        <v>1</v>
      </c>
      <c r="AY347" s="1150" t="b">
        <f>'PC list'!AP347&lt;&gt;""</f>
        <v>0</v>
      </c>
      <c r="AZ347" s="1150" t="b">
        <f>'PC list'!AU347&lt;&gt;""</f>
        <v>0</v>
      </c>
      <c r="BA347" s="1150" t="b">
        <f>'PC list'!AZ347&lt;&gt;""</f>
        <v>0</v>
      </c>
      <c r="BB347" s="1150" t="b">
        <f>'PC list'!BE347&lt;&gt;""</f>
        <v>0</v>
      </c>
      <c r="BC347" s="1150" t="b">
        <f>AND(AY347, 'PC list'!V347&lt;'PC list'!AP347)</f>
        <v>0</v>
      </c>
      <c r="BD347" s="1150" t="b">
        <f>AND(AZ347, 'PC list'!V347&lt;'PC list'!AU347)</f>
        <v>0</v>
      </c>
      <c r="BE347" s="1150" t="b">
        <f>AND(BA347, 'PC list'!V347&gt;'PC list'!AZ347)</f>
        <v>0</v>
      </c>
      <c r="BF347" s="1150" t="b">
        <f>AND(BB347, 'PC list'!V347&gt;'PC list'!BE347)</f>
        <v>0</v>
      </c>
      <c r="BG347" s="1150" t="b">
        <f>AND(AY347, AZ347, 'PC list'!AP347 &gt; 'PC list'!AU347)</f>
        <v>0</v>
      </c>
      <c r="BH347" s="1150" t="b">
        <f>AND(BB347, BA347, 'PC list'!BE347 &lt; 'PC list'!AZ347)</f>
        <v>0</v>
      </c>
      <c r="BI347" s="1150" t="b">
        <f t="shared" si="189"/>
        <v>0</v>
      </c>
      <c r="BJ347" s="1150" t="b">
        <f>AND('PC list'!CG347&gt;'PC list'!AP347,AY347)</f>
        <v>0</v>
      </c>
      <c r="BK347" s="1150" t="b">
        <f>AND('PC list'!CG347&gt;'PC list'!AU347, AZ347)</f>
        <v>0</v>
      </c>
      <c r="BL347" s="1150" t="b">
        <f>AND('PC list'!CG347='PC list'!AU347, AZ347)</f>
        <v>0</v>
      </c>
      <c r="BM347" s="1150" t="b">
        <f>'PC list'!CG347&gt;'PC list'!V347</f>
        <v>1</v>
      </c>
      <c r="BN347" s="1150" t="b">
        <f>'PC list'!CG347='PC list'!V347</f>
        <v>0</v>
      </c>
      <c r="BO347" s="1150" t="b">
        <f>AND('PC list'!CG347='PC list'!AZ347, BA347)</f>
        <v>0</v>
      </c>
      <c r="BP347" s="1150" t="b">
        <f>AND('PC list'!CG347&gt;'PC list'!AZ347, BA347)</f>
        <v>0</v>
      </c>
      <c r="BQ347" s="1150" t="b">
        <f>AND('PC list'!CG347&gt;'PC list'!BE347, BB347)</f>
        <v>0</v>
      </c>
      <c r="BR347" s="1150" t="b">
        <f t="shared" si="200"/>
        <v>0</v>
      </c>
      <c r="BS347" s="1150" t="b">
        <f t="shared" si="201"/>
        <v>0</v>
      </c>
      <c r="BT347" s="1150" t="b">
        <f t="shared" si="202"/>
        <v>0</v>
      </c>
      <c r="BU347" s="1150" t="b">
        <f t="shared" si="203"/>
        <v>0</v>
      </c>
      <c r="BV347" s="1150" t="b">
        <f t="shared" si="204"/>
        <v>1</v>
      </c>
      <c r="BW347" s="1150" t="b">
        <f t="shared" si="205"/>
        <v>0</v>
      </c>
      <c r="BX347" s="1150" t="b">
        <f t="shared" si="206"/>
        <v>0</v>
      </c>
      <c r="BY347" s="1147">
        <f t="shared" si="207"/>
        <v>0</v>
      </c>
      <c r="BZ347" s="1151">
        <f>IF(AND(AU347, AV347, AW347, AX347, BR347), IF(BV347, ABS(ROUND('PC list'!AP347-'PC list'!AU347, 'PC list'!Q347)*'PC list'!BH347*'PC list'!BN347)*(-1), ABS(ROUND('PC list'!CG347-'PC list'!AU347, 'PC list'!Q347)*'PC list'!BH347*'PC list'!BN347)*(-1)), 0)</f>
        <v>0</v>
      </c>
      <c r="CA347" s="1151">
        <f>IF(AND(AU347, AV347, AW347, AY347, BU347), IF(BW347, ABS(ROUND('PC list'!BE347-'PC list'!AZ347, 'PC list'!Q347)*'PC list'!BL347*'PC list'!BN347), ABS(ROUND('PC list'!CG347-'PC list'!AZ347, 'PC list'!Q347)*'PC list'!BL347*'PC list'!BN347)), 0)</f>
        <v>0</v>
      </c>
      <c r="CB347" s="1151">
        <f t="shared" si="208"/>
        <v>0</v>
      </c>
      <c r="CC347" s="1151">
        <f>IF(AND(AU347, AV347, AW347=FALSE, AX347, BR347), IF(BV347, ABS(ROUND('PC list'!AP347-'PC list'!AU347, 'PC list'!Q347)*'PC list'!BH347*'PC list'!BN347)*(-1), ABS(ROUND('PC list'!CG347-'PC list'!AU347, 'PC list'!Q347)*'PC list'!BH347*'PC list'!BN347)*(-1)), 0)</f>
        <v>0</v>
      </c>
      <c r="CD347" s="1151">
        <f>IF(AND(AU347, AV347, AW347=FALSE, AX347, BU347), IF(BW347, ABS(ROUND('PC list'!BE347-'PC list'!AZ347, 'PC list'!Q347)*'PC list'!BL347*'PC list'!BN347), ABS(ROUND('PC list'!CG347-'PC list'!AZ347, 'PC list'!Q347)*'PC list'!BL347*'PC list'!BN347)), 0)</f>
        <v>0</v>
      </c>
      <c r="CE347" s="1147">
        <f xml:space="preserve"> IF('PC list'!CI347 = "-", 0, 'PC list'!CI347)</f>
        <v>0</v>
      </c>
      <c r="CF347" s="1151">
        <f>'PC list'!CJ347</f>
        <v>0</v>
      </c>
      <c r="CG347" s="1147">
        <f xml:space="preserve"> IF('PC list'!CK347 = "-", 0, 'PC list'!CK347)</f>
        <v>0</v>
      </c>
      <c r="CH347" s="1151">
        <f>'PC list'!CL347</f>
        <v>0</v>
      </c>
      <c r="CI347" s="1147" t="str">
        <f t="shared" si="190"/>
        <v/>
      </c>
      <c r="CJ347" s="1147" t="str">
        <f t="shared" si="191"/>
        <v/>
      </c>
      <c r="CK347" s="1147" t="str">
        <f>IF(CJ347="Error", IF(OR(BY347=Validation!$D$37, CE347=Validation!$D$37), CA347-CF347, CF347-BZ347), "")</f>
        <v/>
      </c>
      <c r="CL347" s="1151" t="str">
        <f t="shared" si="192"/>
        <v/>
      </c>
      <c r="CM347" s="1147" t="str">
        <f t="shared" si="193"/>
        <v/>
      </c>
      <c r="CN347" s="1700" t="str">
        <f>IF(CM347="Error", IF(OR(CB347=Validation!$D$37, CG347=Validation!$D$37), CD347-CH347, CH347-CC347), "")</f>
        <v/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2134">
        <f>'PC list'!BP347</f>
        <v>90</v>
      </c>
      <c r="CW347" s="2134">
        <f>'PC list'!BQ347</f>
        <v>89</v>
      </c>
      <c r="CX347" s="2134">
        <f xml:space="preserve"> 'PC list'!BY347</f>
        <v>89</v>
      </c>
      <c r="CY347" s="2148">
        <f xml:space="preserve"> 'PC list'!CG347</f>
        <v>91</v>
      </c>
      <c r="CZ347" s="215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223"/>
        <v>1</v>
      </c>
      <c r="DW347" s="2156" t="b">
        <f t="shared" si="224"/>
        <v>0</v>
      </c>
      <c r="DX347" s="2156" t="b">
        <f t="shared" si="209"/>
        <v>0</v>
      </c>
      <c r="DY347" s="2156" t="b">
        <f t="shared" si="210"/>
        <v>0</v>
      </c>
      <c r="DZ347" s="2156" t="b">
        <f t="shared" si="211"/>
        <v>0</v>
      </c>
      <c r="EA347" s="2156" t="b">
        <f t="shared" si="212"/>
        <v>1</v>
      </c>
      <c r="EB347" s="2156" t="b">
        <f t="shared" si="213"/>
        <v>0</v>
      </c>
      <c r="EC347" s="2156" t="b">
        <f t="shared" si="214"/>
        <v>1</v>
      </c>
      <c r="ED347" s="2156" t="b">
        <f t="shared" si="215"/>
        <v>1</v>
      </c>
      <c r="EE347" s="1291">
        <f t="shared" si="194"/>
        <v>0.9555555555555556</v>
      </c>
      <c r="EF347" s="1292" t="str">
        <f t="shared" si="195"/>
        <v/>
      </c>
      <c r="EG347" s="1292" t="str">
        <f t="shared" si="225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216"/>
        <v/>
      </c>
      <c r="ES347" s="1291" t="str">
        <f t="shared" si="196"/>
        <v/>
      </c>
      <c r="ET347" s="1292" t="str">
        <f t="shared" si="217"/>
        <v/>
      </c>
      <c r="EU347" s="1292" t="str">
        <f t="shared" si="197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218"/>
        <v/>
      </c>
      <c r="FG347" s="1291" t="str">
        <f t="shared" si="219"/>
        <v/>
      </c>
      <c r="FH347" s="1292" t="str">
        <f t="shared" si="220"/>
        <v/>
      </c>
      <c r="FI347" s="1292" t="str">
        <f t="shared" si="221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222"/>
        <v/>
      </c>
      <c r="FU347" s="1701" t="str">
        <f t="shared" si="198"/>
        <v>SWT</v>
      </c>
      <c r="FV347" s="1702" t="str">
        <f t="shared" si="199"/>
        <v>R-A1: Customer overall satisfaction (%)</v>
      </c>
      <c r="FW347" s="1766"/>
      <c r="FX347" s="1766"/>
      <c r="FY347" s="1766"/>
    </row>
    <row r="348" spans="1:181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CJ348&lt;&gt;0),"Error","")</f>
        <v/>
      </c>
      <c r="N348" s="1147" t="str">
        <f>IF(AND('PC list'!CI348=Validation!$D$37,'PC list'!$CJ348=0),"Error","")</f>
        <v/>
      </c>
      <c r="O348" s="1147" t="str">
        <f>IF(AND('PC list'!CI348=Validation!$D$39,'PC list'!$CJ348=0),"Error","")</f>
        <v/>
      </c>
      <c r="P348" s="1147" t="str">
        <f>IF(AND('PC list'!L348= Validation!$A$105,'PC list'!$CL348&lt;&gt;0),"Error","")</f>
        <v/>
      </c>
      <c r="Q348" s="1147" t="str">
        <f>IF(AND('PC list'!CI348=Validation!$D$37,'PC list'!$CJ348&lt;0),"Error","")</f>
        <v/>
      </c>
      <c r="R348" s="1147" t="str">
        <f>IF(AND('PC list'!CI348=Validation!$D$39,'PC list'!$CJ348&gt;0),"Error","")</f>
        <v/>
      </c>
      <c r="S348" s="1147" t="str">
        <f>IF(AND('PC list'!CI348=Validation!$D$38,'PC list'!$CJ348&lt;&gt;0),"Error","")</f>
        <v/>
      </c>
      <c r="T348" s="1147" t="str">
        <f>IF(AND('PC list'!CI348=Validation!$D$40,'PC list'!$CJ348&lt;&gt;0),"Error","")</f>
        <v/>
      </c>
      <c r="U348" s="1147" t="str">
        <f>IF(AND('PC list'!CI348=Validation!$D$42,'PC list'!$CJ348&lt;&gt;0),"Error","")</f>
        <v/>
      </c>
      <c r="V348" s="1147" t="str">
        <f>IF(AND('PC list'!CI348=Validation!$D$43,'PC list'!$CJ348&lt;&gt;0),"Error","")</f>
        <v/>
      </c>
      <c r="W348" s="1147" t="str">
        <f>IF(ISTEXT('PC list'!CJ348), "Error", "")</f>
        <v/>
      </c>
      <c r="X348" s="1147" t="str">
        <f>IF(AND('PC list'!J348=Validation!$A$39,'PC list'!$CI348=Validation!$D$37),"Error","")</f>
        <v/>
      </c>
      <c r="Y348" s="1147" t="str">
        <f>IF(AND('PC list'!J348=Validation!$A$39,'PC list'!$CI348=Validation!$D$38),"Error","")</f>
        <v/>
      </c>
      <c r="Z348" s="1147" t="str">
        <f>IF(AND('PC list'!J348=Validation!$A$38,'PC list'!$CI348=Validation!$D$39),"Error","")</f>
        <v/>
      </c>
      <c r="AA348" s="1147" t="str">
        <f>IF(AND('PC list'!J348=Validation!$A$38,'PC list'!$CI348=Validation!$D$40),"Error","")</f>
        <v/>
      </c>
      <c r="AB348" s="1147" t="str">
        <f>IF(OR(AND('PC list'!CH348=Validation!$D$105,'PC list'!$CI348=Validation!$D$39), AND('PC list'!CH348=Validation!$D$105,'PC list'!$CI348=Validation!$D$40)),"Error","")</f>
        <v/>
      </c>
      <c r="AC348" s="1147" t="str">
        <f>IF(AND(H348=Validation!$A$37,'PC list'!$CL348&lt;&gt;0),"Error","")</f>
        <v/>
      </c>
      <c r="AD348" s="1147" t="str">
        <f>IF(AND('PC list'!CK348=Validation!$D$37,'PC list'!$CL348=0),"Error","")</f>
        <v/>
      </c>
      <c r="AE348" s="1147" t="str">
        <f>IF(AND('PC list'!CK348=Validation!$D$39,'PC list'!$CL348=0),"Error","")</f>
        <v/>
      </c>
      <c r="AF348" s="1147" t="str">
        <f>IF(AND('PC list'!L348&lt;&gt; Validation!$A$105,'PC list'!$CJ348&lt;&gt;0),"Error","")</f>
        <v/>
      </c>
      <c r="AG348" s="1147" t="str">
        <f>IF(AND('PC list'!CK348=Validation!$D$37,'PC list'!$CL348&lt;0),"Error","")</f>
        <v/>
      </c>
      <c r="AH348" s="1147" t="str">
        <f>IF(AND('PC list'!CK348=Validation!$D$39,'PC list'!$CL348&gt;0),"Error","")</f>
        <v/>
      </c>
      <c r="AI348" s="1147" t="str">
        <f>IF(AND('PC list'!CK348=Validation!$D$38,'PC list'!$CL348&lt;&gt;0),"Error","")</f>
        <v/>
      </c>
      <c r="AJ348" s="1147" t="str">
        <f>IF(AND('PC list'!CK348=Validation!$D$40,'PC list'!$CL348&lt;&gt;0),"Error","")</f>
        <v/>
      </c>
      <c r="AK348" s="1147" t="str">
        <f>IF(AND('PC list'!CK348=Validation!$D$42,'PC list'!$CL348&lt;&gt;0),"Error","")</f>
        <v/>
      </c>
      <c r="AL348" s="1147" t="str">
        <f>IF(AND('PC list'!CK348=Validation!$D$43,'PC list'!$CL348&lt;&gt;0),"Error","")</f>
        <v/>
      </c>
      <c r="AM348" s="1147" t="str">
        <f>IF(ISTEXT('PC list'!CL348), "Error", "")</f>
        <v/>
      </c>
      <c r="AN348" s="552" t="str">
        <f>IF(AND('PC list'!J348=Validation!$A$39,'PC list'!$CK348=Validation!$D$37),"Error","")</f>
        <v/>
      </c>
      <c r="AO348" s="552" t="str">
        <f>IF(AND('PC list'!J348=Validation!$A$39,'PC list'!$CK348=Validation!$D$38),"Error","")</f>
        <v/>
      </c>
      <c r="AP348" s="553" t="str">
        <f>IF(AND('PC list'!J348=Validation!$A$38,'PC list'!$CK348=Validation!$D$39),"Error","")</f>
        <v/>
      </c>
      <c r="AQ348" s="553" t="str">
        <f>IF(AND('PC list'!J348=Validation!$A$38,'PC list'!$CK348=Validation!$D$40),"Error","")</f>
        <v/>
      </c>
      <c r="AR348" s="1147" t="str">
        <f>IF(OR(AND('PC list'!CH348=Validation!$D$105,'PC list'!$CK348=Validation!$D$39), AND('PC list'!CH348=Validation!$D$105,'PC list'!$CK348=Validation!$D$40)),"Error","")</f>
        <v/>
      </c>
      <c r="AS348" s="1387" t="str">
        <f>IF(AND(ISNUMBER('PC list'!$CG348), ISNUMBER('PC list'!$Q348)), IF(IF(LEN('PC list'!$CG348)=LEN(ROUNDDOWN('PC list'!$CG348, 0)), 0, LEN('PC list'!$CG348)-LEN(ROUNDDOWN('PC list'!$CG348, 0))-1) &lt; 'PC list'!$Q348, "Error", ""), "")</f>
        <v/>
      </c>
      <c r="AT348" s="1387" t="str">
        <f>IF(AND(ISNUMBER('PC list'!$CG348), ISNUMBER('PC list'!$Q348)), IF(IF(LEN('PC list'!$CG348)=LEN(ROUNDDOWN('PC list'!$CG348, 0)), 0, LEN('PC list'!$CG348)-LEN(ROUNDDOWN('PC list'!$CG348, 0))-1) &gt; 'PC list'!$Q348, "Error", ""), "")</f>
        <v/>
      </c>
      <c r="AU348" s="1150" t="b">
        <f>NOT('PC list'!M348="No")</f>
        <v>0</v>
      </c>
      <c r="AV348" s="1150" t="b">
        <f>'PC list'!AK348="Yes"</f>
        <v>1</v>
      </c>
      <c r="AW348" s="1150" t="b">
        <f>'PC list'!L348="Yes"</f>
        <v>0</v>
      </c>
      <c r="AX348" s="1150" t="b">
        <f>'PC list'!CG348&lt;&gt;""</f>
        <v>1</v>
      </c>
      <c r="AY348" s="1150" t="b">
        <f>'PC list'!AP348&lt;&gt;""</f>
        <v>1</v>
      </c>
      <c r="AZ348" s="1150" t="b">
        <f>'PC list'!AU348&lt;&gt;""</f>
        <v>1</v>
      </c>
      <c r="BA348" s="1150" t="b">
        <f>'PC list'!AZ348&lt;&gt;""</f>
        <v>1</v>
      </c>
      <c r="BB348" s="1150" t="b">
        <f>'PC list'!BE348&lt;&gt;""</f>
        <v>1</v>
      </c>
      <c r="BC348" s="1150" t="b">
        <f>AND(AY348, 'PC list'!V348&lt;'PC list'!AP348)</f>
        <v>1</v>
      </c>
      <c r="BD348" s="1150" t="b">
        <f>AND(AZ348, 'PC list'!V348&lt;'PC list'!AU348)</f>
        <v>1</v>
      </c>
      <c r="BE348" s="1150" t="b">
        <f>AND(BA348, 'PC list'!V348&gt;'PC list'!AZ348)</f>
        <v>0</v>
      </c>
      <c r="BF348" s="1150" t="b">
        <f>AND(BB348, 'PC list'!V348&gt;'PC list'!BE348)</f>
        <v>0</v>
      </c>
      <c r="BG348" s="1150" t="b">
        <f>AND(AY348, AZ348, 'PC list'!AP348 &gt; 'PC list'!AU348)</f>
        <v>0</v>
      </c>
      <c r="BH348" s="1150" t="b">
        <f>AND(BB348, BA348, 'PC list'!BE348 &lt; 'PC list'!AZ348)</f>
        <v>0</v>
      </c>
      <c r="BI348" s="1150" t="b">
        <f t="shared" si="189"/>
        <v>1</v>
      </c>
      <c r="BJ348" s="1150" t="b">
        <f>AND('PC list'!CG348&gt;'PC list'!AP348,AY348)</f>
        <v>0</v>
      </c>
      <c r="BK348" s="1150" t="b">
        <f>AND('PC list'!CG348&gt;'PC list'!AU348, AZ348)</f>
        <v>0</v>
      </c>
      <c r="BL348" s="1150" t="b">
        <f>AND('PC list'!CG348='PC list'!AU348, AZ348)</f>
        <v>0</v>
      </c>
      <c r="BM348" s="1150" t="b">
        <f>'PC list'!CG348&gt;'PC list'!V348</f>
        <v>1</v>
      </c>
      <c r="BN348" s="1150" t="b">
        <f>'PC list'!CG348='PC list'!V348</f>
        <v>0</v>
      </c>
      <c r="BO348" s="1150" t="b">
        <f>AND('PC list'!CG348='PC list'!AZ348, BA348)</f>
        <v>0</v>
      </c>
      <c r="BP348" s="1150" t="b">
        <f>AND('PC list'!CG348&gt;'PC list'!AZ348, BA348)</f>
        <v>0</v>
      </c>
      <c r="BQ348" s="1150" t="b">
        <f>AND('PC list'!CG348&gt;'PC list'!BE348, BB348)</f>
        <v>0</v>
      </c>
      <c r="BR348" s="1150" t="b">
        <f t="shared" si="200"/>
        <v>0</v>
      </c>
      <c r="BS348" s="1150" t="b">
        <f t="shared" si="201"/>
        <v>1</v>
      </c>
      <c r="BT348" s="1150" t="b">
        <f t="shared" si="202"/>
        <v>0</v>
      </c>
      <c r="BU348" s="1150" t="b">
        <f t="shared" si="203"/>
        <v>1</v>
      </c>
      <c r="BV348" s="1150" t="b">
        <f t="shared" si="204"/>
        <v>0</v>
      </c>
      <c r="BW348" s="1150" t="b">
        <f t="shared" si="205"/>
        <v>1</v>
      </c>
      <c r="BX348" s="1150" t="b">
        <f t="shared" si="206"/>
        <v>1</v>
      </c>
      <c r="BY348" s="1147">
        <f t="shared" si="207"/>
        <v>0</v>
      </c>
      <c r="BZ348" s="1151">
        <f>IF(AND(AU348, AV348, AW348, AX348, BR348), IF(BV348, ABS(ROUND('PC list'!AP348-'PC list'!AU348, 'PC list'!Q348)*'PC list'!BH348*'PC list'!BN348)*(-1), ABS(ROUND('PC list'!CG348-'PC list'!AU348, 'PC list'!Q348)*'PC list'!BH348*'PC list'!BN348)*(-1)), 0)</f>
        <v>0</v>
      </c>
      <c r="CA348" s="1151">
        <f>IF(AND(AU348, AV348, AW348, AY348, BU348), IF(BW348, ABS(ROUND('PC list'!BE348-'PC list'!AZ348, 'PC list'!Q348)*'PC list'!BL348*'PC list'!BN348), ABS(ROUND('PC list'!CG348-'PC list'!AZ348, 'PC list'!Q348)*'PC list'!BL348*'PC list'!BN348)), 0)</f>
        <v>0</v>
      </c>
      <c r="CB348" s="1151">
        <f t="shared" si="208"/>
        <v>0</v>
      </c>
      <c r="CC348" s="1151">
        <f>IF(AND(AU348, AV348, AW348=FALSE, AX348, BR348), IF(BV348, ABS(ROUND('PC list'!AP348-'PC list'!AU348, 'PC list'!Q348)*'PC list'!BH348*'PC list'!BN348)*(-1), ABS(ROUND('PC list'!CG348-'PC list'!AU348, 'PC list'!Q348)*'PC list'!BH348*'PC list'!BN348)*(-1)), 0)</f>
        <v>0</v>
      </c>
      <c r="CD348" s="1151">
        <f>IF(AND(AU348, AV348, AW348=FALSE, AX348, BU348), IF(BW348, ABS(ROUND('PC list'!BE348-'PC list'!AZ348, 'PC list'!Q348)*'PC list'!BL348*'PC list'!BN348), ABS(ROUND('PC list'!CG348-'PC list'!AZ348, 'PC list'!Q348)*'PC list'!BL348*'PC list'!BN348)), 0)</f>
        <v>0</v>
      </c>
      <c r="CE348" s="1147">
        <f xml:space="preserve"> IF('PC list'!CI348 = "-", 0, 'PC list'!CI348)</f>
        <v>0</v>
      </c>
      <c r="CF348" s="1151">
        <f>'PC list'!CJ348</f>
        <v>0</v>
      </c>
      <c r="CG348" s="1147">
        <f xml:space="preserve"> IF('PC list'!CK348 = "-", 0, 'PC list'!CK348)</f>
        <v>0</v>
      </c>
      <c r="CH348" s="1151">
        <f>'PC list'!CL348</f>
        <v>0</v>
      </c>
      <c r="CI348" s="1147" t="str">
        <f t="shared" si="190"/>
        <v/>
      </c>
      <c r="CJ348" s="1147" t="str">
        <f t="shared" si="191"/>
        <v/>
      </c>
      <c r="CK348" s="1147" t="str">
        <f>IF(CJ348="Error", IF(OR(BY348=Validation!$D$37, CE348=Validation!$D$37), CA348-CF348, CF348-BZ348), "")</f>
        <v/>
      </c>
      <c r="CL348" s="1151" t="str">
        <f t="shared" si="192"/>
        <v/>
      </c>
      <c r="CM348" s="1147" t="str">
        <f t="shared" si="193"/>
        <v/>
      </c>
      <c r="CN348" s="1700" t="str">
        <f>IF(CM348="Error", IF(OR(CB348=Validation!$D$37, CG348=Validation!$D$37), CD348-CH348, CH348-CC348), "")</f>
        <v/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2134">
        <f>'PC list'!BP348</f>
        <v>74.8</v>
      </c>
      <c r="CW348" s="2134">
        <f>'PC list'!BQ348</f>
        <v>78.599999999999994</v>
      </c>
      <c r="CX348" s="2134">
        <f xml:space="preserve"> 'PC list'!BY348</f>
        <v>81.599999999999994</v>
      </c>
      <c r="CY348" s="2148">
        <f xml:space="preserve"> 'PC list'!CG348</f>
        <v>84.5</v>
      </c>
      <c r="CZ348" s="215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223"/>
        <v>1</v>
      </c>
      <c r="DW348" s="2156" t="b">
        <f t="shared" si="224"/>
        <v>0</v>
      </c>
      <c r="DX348" s="2156" t="b">
        <f t="shared" si="209"/>
        <v>0</v>
      </c>
      <c r="DY348" s="2156" t="b">
        <f t="shared" si="210"/>
        <v>0</v>
      </c>
      <c r="DZ348" s="2156" t="b">
        <f t="shared" si="211"/>
        <v>0</v>
      </c>
      <c r="EA348" s="2156" t="b">
        <f t="shared" si="212"/>
        <v>1</v>
      </c>
      <c r="EB348" s="2156" t="b">
        <f t="shared" si="213"/>
        <v>0</v>
      </c>
      <c r="EC348" s="2156" t="b">
        <f t="shared" si="214"/>
        <v>1</v>
      </c>
      <c r="ED348" s="2156" t="b">
        <f t="shared" si="215"/>
        <v>0</v>
      </c>
      <c r="EE348" s="1291">
        <f t="shared" si="194"/>
        <v>1.0294117647058825</v>
      </c>
      <c r="EF348" s="1292" t="str">
        <f t="shared" si="195"/>
        <v/>
      </c>
      <c r="EG348" s="1292" t="str">
        <f t="shared" si="225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216"/>
        <v/>
      </c>
      <c r="ES348" s="1291" t="str">
        <f t="shared" si="196"/>
        <v/>
      </c>
      <c r="ET348" s="1292" t="str">
        <f t="shared" si="217"/>
        <v/>
      </c>
      <c r="EU348" s="1292" t="str">
        <f t="shared" si="197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218"/>
        <v/>
      </c>
      <c r="FG348" s="1291" t="str">
        <f t="shared" si="219"/>
        <v/>
      </c>
      <c r="FH348" s="1292" t="str">
        <f t="shared" si="220"/>
        <v/>
      </c>
      <c r="FI348" s="1292" t="str">
        <f t="shared" si="221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222"/>
        <v/>
      </c>
      <c r="FU348" s="1701" t="str">
        <f t="shared" si="198"/>
        <v>SWT</v>
      </c>
      <c r="FV348" s="1702" t="str">
        <f t="shared" si="199"/>
        <v>R-A2: Service incentive mechanism (SIM)</v>
      </c>
      <c r="FW348" s="1766"/>
      <c r="FX348" s="1766"/>
      <c r="FY348" s="1766"/>
    </row>
    <row r="349" spans="1:181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CJ349&lt;&gt;0),"Error","")</f>
        <v/>
      </c>
      <c r="N349" s="1147" t="str">
        <f>IF(AND('PC list'!CI349=Validation!$D$37,'PC list'!$CJ349=0),"Error","")</f>
        <v/>
      </c>
      <c r="O349" s="1147" t="str">
        <f>IF(AND('PC list'!CI349=Validation!$D$39,'PC list'!$CJ349=0),"Error","")</f>
        <v/>
      </c>
      <c r="P349" s="1147" t="str">
        <f>IF(AND('PC list'!L349= Validation!$A$105,'PC list'!$CL349&lt;&gt;0),"Error","")</f>
        <v/>
      </c>
      <c r="Q349" s="1147" t="str">
        <f>IF(AND('PC list'!CI349=Validation!$D$37,'PC list'!$CJ349&lt;0),"Error","")</f>
        <v/>
      </c>
      <c r="R349" s="1147" t="str">
        <f>IF(AND('PC list'!CI349=Validation!$D$39,'PC list'!$CJ349&gt;0),"Error","")</f>
        <v/>
      </c>
      <c r="S349" s="1147" t="str">
        <f>IF(AND('PC list'!CI349=Validation!$D$38,'PC list'!$CJ349&lt;&gt;0),"Error","")</f>
        <v/>
      </c>
      <c r="T349" s="1147" t="str">
        <f>IF(AND('PC list'!CI349=Validation!$D$40,'PC list'!$CJ349&lt;&gt;0),"Error","")</f>
        <v/>
      </c>
      <c r="U349" s="1147" t="str">
        <f>IF(AND('PC list'!CI349=Validation!$D$42,'PC list'!$CJ349&lt;&gt;0),"Error","")</f>
        <v/>
      </c>
      <c r="V349" s="1147" t="str">
        <f>IF(AND('PC list'!CI349=Validation!$D$43,'PC list'!$CJ349&lt;&gt;0),"Error","")</f>
        <v/>
      </c>
      <c r="W349" s="1147" t="str">
        <f>IF(ISTEXT('PC list'!CJ349), "Error", "")</f>
        <v/>
      </c>
      <c r="X349" s="1147" t="str">
        <f>IF(AND('PC list'!J349=Validation!$A$39,'PC list'!$CI349=Validation!$D$37),"Error","")</f>
        <v/>
      </c>
      <c r="Y349" s="1147" t="str">
        <f>IF(AND('PC list'!J349=Validation!$A$39,'PC list'!$CI349=Validation!$D$38),"Error","")</f>
        <v/>
      </c>
      <c r="Z349" s="1147" t="str">
        <f>IF(AND('PC list'!J349=Validation!$A$38,'PC list'!$CI349=Validation!$D$39),"Error","")</f>
        <v/>
      </c>
      <c r="AA349" s="1147" t="str">
        <f>IF(AND('PC list'!J349=Validation!$A$38,'PC list'!$CI349=Validation!$D$40),"Error","")</f>
        <v/>
      </c>
      <c r="AB349" s="1147" t="str">
        <f>IF(OR(AND('PC list'!CH349=Validation!$D$105,'PC list'!$CI349=Validation!$D$39), AND('PC list'!CH349=Validation!$D$105,'PC list'!$CI349=Validation!$D$40)),"Error","")</f>
        <v/>
      </c>
      <c r="AC349" s="1147" t="str">
        <f>IF(AND(H349=Validation!$A$37,'PC list'!$CL349&lt;&gt;0),"Error","")</f>
        <v/>
      </c>
      <c r="AD349" s="1147" t="str">
        <f>IF(AND('PC list'!CK349=Validation!$D$37,'PC list'!$CL349=0),"Error","")</f>
        <v/>
      </c>
      <c r="AE349" s="1147" t="str">
        <f>IF(AND('PC list'!CK349=Validation!$D$39,'PC list'!$CL349=0),"Error","")</f>
        <v/>
      </c>
      <c r="AF349" s="1147" t="str">
        <f>IF(AND('PC list'!L349&lt;&gt; Validation!$A$105,'PC list'!$CJ349&lt;&gt;0),"Error","")</f>
        <v/>
      </c>
      <c r="AG349" s="1147" t="str">
        <f>IF(AND('PC list'!CK349=Validation!$D$37,'PC list'!$CL349&lt;0),"Error","")</f>
        <v/>
      </c>
      <c r="AH349" s="1147" t="str">
        <f>IF(AND('PC list'!CK349=Validation!$D$39,'PC list'!$CL349&gt;0),"Error","")</f>
        <v/>
      </c>
      <c r="AI349" s="1147" t="str">
        <f>IF(AND('PC list'!CK349=Validation!$D$38,'PC list'!$CL349&lt;&gt;0),"Error","")</f>
        <v/>
      </c>
      <c r="AJ349" s="1147" t="str">
        <f>IF(AND('PC list'!CK349=Validation!$D$40,'PC list'!$CL349&lt;&gt;0),"Error","")</f>
        <v/>
      </c>
      <c r="AK349" s="1147" t="str">
        <f>IF(AND('PC list'!CK349=Validation!$D$42,'PC list'!$CL349&lt;&gt;0),"Error","")</f>
        <v/>
      </c>
      <c r="AL349" s="1147" t="str">
        <f>IF(AND('PC list'!CK349=Validation!$D$43,'PC list'!$CL349&lt;&gt;0),"Error","")</f>
        <v/>
      </c>
      <c r="AM349" s="1147" t="str">
        <f>IF(ISTEXT('PC list'!CL349), "Error", "")</f>
        <v/>
      </c>
      <c r="AN349" s="552" t="str">
        <f>IF(AND('PC list'!J349=Validation!$A$39,'PC list'!$CK349=Validation!$D$37),"Error","")</f>
        <v/>
      </c>
      <c r="AO349" s="552" t="str">
        <f>IF(AND('PC list'!J349=Validation!$A$39,'PC list'!$CK349=Validation!$D$38),"Error","")</f>
        <v/>
      </c>
      <c r="AP349" s="553" t="str">
        <f>IF(AND('PC list'!J349=Validation!$A$38,'PC list'!$CK349=Validation!$D$39),"Error","")</f>
        <v/>
      </c>
      <c r="AQ349" s="553" t="str">
        <f>IF(AND('PC list'!J349=Validation!$A$38,'PC list'!$CK349=Validation!$D$40),"Error","")</f>
        <v/>
      </c>
      <c r="AR349" s="1147" t="str">
        <f>IF(OR(AND('PC list'!CH349=Validation!$D$105,'PC list'!$CK349=Validation!$D$39), AND('PC list'!CH349=Validation!$D$105,'PC list'!$CK349=Validation!$D$40)),"Error","")</f>
        <v/>
      </c>
      <c r="AS349" s="1387" t="str">
        <f>IF(AND(ISNUMBER('PC list'!$CG349), ISNUMBER('PC list'!$Q349)), IF(IF(LEN('PC list'!$CG349)=LEN(ROUNDDOWN('PC list'!$CG349, 0)), 0, LEN('PC list'!$CG349)-LEN(ROUNDDOWN('PC list'!$CG349, 0))-1) &lt; 'PC list'!$Q349, "Error", ""), "")</f>
        <v>Error</v>
      </c>
      <c r="AT349" s="1387" t="str">
        <f>IF(AND(ISNUMBER('PC list'!$CG349), ISNUMBER('PC list'!$Q349)), IF(IF(LEN('PC list'!$CG349)=LEN(ROUNDDOWN('PC list'!$CG349, 0)), 0, LEN('PC list'!$CG349)-LEN(ROUNDDOWN('PC list'!$CG349, 0))-1) &gt; 'PC list'!$Q349, "Error", ""), "")</f>
        <v/>
      </c>
      <c r="AU349" s="1150" t="b">
        <f>NOT('PC list'!M349="No")</f>
        <v>1</v>
      </c>
      <c r="AV349" s="1150" t="b">
        <f>'PC list'!AK349="Yes"</f>
        <v>0</v>
      </c>
      <c r="AW349" s="1150" t="b">
        <f>'PC list'!L349="Yes"</f>
        <v>0</v>
      </c>
      <c r="AX349" s="1150" t="b">
        <f>'PC list'!CG349&lt;&gt;""</f>
        <v>1</v>
      </c>
      <c r="AY349" s="1150" t="b">
        <f>'PC list'!AP349&lt;&gt;""</f>
        <v>0</v>
      </c>
      <c r="AZ349" s="1150" t="b">
        <f>'PC list'!AU349&lt;&gt;""</f>
        <v>0</v>
      </c>
      <c r="BA349" s="1150" t="b">
        <f>'PC list'!AZ349&lt;&gt;""</f>
        <v>0</v>
      </c>
      <c r="BB349" s="1150" t="b">
        <f>'PC list'!BE349&lt;&gt;""</f>
        <v>0</v>
      </c>
      <c r="BC349" s="1150" t="b">
        <f>AND(AY349, 'PC list'!V349&lt;'PC list'!AP349)</f>
        <v>0</v>
      </c>
      <c r="BD349" s="1150" t="b">
        <f>AND(AZ349, 'PC list'!V349&lt;'PC list'!AU349)</f>
        <v>0</v>
      </c>
      <c r="BE349" s="1150" t="b">
        <f>AND(BA349, 'PC list'!V349&gt;'PC list'!AZ349)</f>
        <v>0</v>
      </c>
      <c r="BF349" s="1150" t="b">
        <f>AND(BB349, 'PC list'!V349&gt;'PC list'!BE349)</f>
        <v>0</v>
      </c>
      <c r="BG349" s="1150" t="b">
        <f>AND(AY349, AZ349, 'PC list'!AP349 &gt; 'PC list'!AU349)</f>
        <v>0</v>
      </c>
      <c r="BH349" s="1150" t="b">
        <f>AND(BB349, BA349, 'PC list'!BE349 &lt; 'PC list'!AZ349)</f>
        <v>0</v>
      </c>
      <c r="BI349" s="1150" t="b">
        <f t="shared" si="189"/>
        <v>0</v>
      </c>
      <c r="BJ349" s="1150" t="b">
        <f>AND('PC list'!CG349&gt;'PC list'!AP349,AY349)</f>
        <v>0</v>
      </c>
      <c r="BK349" s="1150" t="b">
        <f>AND('PC list'!CG349&gt;'PC list'!AU349, AZ349)</f>
        <v>0</v>
      </c>
      <c r="BL349" s="1150" t="b">
        <f>AND('PC list'!CG349='PC list'!AU349, AZ349)</f>
        <v>0</v>
      </c>
      <c r="BM349" s="1150" t="b">
        <f>'PC list'!CG349&gt;'PC list'!V349</f>
        <v>1</v>
      </c>
      <c r="BN349" s="1150" t="b">
        <f>'PC list'!CG349='PC list'!V349</f>
        <v>0</v>
      </c>
      <c r="BO349" s="1150" t="b">
        <f>AND('PC list'!CG349='PC list'!AZ349, BA349)</f>
        <v>0</v>
      </c>
      <c r="BP349" s="1150" t="b">
        <f>AND('PC list'!CG349&gt;'PC list'!AZ349, BA349)</f>
        <v>0</v>
      </c>
      <c r="BQ349" s="1150" t="b">
        <f>AND('PC list'!CG349&gt;'PC list'!BE349, BB349)</f>
        <v>0</v>
      </c>
      <c r="BR349" s="1150" t="b">
        <f t="shared" si="200"/>
        <v>0</v>
      </c>
      <c r="BS349" s="1150" t="b">
        <f t="shared" si="201"/>
        <v>0</v>
      </c>
      <c r="BT349" s="1150" t="b">
        <f t="shared" si="202"/>
        <v>0</v>
      </c>
      <c r="BU349" s="1150" t="b">
        <f t="shared" si="203"/>
        <v>0</v>
      </c>
      <c r="BV349" s="1150" t="b">
        <f t="shared" si="204"/>
        <v>1</v>
      </c>
      <c r="BW349" s="1150" t="b">
        <f t="shared" si="205"/>
        <v>0</v>
      </c>
      <c r="BX349" s="1150" t="b">
        <f t="shared" si="206"/>
        <v>0</v>
      </c>
      <c r="BY349" s="1147">
        <f t="shared" si="207"/>
        <v>0</v>
      </c>
      <c r="BZ349" s="1151">
        <f>IF(AND(AU349, AV349, AW349, AX349, BR349), IF(BV349, ABS(ROUND('PC list'!AP349-'PC list'!AU349, 'PC list'!Q349)*'PC list'!BH349*'PC list'!BN349)*(-1), ABS(ROUND('PC list'!CG349-'PC list'!AU349, 'PC list'!Q349)*'PC list'!BH349*'PC list'!BN349)*(-1)), 0)</f>
        <v>0</v>
      </c>
      <c r="CA349" s="1151">
        <f>IF(AND(AU349, AV349, AW349, AY349, BU349), IF(BW349, ABS(ROUND('PC list'!BE349-'PC list'!AZ349, 'PC list'!Q349)*'PC list'!BL349*'PC list'!BN349), ABS(ROUND('PC list'!CG349-'PC list'!AZ349, 'PC list'!Q349)*'PC list'!BL349*'PC list'!BN349)), 0)</f>
        <v>0</v>
      </c>
      <c r="CB349" s="1151">
        <f t="shared" si="208"/>
        <v>0</v>
      </c>
      <c r="CC349" s="1151">
        <f>IF(AND(AU349, AV349, AW349=FALSE, AX349, BR349), IF(BV349, ABS(ROUND('PC list'!AP349-'PC list'!AU349, 'PC list'!Q349)*'PC list'!BH349*'PC list'!BN349)*(-1), ABS(ROUND('PC list'!CG349-'PC list'!AU349, 'PC list'!Q349)*'PC list'!BH349*'PC list'!BN349)*(-1)), 0)</f>
        <v>0</v>
      </c>
      <c r="CD349" s="1151">
        <f>IF(AND(AU349, AV349, AW349=FALSE, AX349, BU349), IF(BW349, ABS(ROUND('PC list'!BE349-'PC list'!AZ349, 'PC list'!Q349)*'PC list'!BL349*'PC list'!BN349), ABS(ROUND('PC list'!CG349-'PC list'!AZ349, 'PC list'!Q349)*'PC list'!BL349*'PC list'!BN349)), 0)</f>
        <v>0</v>
      </c>
      <c r="CE349" s="1147">
        <f xml:space="preserve"> IF('PC list'!CI349 = "-", 0, 'PC list'!CI349)</f>
        <v>0</v>
      </c>
      <c r="CF349" s="1151">
        <f>'PC list'!CJ349</f>
        <v>0</v>
      </c>
      <c r="CG349" s="1147">
        <f xml:space="preserve"> IF('PC list'!CK349 = "-", 0, 'PC list'!CK349)</f>
        <v>0</v>
      </c>
      <c r="CH349" s="1151">
        <f>'PC list'!CL349</f>
        <v>0</v>
      </c>
      <c r="CI349" s="1147" t="str">
        <f t="shared" si="190"/>
        <v/>
      </c>
      <c r="CJ349" s="1147" t="str">
        <f t="shared" si="191"/>
        <v/>
      </c>
      <c r="CK349" s="1147" t="str">
        <f>IF(CJ349="Error", IF(OR(BY349=Validation!$D$37, CE349=Validation!$D$37), CA349-CF349, CF349-BZ349), "")</f>
        <v/>
      </c>
      <c r="CL349" s="1151" t="str">
        <f t="shared" si="192"/>
        <v/>
      </c>
      <c r="CM349" s="1147" t="str">
        <f t="shared" si="193"/>
        <v/>
      </c>
      <c r="CN349" s="1700" t="str">
        <f>IF(CM349="Error", IF(OR(CB349=Validation!$D$37, CG349=Validation!$D$37), CD349-CH349, CH349-CC349), "")</f>
        <v/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2134">
        <f>'PC list'!BP349</f>
        <v>57.8</v>
      </c>
      <c r="CW349" s="2134">
        <f>'PC list'!BQ349</f>
        <v>59</v>
      </c>
      <c r="CX349" s="2134">
        <f xml:space="preserve"> 'PC list'!BY349</f>
        <v>61</v>
      </c>
      <c r="CY349" s="2148">
        <f xml:space="preserve"> 'PC list'!CG349</f>
        <v>62</v>
      </c>
      <c r="CZ349" s="215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223"/>
        <v>1</v>
      </c>
      <c r="DW349" s="2156" t="b">
        <f t="shared" si="224"/>
        <v>0</v>
      </c>
      <c r="DX349" s="2156" t="b">
        <f t="shared" si="209"/>
        <v>0</v>
      </c>
      <c r="DY349" s="2156" t="b">
        <f t="shared" si="210"/>
        <v>0</v>
      </c>
      <c r="DZ349" s="2156" t="b">
        <f t="shared" si="211"/>
        <v>0</v>
      </c>
      <c r="EA349" s="2156" t="b">
        <f t="shared" si="212"/>
        <v>1</v>
      </c>
      <c r="EB349" s="2156" t="b">
        <f t="shared" si="213"/>
        <v>0</v>
      </c>
      <c r="EC349" s="2156" t="b">
        <f t="shared" si="214"/>
        <v>1</v>
      </c>
      <c r="ED349" s="2156" t="b">
        <f t="shared" si="215"/>
        <v>1</v>
      </c>
      <c r="EE349" s="1291">
        <f t="shared" si="194"/>
        <v>0.81314878892733566</v>
      </c>
      <c r="EF349" s="1292" t="str">
        <f t="shared" si="195"/>
        <v>Warning</v>
      </c>
      <c r="EG349" s="1292" t="str">
        <f t="shared" si="225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216"/>
        <v/>
      </c>
      <c r="ES349" s="1291" t="str">
        <f t="shared" si="196"/>
        <v/>
      </c>
      <c r="ET349" s="1292" t="str">
        <f t="shared" si="217"/>
        <v/>
      </c>
      <c r="EU349" s="1292" t="str">
        <f t="shared" si="197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218"/>
        <v/>
      </c>
      <c r="FG349" s="1291" t="str">
        <f t="shared" si="219"/>
        <v/>
      </c>
      <c r="FH349" s="1292" t="str">
        <f t="shared" si="220"/>
        <v/>
      </c>
      <c r="FI349" s="1292" t="str">
        <f t="shared" si="221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222"/>
        <v/>
      </c>
      <c r="FU349" s="1701" t="str">
        <f t="shared" si="198"/>
        <v>SWT</v>
      </c>
      <c r="FV349" s="1702" t="str">
        <f t="shared" si="199"/>
        <v>R-A3: Customer satisfaction with value for money</v>
      </c>
      <c r="FW349" s="1766"/>
      <c r="FX349" s="1766"/>
      <c r="FY349" s="1766"/>
    </row>
    <row r="350" spans="1:181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CJ350&lt;&gt;0),"Error","")</f>
        <v/>
      </c>
      <c r="N350" s="1147" t="str">
        <f>IF(AND('PC list'!CI350=Validation!$D$37,'PC list'!$CJ350=0),"Error","")</f>
        <v/>
      </c>
      <c r="O350" s="1147" t="str">
        <f>IF(AND('PC list'!CI350=Validation!$D$39,'PC list'!$CJ350=0),"Error","")</f>
        <v/>
      </c>
      <c r="P350" s="1147" t="str">
        <f>IF(AND('PC list'!L350= Validation!$A$105,'PC list'!$CL350&lt;&gt;0),"Error","")</f>
        <v/>
      </c>
      <c r="Q350" s="1147" t="str">
        <f>IF(AND('PC list'!CI350=Validation!$D$37,'PC list'!$CJ350&lt;0),"Error","")</f>
        <v/>
      </c>
      <c r="R350" s="1147" t="str">
        <f>IF(AND('PC list'!CI350=Validation!$D$39,'PC list'!$CJ350&gt;0),"Error","")</f>
        <v/>
      </c>
      <c r="S350" s="1147" t="str">
        <f>IF(AND('PC list'!CI350=Validation!$D$38,'PC list'!$CJ350&lt;&gt;0),"Error","")</f>
        <v/>
      </c>
      <c r="T350" s="1147" t="str">
        <f>IF(AND('PC list'!CI350=Validation!$D$40,'PC list'!$CJ350&lt;&gt;0),"Error","")</f>
        <v/>
      </c>
      <c r="U350" s="1147" t="str">
        <f>IF(AND('PC list'!CI350=Validation!$D$42,'PC list'!$CJ350&lt;&gt;0),"Error","")</f>
        <v/>
      </c>
      <c r="V350" s="1147" t="str">
        <f>IF(AND('PC list'!CI350=Validation!$D$43,'PC list'!$CJ350&lt;&gt;0),"Error","")</f>
        <v/>
      </c>
      <c r="W350" s="1147" t="str">
        <f>IF(ISTEXT('PC list'!CJ350), "Error", "")</f>
        <v/>
      </c>
      <c r="X350" s="1147" t="str">
        <f>IF(AND('PC list'!J350=Validation!$A$39,'PC list'!$CI350=Validation!$D$37),"Error","")</f>
        <v/>
      </c>
      <c r="Y350" s="1147" t="str">
        <f>IF(AND('PC list'!J350=Validation!$A$39,'PC list'!$CI350=Validation!$D$38),"Error","")</f>
        <v/>
      </c>
      <c r="Z350" s="1147" t="str">
        <f>IF(AND('PC list'!J350=Validation!$A$38,'PC list'!$CI350=Validation!$D$39),"Error","")</f>
        <v/>
      </c>
      <c r="AA350" s="1147" t="str">
        <f>IF(AND('PC list'!J350=Validation!$A$38,'PC list'!$CI350=Validation!$D$40),"Error","")</f>
        <v/>
      </c>
      <c r="AB350" s="1147" t="str">
        <f>IF(OR(AND('PC list'!CH350=Validation!$D$105,'PC list'!$CI350=Validation!$D$39), AND('PC list'!CH350=Validation!$D$105,'PC list'!$CI350=Validation!$D$40)),"Error","")</f>
        <v/>
      </c>
      <c r="AC350" s="1147" t="str">
        <f>IF(AND(H350=Validation!$A$37,'PC list'!$CL350&lt;&gt;0),"Error","")</f>
        <v/>
      </c>
      <c r="AD350" s="1147" t="str">
        <f>IF(AND('PC list'!CK350=Validation!$D$37,'PC list'!$CL350=0),"Error","")</f>
        <v/>
      </c>
      <c r="AE350" s="1147" t="str">
        <f>IF(AND('PC list'!CK350=Validation!$D$39,'PC list'!$CL350=0),"Error","")</f>
        <v/>
      </c>
      <c r="AF350" s="1147" t="str">
        <f>IF(AND('PC list'!L350&lt;&gt; Validation!$A$105,'PC list'!$CJ350&lt;&gt;0),"Error","")</f>
        <v/>
      </c>
      <c r="AG350" s="1147" t="str">
        <f>IF(AND('PC list'!CK350=Validation!$D$37,'PC list'!$CL350&lt;0),"Error","")</f>
        <v/>
      </c>
      <c r="AH350" s="1147" t="str">
        <f>IF(AND('PC list'!CK350=Validation!$D$39,'PC list'!$CL350&gt;0),"Error","")</f>
        <v/>
      </c>
      <c r="AI350" s="1147" t="str">
        <f>IF(AND('PC list'!CK350=Validation!$D$38,'PC list'!$CL350&lt;&gt;0),"Error","")</f>
        <v/>
      </c>
      <c r="AJ350" s="1147" t="str">
        <f>IF(AND('PC list'!CK350=Validation!$D$40,'PC list'!$CL350&lt;&gt;0),"Error","")</f>
        <v/>
      </c>
      <c r="AK350" s="1147" t="str">
        <f>IF(AND('PC list'!CK350=Validation!$D$42,'PC list'!$CL350&lt;&gt;0),"Error","")</f>
        <v/>
      </c>
      <c r="AL350" s="1147" t="str">
        <f>IF(AND('PC list'!CK350=Validation!$D$43,'PC list'!$CL350&lt;&gt;0),"Error","")</f>
        <v/>
      </c>
      <c r="AM350" s="1147" t="str">
        <f>IF(ISTEXT('PC list'!CL350), "Error", "")</f>
        <v/>
      </c>
      <c r="AN350" s="552" t="str">
        <f>IF(AND('PC list'!J350=Validation!$A$39,'PC list'!$CK350=Validation!$D$37),"Error","")</f>
        <v/>
      </c>
      <c r="AO350" s="552" t="str">
        <f>IF(AND('PC list'!J350=Validation!$A$39,'PC list'!$CK350=Validation!$D$38),"Error","")</f>
        <v/>
      </c>
      <c r="AP350" s="553" t="str">
        <f>IF(AND('PC list'!J350=Validation!$A$38,'PC list'!$CK350=Validation!$D$39),"Error","")</f>
        <v/>
      </c>
      <c r="AQ350" s="553" t="str">
        <f>IF(AND('PC list'!J350=Validation!$A$38,'PC list'!$CK350=Validation!$D$40),"Error","")</f>
        <v/>
      </c>
      <c r="AR350" s="1147" t="str">
        <f>IF(OR(AND('PC list'!CH350=Validation!$D$105,'PC list'!$CK350=Validation!$D$39), AND('PC list'!CH350=Validation!$D$105,'PC list'!$CK350=Validation!$D$40)),"Error","")</f>
        <v/>
      </c>
      <c r="AS350" s="1387" t="str">
        <f>IF(AND(ISNUMBER('PC list'!$CG350), ISNUMBER('PC list'!$Q350)), IF(IF(LEN('PC list'!$CG350)=LEN(ROUNDDOWN('PC list'!$CG350, 0)), 0, LEN('PC list'!$CG350)-LEN(ROUNDDOWN('PC list'!$CG350, 0))-1) &lt; 'PC list'!$Q350, "Error", ""), "")</f>
        <v/>
      </c>
      <c r="AT350" s="1387" t="str">
        <f>IF(AND(ISNUMBER('PC list'!$CG350), ISNUMBER('PC list'!$Q350)), IF(IF(LEN('PC list'!$CG350)=LEN(ROUNDDOWN('PC list'!$CG350, 0)), 0, LEN('PC list'!$CG350)-LEN(ROUNDDOWN('PC list'!$CG350, 0))-1) &gt; 'PC list'!$Q350, "Error", ""), "")</f>
        <v/>
      </c>
      <c r="AU350" s="1150" t="b">
        <f>NOT('PC list'!M350="No")</f>
        <v>1</v>
      </c>
      <c r="AV350" s="1150" t="b">
        <f>'PC list'!AK350="Yes"</f>
        <v>0</v>
      </c>
      <c r="AW350" s="1150" t="b">
        <f>'PC list'!L350="Yes"</f>
        <v>0</v>
      </c>
      <c r="AX350" s="1150" t="b">
        <f>'PC list'!CG350&lt;&gt;""</f>
        <v>1</v>
      </c>
      <c r="AY350" s="1150" t="b">
        <f>'PC list'!AP350&lt;&gt;""</f>
        <v>0</v>
      </c>
      <c r="AZ350" s="1150" t="b">
        <f>'PC list'!AU350&lt;&gt;""</f>
        <v>0</v>
      </c>
      <c r="BA350" s="1150" t="b">
        <f>'PC list'!AZ350&lt;&gt;""</f>
        <v>0</v>
      </c>
      <c r="BB350" s="1150" t="b">
        <f>'PC list'!BE350&lt;&gt;""</f>
        <v>0</v>
      </c>
      <c r="BC350" s="1150" t="b">
        <f>AND(AY350, 'PC list'!V350&lt;'PC list'!AP350)</f>
        <v>0</v>
      </c>
      <c r="BD350" s="1150" t="b">
        <f>AND(AZ350, 'PC list'!V350&lt;'PC list'!AU350)</f>
        <v>0</v>
      </c>
      <c r="BE350" s="1150" t="b">
        <f>AND(BA350, 'PC list'!V350&gt;'PC list'!AZ350)</f>
        <v>0</v>
      </c>
      <c r="BF350" s="1150" t="b">
        <f>AND(BB350, 'PC list'!V350&gt;'PC list'!BE350)</f>
        <v>0</v>
      </c>
      <c r="BG350" s="1150" t="b">
        <f>AND(AY350, AZ350, 'PC list'!AP350 &gt; 'PC list'!AU350)</f>
        <v>0</v>
      </c>
      <c r="BH350" s="1150" t="b">
        <f>AND(BB350, BA350, 'PC list'!BE350 &lt; 'PC list'!AZ350)</f>
        <v>0</v>
      </c>
      <c r="BI350" s="1150" t="b">
        <f t="shared" si="189"/>
        <v>0</v>
      </c>
      <c r="BJ350" s="1150" t="b">
        <f>AND('PC list'!CG350&gt;'PC list'!AP350,AY350)</f>
        <v>0</v>
      </c>
      <c r="BK350" s="1150" t="b">
        <f>AND('PC list'!CG350&gt;'PC list'!AU350, AZ350)</f>
        <v>0</v>
      </c>
      <c r="BL350" s="1150" t="b">
        <f>AND('PC list'!CG350='PC list'!AU350, AZ350)</f>
        <v>0</v>
      </c>
      <c r="BM350" s="1150" t="b">
        <f>'PC list'!CG350&gt;'PC list'!V350</f>
        <v>1</v>
      </c>
      <c r="BN350" s="1150" t="b">
        <f>'PC list'!CG350='PC list'!V350</f>
        <v>0</v>
      </c>
      <c r="BO350" s="1150" t="b">
        <f>AND('PC list'!CG350='PC list'!AZ350, BA350)</f>
        <v>0</v>
      </c>
      <c r="BP350" s="1150" t="b">
        <f>AND('PC list'!CG350&gt;'PC list'!AZ350, BA350)</f>
        <v>0</v>
      </c>
      <c r="BQ350" s="1150" t="b">
        <f>AND('PC list'!CG350&gt;'PC list'!BE350, BB350)</f>
        <v>0</v>
      </c>
      <c r="BR350" s="1150" t="b">
        <f t="shared" si="200"/>
        <v>0</v>
      </c>
      <c r="BS350" s="1150" t="b">
        <f t="shared" si="201"/>
        <v>0</v>
      </c>
      <c r="BT350" s="1150" t="b">
        <f t="shared" si="202"/>
        <v>0</v>
      </c>
      <c r="BU350" s="1150" t="b">
        <f t="shared" si="203"/>
        <v>0</v>
      </c>
      <c r="BV350" s="1150" t="b">
        <f t="shared" si="204"/>
        <v>1</v>
      </c>
      <c r="BW350" s="1150" t="b">
        <f t="shared" si="205"/>
        <v>0</v>
      </c>
      <c r="BX350" s="1150" t="b">
        <f t="shared" si="206"/>
        <v>0</v>
      </c>
      <c r="BY350" s="1147">
        <f t="shared" si="207"/>
        <v>0</v>
      </c>
      <c r="BZ350" s="1151">
        <f>IF(AND(AU350, AV350, AW350, AX350, BR350), IF(BV350, ABS(ROUND('PC list'!AP350-'PC list'!AU350, 'PC list'!Q350)*'PC list'!BH350*'PC list'!BN350)*(-1), ABS(ROUND('PC list'!CG350-'PC list'!AU350, 'PC list'!Q350)*'PC list'!BH350*'PC list'!BN350)*(-1)), 0)</f>
        <v>0</v>
      </c>
      <c r="CA350" s="1151">
        <f>IF(AND(AU350, AV350, AW350, AY350, BU350), IF(BW350, ABS(ROUND('PC list'!BE350-'PC list'!AZ350, 'PC list'!Q350)*'PC list'!BL350*'PC list'!BN350), ABS(ROUND('PC list'!CG350-'PC list'!AZ350, 'PC list'!Q350)*'PC list'!BL350*'PC list'!BN350)), 0)</f>
        <v>0</v>
      </c>
      <c r="CB350" s="1151">
        <f t="shared" si="208"/>
        <v>0</v>
      </c>
      <c r="CC350" s="1151">
        <f>IF(AND(AU350, AV350, AW350=FALSE, AX350, BR350), IF(BV350, ABS(ROUND('PC list'!AP350-'PC list'!AU350, 'PC list'!Q350)*'PC list'!BH350*'PC list'!BN350)*(-1), ABS(ROUND('PC list'!CG350-'PC list'!AU350, 'PC list'!Q350)*'PC list'!BH350*'PC list'!BN350)*(-1)), 0)</f>
        <v>0</v>
      </c>
      <c r="CD350" s="1151">
        <f>IF(AND(AU350, AV350, AW350=FALSE, AX350, BU350), IF(BW350, ABS(ROUND('PC list'!BE350-'PC list'!AZ350, 'PC list'!Q350)*'PC list'!BL350*'PC list'!BN350), ABS(ROUND('PC list'!CG350-'PC list'!AZ350, 'PC list'!Q350)*'PC list'!BL350*'PC list'!BN350)), 0)</f>
        <v>0</v>
      </c>
      <c r="CE350" s="1147">
        <f xml:space="preserve"> IF('PC list'!CI350 = "-", 0, 'PC list'!CI350)</f>
        <v>0</v>
      </c>
      <c r="CF350" s="1151">
        <f>'PC list'!CJ350</f>
        <v>0</v>
      </c>
      <c r="CG350" s="1147">
        <f xml:space="preserve"> IF('PC list'!CK350 = "-", 0, 'PC list'!CK350)</f>
        <v>0</v>
      </c>
      <c r="CH350" s="1151">
        <f>'PC list'!CL350</f>
        <v>0</v>
      </c>
      <c r="CI350" s="1147" t="str">
        <f t="shared" si="190"/>
        <v/>
      </c>
      <c r="CJ350" s="1147" t="str">
        <f t="shared" si="191"/>
        <v/>
      </c>
      <c r="CK350" s="1147" t="str">
        <f>IF(CJ350="Error", IF(OR(BY350=Validation!$D$37, CE350=Validation!$D$37), CA350-CF350, CF350-BZ350), "")</f>
        <v/>
      </c>
      <c r="CL350" s="1151" t="str">
        <f t="shared" si="192"/>
        <v/>
      </c>
      <c r="CM350" s="1147" t="str">
        <f t="shared" si="193"/>
        <v/>
      </c>
      <c r="CN350" s="1700" t="str">
        <f>IF(CM350="Error", IF(OR(CB350=Validation!$D$37, CG350=Validation!$D$37), CD350-CH350, CH350-CC350), "")</f>
        <v/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2134">
        <f>'PC list'!BP350</f>
        <v>24899</v>
      </c>
      <c r="CW350" s="2134">
        <f>'PC list'!BQ350</f>
        <v>26837</v>
      </c>
      <c r="CX350" s="2134">
        <f xml:space="preserve"> 'PC list'!BY350</f>
        <v>28409</v>
      </c>
      <c r="CY350" s="2148">
        <f xml:space="preserve"> 'PC list'!CG350</f>
        <v>29631</v>
      </c>
      <c r="CZ350" s="215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223"/>
        <v>1</v>
      </c>
      <c r="DW350" s="2156" t="b">
        <f t="shared" si="224"/>
        <v>0</v>
      </c>
      <c r="DX350" s="2156" t="b">
        <f t="shared" si="209"/>
        <v>0</v>
      </c>
      <c r="DY350" s="2156" t="b">
        <f t="shared" si="210"/>
        <v>0</v>
      </c>
      <c r="DZ350" s="2156" t="b">
        <f t="shared" si="211"/>
        <v>0</v>
      </c>
      <c r="EA350" s="2156" t="b">
        <f t="shared" si="212"/>
        <v>1</v>
      </c>
      <c r="EB350" s="2156" t="b">
        <f t="shared" si="213"/>
        <v>0</v>
      </c>
      <c r="EC350" s="2156" t="b">
        <f t="shared" si="214"/>
        <v>1</v>
      </c>
      <c r="ED350" s="2156" t="b">
        <f t="shared" si="215"/>
        <v>1</v>
      </c>
      <c r="EE350" s="1291">
        <f t="shared" si="194"/>
        <v>0.86348849351379575</v>
      </c>
      <c r="EF350" s="1292" t="str">
        <f t="shared" si="195"/>
        <v>Warning</v>
      </c>
      <c r="EG350" s="1292" t="str">
        <f t="shared" si="225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216"/>
        <v/>
      </c>
      <c r="ES350" s="1291" t="str">
        <f t="shared" si="196"/>
        <v/>
      </c>
      <c r="ET350" s="1292" t="str">
        <f t="shared" si="217"/>
        <v/>
      </c>
      <c r="EU350" s="1292" t="str">
        <f t="shared" si="197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218"/>
        <v/>
      </c>
      <c r="FG350" s="1291" t="str">
        <f t="shared" si="219"/>
        <v/>
      </c>
      <c r="FH350" s="1292" t="str">
        <f t="shared" si="220"/>
        <v/>
      </c>
      <c r="FI350" s="1292" t="str">
        <f t="shared" si="221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222"/>
        <v/>
      </c>
      <c r="FU350" s="1701" t="str">
        <f t="shared" si="198"/>
        <v>SWT</v>
      </c>
      <c r="FV350" s="1702" t="str">
        <f t="shared" si="199"/>
        <v>R-B1: Customers assisted by water poverty initiati</v>
      </c>
      <c r="FW350" s="1766"/>
      <c r="FX350" s="1766"/>
      <c r="FY350" s="1766"/>
    </row>
    <row r="351" spans="1:181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CJ351&lt;&gt;0),"Error","")</f>
        <v/>
      </c>
      <c r="N351" s="1147" t="str">
        <f>IF(AND('PC list'!CI351=Validation!$D$37,'PC list'!$CJ351=0),"Error","")</f>
        <v/>
      </c>
      <c r="O351" s="1147" t="str">
        <f>IF(AND('PC list'!CI351=Validation!$D$39,'PC list'!$CJ351=0),"Error","")</f>
        <v/>
      </c>
      <c r="P351" s="1147" t="str">
        <f>IF(AND('PC list'!L351= Validation!$A$105,'PC list'!$CL351&lt;&gt;0),"Error","")</f>
        <v/>
      </c>
      <c r="Q351" s="1147" t="str">
        <f>IF(AND('PC list'!CI351=Validation!$D$37,'PC list'!$CJ351&lt;0),"Error","")</f>
        <v/>
      </c>
      <c r="R351" s="1147" t="str">
        <f>IF(AND('PC list'!CI351=Validation!$D$39,'PC list'!$CJ351&gt;0),"Error","")</f>
        <v/>
      </c>
      <c r="S351" s="1147" t="str">
        <f>IF(AND('PC list'!CI351=Validation!$D$38,'PC list'!$CJ351&lt;&gt;0),"Error","")</f>
        <v/>
      </c>
      <c r="T351" s="1147" t="str">
        <f>IF(AND('PC list'!CI351=Validation!$D$40,'PC list'!$CJ351&lt;&gt;0),"Error","")</f>
        <v/>
      </c>
      <c r="U351" s="1147" t="str">
        <f>IF(AND('PC list'!CI351=Validation!$D$42,'PC list'!$CJ351&lt;&gt;0),"Error","")</f>
        <v/>
      </c>
      <c r="V351" s="1147" t="str">
        <f>IF(AND('PC list'!CI351=Validation!$D$43,'PC list'!$CJ351&lt;&gt;0),"Error","")</f>
        <v/>
      </c>
      <c r="W351" s="1147" t="str">
        <f>IF(ISTEXT('PC list'!CJ351), "Error", "")</f>
        <v/>
      </c>
      <c r="X351" s="1147" t="str">
        <f>IF(AND('PC list'!J351=Validation!$A$39,'PC list'!$CI351=Validation!$D$37),"Error","")</f>
        <v/>
      </c>
      <c r="Y351" s="1147" t="str">
        <f>IF(AND('PC list'!J351=Validation!$A$39,'PC list'!$CI351=Validation!$D$38),"Error","")</f>
        <v/>
      </c>
      <c r="Z351" s="1147" t="str">
        <f>IF(AND('PC list'!J351=Validation!$A$38,'PC list'!$CI351=Validation!$D$39),"Error","")</f>
        <v/>
      </c>
      <c r="AA351" s="1147" t="str">
        <f>IF(AND('PC list'!J351=Validation!$A$38,'PC list'!$CI351=Validation!$D$40),"Error","")</f>
        <v/>
      </c>
      <c r="AB351" s="1147" t="str">
        <f>IF(OR(AND('PC list'!CH351=Validation!$D$105,'PC list'!$CI351=Validation!$D$39), AND('PC list'!CH351=Validation!$D$105,'PC list'!$CI351=Validation!$D$40)),"Error","")</f>
        <v/>
      </c>
      <c r="AC351" s="1147" t="str">
        <f>IF(AND(H351=Validation!$A$37,'PC list'!$CL351&lt;&gt;0),"Error","")</f>
        <v/>
      </c>
      <c r="AD351" s="1147" t="str">
        <f>IF(AND('PC list'!CK351=Validation!$D$37,'PC list'!$CL351=0),"Error","")</f>
        <v/>
      </c>
      <c r="AE351" s="1147" t="str">
        <f>IF(AND('PC list'!CK351=Validation!$D$39,'PC list'!$CL351=0),"Error","")</f>
        <v/>
      </c>
      <c r="AF351" s="1147" t="str">
        <f>IF(AND('PC list'!L351&lt;&gt; Validation!$A$105,'PC list'!$CJ351&lt;&gt;0),"Error","")</f>
        <v/>
      </c>
      <c r="AG351" s="1147" t="str">
        <f>IF(AND('PC list'!CK351=Validation!$D$37,'PC list'!$CL351&lt;0),"Error","")</f>
        <v/>
      </c>
      <c r="AH351" s="1147" t="str">
        <f>IF(AND('PC list'!CK351=Validation!$D$39,'PC list'!$CL351&gt;0),"Error","")</f>
        <v/>
      </c>
      <c r="AI351" s="1147" t="str">
        <f>IF(AND('PC list'!CK351=Validation!$D$38,'PC list'!$CL351&lt;&gt;0),"Error","")</f>
        <v/>
      </c>
      <c r="AJ351" s="1147" t="str">
        <f>IF(AND('PC list'!CK351=Validation!$D$40,'PC list'!$CL351&lt;&gt;0),"Error","")</f>
        <v/>
      </c>
      <c r="AK351" s="1147" t="str">
        <f>IF(AND('PC list'!CK351=Validation!$D$42,'PC list'!$CL351&lt;&gt;0),"Error","")</f>
        <v/>
      </c>
      <c r="AL351" s="1147" t="str">
        <f>IF(AND('PC list'!CK351=Validation!$D$43,'PC list'!$CL351&lt;&gt;0),"Error","")</f>
        <v/>
      </c>
      <c r="AM351" s="1147" t="str">
        <f>IF(ISTEXT('PC list'!CL351), "Error", "")</f>
        <v/>
      </c>
      <c r="AN351" s="552" t="str">
        <f>IF(AND('PC list'!J351=Validation!$A$39,'PC list'!$CK351=Validation!$D$37),"Error","")</f>
        <v/>
      </c>
      <c r="AO351" s="552" t="str">
        <f>IF(AND('PC list'!J351=Validation!$A$39,'PC list'!$CK351=Validation!$D$38),"Error","")</f>
        <v/>
      </c>
      <c r="AP351" s="553" t="str">
        <f>IF(AND('PC list'!J351=Validation!$A$38,'PC list'!$CK351=Validation!$D$39),"Error","")</f>
        <v/>
      </c>
      <c r="AQ351" s="553" t="str">
        <f>IF(AND('PC list'!J351=Validation!$A$38,'PC list'!$CK351=Validation!$D$40),"Error","")</f>
        <v/>
      </c>
      <c r="AR351" s="1147" t="str">
        <f>IF(OR(AND('PC list'!CH351=Validation!$D$105,'PC list'!$CK351=Validation!$D$39), AND('PC list'!CH351=Validation!$D$105,'PC list'!$CK351=Validation!$D$40)),"Error","")</f>
        <v/>
      </c>
      <c r="AS351" s="1387" t="str">
        <f>IF(AND(ISNUMBER('PC list'!$CG351), ISNUMBER('PC list'!$Q351)), IF(IF(LEN('PC list'!$CG351)=LEN(ROUNDDOWN('PC list'!$CG351, 0)), 0, LEN('PC list'!$CG351)-LEN(ROUNDDOWN('PC list'!$CG351, 0))-1) &lt; 'PC list'!$Q351, "Error", ""), "")</f>
        <v/>
      </c>
      <c r="AT351" s="1387" t="str">
        <f>IF(AND(ISNUMBER('PC list'!$CG351), ISNUMBER('PC list'!$Q351)), IF(IF(LEN('PC list'!$CG351)=LEN(ROUNDDOWN('PC list'!$CG351, 0)), 0, LEN('PC list'!$CG351)-LEN(ROUNDDOWN('PC list'!$CG351, 0))-1) &gt; 'PC list'!$Q351, "Error", ""), "")</f>
        <v>Error</v>
      </c>
      <c r="AU351" s="1150" t="b">
        <f>NOT('PC list'!M351="No")</f>
        <v>1</v>
      </c>
      <c r="AV351" s="1150" t="b">
        <f>'PC list'!AK351="Yes"</f>
        <v>0</v>
      </c>
      <c r="AW351" s="1150" t="b">
        <f>'PC list'!L351="Yes"</f>
        <v>0</v>
      </c>
      <c r="AX351" s="1150" t="b">
        <f>'PC list'!CG351&lt;&gt;""</f>
        <v>1</v>
      </c>
      <c r="AY351" s="1150" t="b">
        <f>'PC list'!AP351&lt;&gt;""</f>
        <v>0</v>
      </c>
      <c r="AZ351" s="1150" t="b">
        <f>'PC list'!AU351&lt;&gt;""</f>
        <v>0</v>
      </c>
      <c r="BA351" s="1150" t="b">
        <f>'PC list'!AZ351&lt;&gt;""</f>
        <v>0</v>
      </c>
      <c r="BB351" s="1150" t="b">
        <f>'PC list'!BE351&lt;&gt;""</f>
        <v>0</v>
      </c>
      <c r="BC351" s="1150" t="b">
        <f>AND(AY351, 'PC list'!V351&lt;'PC list'!AP351)</f>
        <v>0</v>
      </c>
      <c r="BD351" s="1150" t="b">
        <f>AND(AZ351, 'PC list'!V351&lt;'PC list'!AU351)</f>
        <v>0</v>
      </c>
      <c r="BE351" s="1150" t="b">
        <f>AND(BA351, 'PC list'!V351&gt;'PC list'!AZ351)</f>
        <v>0</v>
      </c>
      <c r="BF351" s="1150" t="b">
        <f>AND(BB351, 'PC list'!V351&gt;'PC list'!BE351)</f>
        <v>0</v>
      </c>
      <c r="BG351" s="1150" t="b">
        <f>AND(AY351, AZ351, 'PC list'!AP351 &gt; 'PC list'!AU351)</f>
        <v>0</v>
      </c>
      <c r="BH351" s="1150" t="b">
        <f>AND(BB351, BA351, 'PC list'!BE351 &lt; 'PC list'!AZ351)</f>
        <v>0</v>
      </c>
      <c r="BI351" s="1150" t="b">
        <f t="shared" si="189"/>
        <v>0</v>
      </c>
      <c r="BJ351" s="1150" t="b">
        <f>AND('PC list'!CG351&gt;'PC list'!AP351,AY351)</f>
        <v>0</v>
      </c>
      <c r="BK351" s="1150" t="b">
        <f>AND('PC list'!CG351&gt;'PC list'!AU351, AZ351)</f>
        <v>0</v>
      </c>
      <c r="BL351" s="1150" t="b">
        <f>AND('PC list'!CG351='PC list'!AU351, AZ351)</f>
        <v>0</v>
      </c>
      <c r="BM351" s="1150" t="b">
        <f>'PC list'!CG351&gt;'PC list'!V351</f>
        <v>1</v>
      </c>
      <c r="BN351" s="1150" t="b">
        <f>'PC list'!CG351='PC list'!V351</f>
        <v>0</v>
      </c>
      <c r="BO351" s="1150" t="b">
        <f>AND('PC list'!CG351='PC list'!AZ351, BA351)</f>
        <v>0</v>
      </c>
      <c r="BP351" s="1150" t="b">
        <f>AND('PC list'!CG351&gt;'PC list'!AZ351, BA351)</f>
        <v>0</v>
      </c>
      <c r="BQ351" s="1150" t="b">
        <f>AND('PC list'!CG351&gt;'PC list'!BE351, BB351)</f>
        <v>0</v>
      </c>
      <c r="BR351" s="1150" t="b">
        <f t="shared" si="200"/>
        <v>0</v>
      </c>
      <c r="BS351" s="1150" t="b">
        <f t="shared" si="201"/>
        <v>0</v>
      </c>
      <c r="BT351" s="1150" t="b">
        <f t="shared" si="202"/>
        <v>0</v>
      </c>
      <c r="BU351" s="1150" t="b">
        <f t="shared" si="203"/>
        <v>0</v>
      </c>
      <c r="BV351" s="1150" t="b">
        <f t="shared" si="204"/>
        <v>1</v>
      </c>
      <c r="BW351" s="1150" t="b">
        <f t="shared" si="205"/>
        <v>0</v>
      </c>
      <c r="BX351" s="1150" t="b">
        <f t="shared" si="206"/>
        <v>0</v>
      </c>
      <c r="BY351" s="1147">
        <f t="shared" si="207"/>
        <v>0</v>
      </c>
      <c r="BZ351" s="1151">
        <f>IF(AND(AU351, AV351, AW351, AX351, BR351), IF(BV351, ABS(ROUND('PC list'!AP351-'PC list'!AU351, 'PC list'!Q351)*'PC list'!BH351*'PC list'!BN351)*(-1), ABS(ROUND('PC list'!CG351-'PC list'!AU351, 'PC list'!Q351)*'PC list'!BH351*'PC list'!BN351)*(-1)), 0)</f>
        <v>0</v>
      </c>
      <c r="CA351" s="1151">
        <f>IF(AND(AU351, AV351, AW351, AY351, BU351), IF(BW351, ABS(ROUND('PC list'!BE351-'PC list'!AZ351, 'PC list'!Q351)*'PC list'!BL351*'PC list'!BN351), ABS(ROUND('PC list'!CG351-'PC list'!AZ351, 'PC list'!Q351)*'PC list'!BL351*'PC list'!BN351)), 0)</f>
        <v>0</v>
      </c>
      <c r="CB351" s="1151">
        <f t="shared" si="208"/>
        <v>0</v>
      </c>
      <c r="CC351" s="1151">
        <f>IF(AND(AU351, AV351, AW351=FALSE, AX351, BR351), IF(BV351, ABS(ROUND('PC list'!AP351-'PC list'!AU351, 'PC list'!Q351)*'PC list'!BH351*'PC list'!BN351)*(-1), ABS(ROUND('PC list'!CG351-'PC list'!AU351, 'PC list'!Q351)*'PC list'!BH351*'PC list'!BN351)*(-1)), 0)</f>
        <v>0</v>
      </c>
      <c r="CD351" s="1151">
        <f>IF(AND(AU351, AV351, AW351=FALSE, AX351, BU351), IF(BW351, ABS(ROUND('PC list'!BE351-'PC list'!AZ351, 'PC list'!Q351)*'PC list'!BL351*'PC list'!BN351), ABS(ROUND('PC list'!CG351-'PC list'!AZ351, 'PC list'!Q351)*'PC list'!BL351*'PC list'!BN351)), 0)</f>
        <v>0</v>
      </c>
      <c r="CE351" s="1147">
        <f xml:space="preserve"> IF('PC list'!CI351 = "-", 0, 'PC list'!CI351)</f>
        <v>0</v>
      </c>
      <c r="CF351" s="1151">
        <f>'PC list'!CJ351</f>
        <v>0</v>
      </c>
      <c r="CG351" s="1147">
        <f xml:space="preserve"> IF('PC list'!CK351 = "-", 0, 'PC list'!CK351)</f>
        <v>0</v>
      </c>
      <c r="CH351" s="1151">
        <f>'PC list'!CL351</f>
        <v>0</v>
      </c>
      <c r="CI351" s="1147" t="str">
        <f t="shared" si="190"/>
        <v/>
      </c>
      <c r="CJ351" s="1147" t="str">
        <f t="shared" si="191"/>
        <v/>
      </c>
      <c r="CK351" s="1147" t="str">
        <f>IF(CJ351="Error", IF(OR(BY351=Validation!$D$37, CE351=Validation!$D$37), CA351-CF351, CF351-BZ351), "")</f>
        <v/>
      </c>
      <c r="CL351" s="1151" t="str">
        <f t="shared" si="192"/>
        <v/>
      </c>
      <c r="CM351" s="1147" t="str">
        <f t="shared" si="193"/>
        <v/>
      </c>
      <c r="CN351" s="1700" t="str">
        <f>IF(CM351="Error", IF(OR(CB351=Validation!$D$37, CG351=Validation!$D$37), CD351-CH351, CH351-CC351), "")</f>
        <v/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2134">
        <f>'PC list'!BP351</f>
        <v>89.87</v>
      </c>
      <c r="CW351" s="2134">
        <f>'PC list'!BQ351</f>
        <v>91.25</v>
      </c>
      <c r="CX351" s="2134">
        <f xml:space="preserve"> 'PC list'!BY351</f>
        <v>95.63</v>
      </c>
      <c r="CY351" s="2148">
        <f xml:space="preserve"> 'PC list'!CG351</f>
        <v>96.03</v>
      </c>
      <c r="CZ351" s="215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223"/>
        <v>1</v>
      </c>
      <c r="DW351" s="2156" t="b">
        <f t="shared" si="224"/>
        <v>1</v>
      </c>
      <c r="DX351" s="2156" t="b">
        <f t="shared" si="209"/>
        <v>1</v>
      </c>
      <c r="DY351" s="2156" t="b">
        <f t="shared" si="210"/>
        <v>1</v>
      </c>
      <c r="DZ351" s="2156" t="b">
        <f t="shared" si="211"/>
        <v>1</v>
      </c>
      <c r="EA351" s="2156" t="b">
        <f t="shared" si="212"/>
        <v>1</v>
      </c>
      <c r="EB351" s="2156" t="b">
        <f t="shared" si="213"/>
        <v>1</v>
      </c>
      <c r="EC351" s="2156" t="b">
        <f t="shared" si="214"/>
        <v>1</v>
      </c>
      <c r="ED351" s="2156" t="b">
        <f t="shared" si="215"/>
        <v>1</v>
      </c>
      <c r="EE351" s="1291">
        <f t="shared" si="194"/>
        <v>1.0014465338822744</v>
      </c>
      <c r="EF351" s="1292" t="str">
        <f t="shared" si="195"/>
        <v/>
      </c>
      <c r="EG351" s="1292" t="str">
        <f t="shared" si="225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216"/>
        <v/>
      </c>
      <c r="ES351" s="1291">
        <f t="shared" si="196"/>
        <v>1.0410958904109588</v>
      </c>
      <c r="ET351" s="1292" t="str">
        <f t="shared" si="217"/>
        <v/>
      </c>
      <c r="EU351" s="1292" t="str">
        <f t="shared" si="197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218"/>
        <v/>
      </c>
      <c r="FG351" s="1291">
        <f t="shared" si="219"/>
        <v>0.99341210917076239</v>
      </c>
      <c r="FH351" s="1292" t="str">
        <f t="shared" si="220"/>
        <v/>
      </c>
      <c r="FI351" s="1292" t="str">
        <f t="shared" si="221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222"/>
        <v/>
      </c>
      <c r="FU351" s="1701" t="str">
        <f t="shared" si="198"/>
        <v>TMS</v>
      </c>
      <c r="FV351" s="1702" t="str">
        <f t="shared" si="199"/>
        <v>WA1: Improve handling of written complaints by inc</v>
      </c>
      <c r="FW351" s="1766"/>
      <c r="FX351" s="1766"/>
      <c r="FY351" s="1766"/>
    </row>
    <row r="352" spans="1:181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CJ352&lt;&gt;0),"Error","")</f>
        <v/>
      </c>
      <c r="N352" s="1147" t="str">
        <f>IF(AND('PC list'!CI352=Validation!$D$37,'PC list'!$CJ352=0),"Error","")</f>
        <v/>
      </c>
      <c r="O352" s="1147" t="str">
        <f>IF(AND('PC list'!CI352=Validation!$D$39,'PC list'!$CJ352=0),"Error","")</f>
        <v/>
      </c>
      <c r="P352" s="1147" t="str">
        <f>IF(AND('PC list'!L352= Validation!$A$105,'PC list'!$CL352&lt;&gt;0),"Error","")</f>
        <v/>
      </c>
      <c r="Q352" s="1147" t="str">
        <f>IF(AND('PC list'!CI352=Validation!$D$37,'PC list'!$CJ352&lt;0),"Error","")</f>
        <v/>
      </c>
      <c r="R352" s="1147" t="str">
        <f>IF(AND('PC list'!CI352=Validation!$D$39,'PC list'!$CJ352&gt;0),"Error","")</f>
        <v/>
      </c>
      <c r="S352" s="1147" t="str">
        <f>IF(AND('PC list'!CI352=Validation!$D$38,'PC list'!$CJ352&lt;&gt;0),"Error","")</f>
        <v/>
      </c>
      <c r="T352" s="1147" t="str">
        <f>IF(AND('PC list'!CI352=Validation!$D$40,'PC list'!$CJ352&lt;&gt;0),"Error","")</f>
        <v/>
      </c>
      <c r="U352" s="1147" t="str">
        <f>IF(AND('PC list'!CI352=Validation!$D$42,'PC list'!$CJ352&lt;&gt;0),"Error","")</f>
        <v/>
      </c>
      <c r="V352" s="1147" t="str">
        <f>IF(AND('PC list'!CI352=Validation!$D$43,'PC list'!$CJ352&lt;&gt;0),"Error","")</f>
        <v/>
      </c>
      <c r="W352" s="1147" t="str">
        <f>IF(ISTEXT('PC list'!CJ352), "Error", "")</f>
        <v/>
      </c>
      <c r="X352" s="1147" t="str">
        <f>IF(AND('PC list'!J352=Validation!$A$39,'PC list'!$CI352=Validation!$D$37),"Error","")</f>
        <v/>
      </c>
      <c r="Y352" s="1147" t="str">
        <f>IF(AND('PC list'!J352=Validation!$A$39,'PC list'!$CI352=Validation!$D$38),"Error","")</f>
        <v/>
      </c>
      <c r="Z352" s="1147" t="str">
        <f>IF(AND('PC list'!J352=Validation!$A$38,'PC list'!$CI352=Validation!$D$39),"Error","")</f>
        <v/>
      </c>
      <c r="AA352" s="1147" t="str">
        <f>IF(AND('PC list'!J352=Validation!$A$38,'PC list'!$CI352=Validation!$D$40),"Error","")</f>
        <v/>
      </c>
      <c r="AB352" s="1147" t="str">
        <f>IF(OR(AND('PC list'!CH352=Validation!$D$105,'PC list'!$CI352=Validation!$D$39), AND('PC list'!CH352=Validation!$D$105,'PC list'!$CI352=Validation!$D$40)),"Error","")</f>
        <v/>
      </c>
      <c r="AC352" s="1147" t="str">
        <f>IF(AND(H352=Validation!$A$37,'PC list'!$CL352&lt;&gt;0),"Error","")</f>
        <v/>
      </c>
      <c r="AD352" s="1147" t="str">
        <f>IF(AND('PC list'!CK352=Validation!$D$37,'PC list'!$CL352=0),"Error","")</f>
        <v/>
      </c>
      <c r="AE352" s="1147" t="str">
        <f>IF(AND('PC list'!CK352=Validation!$D$39,'PC list'!$CL352=0),"Error","")</f>
        <v/>
      </c>
      <c r="AF352" s="1147" t="str">
        <f>IF(AND('PC list'!L352&lt;&gt; Validation!$A$105,'PC list'!$CJ352&lt;&gt;0),"Error","")</f>
        <v/>
      </c>
      <c r="AG352" s="1147" t="str">
        <f>IF(AND('PC list'!CK352=Validation!$D$37,'PC list'!$CL352&lt;0),"Error","")</f>
        <v/>
      </c>
      <c r="AH352" s="1147" t="str">
        <f>IF(AND('PC list'!CK352=Validation!$D$39,'PC list'!$CL352&gt;0),"Error","")</f>
        <v/>
      </c>
      <c r="AI352" s="1147" t="str">
        <f>IF(AND('PC list'!CK352=Validation!$D$38,'PC list'!$CL352&lt;&gt;0),"Error","")</f>
        <v/>
      </c>
      <c r="AJ352" s="1147" t="str">
        <f>IF(AND('PC list'!CK352=Validation!$D$40,'PC list'!$CL352&lt;&gt;0),"Error","")</f>
        <v/>
      </c>
      <c r="AK352" s="1147" t="str">
        <f>IF(AND('PC list'!CK352=Validation!$D$42,'PC list'!$CL352&lt;&gt;0),"Error","")</f>
        <v/>
      </c>
      <c r="AL352" s="1147" t="str">
        <f>IF(AND('PC list'!CK352=Validation!$D$43,'PC list'!$CL352&lt;&gt;0),"Error","")</f>
        <v/>
      </c>
      <c r="AM352" s="1147" t="str">
        <f>IF(ISTEXT('PC list'!CL352), "Error", "")</f>
        <v/>
      </c>
      <c r="AN352" s="552" t="str">
        <f>IF(AND('PC list'!J352=Validation!$A$39,'PC list'!$CK352=Validation!$D$37),"Error","")</f>
        <v/>
      </c>
      <c r="AO352" s="552" t="str">
        <f>IF(AND('PC list'!J352=Validation!$A$39,'PC list'!$CK352=Validation!$D$38),"Error","")</f>
        <v/>
      </c>
      <c r="AP352" s="553" t="str">
        <f>IF(AND('PC list'!J352=Validation!$A$38,'PC list'!$CK352=Validation!$D$39),"Error","")</f>
        <v/>
      </c>
      <c r="AQ352" s="553" t="str">
        <f>IF(AND('PC list'!J352=Validation!$A$38,'PC list'!$CK352=Validation!$D$40),"Error","")</f>
        <v/>
      </c>
      <c r="AR352" s="1147" t="str">
        <f>IF(OR(AND('PC list'!CH352=Validation!$D$105,'PC list'!$CK352=Validation!$D$39), AND('PC list'!CH352=Validation!$D$105,'PC list'!$CK352=Validation!$D$40)),"Error","")</f>
        <v/>
      </c>
      <c r="AS352" s="1387" t="str">
        <f>IF(AND(ISNUMBER('PC list'!$CG352), ISNUMBER('PC list'!$Q352)), IF(IF(LEN('PC list'!$CG352)=LEN(ROUNDDOWN('PC list'!$CG352, 0)), 0, LEN('PC list'!$CG352)-LEN(ROUNDDOWN('PC list'!$CG352, 0))-1) &lt; 'PC list'!$Q352, "Error", ""), "")</f>
        <v/>
      </c>
      <c r="AT352" s="1387" t="str">
        <f>IF(AND(ISNUMBER('PC list'!$CG352), ISNUMBER('PC list'!$Q352)), IF(IF(LEN('PC list'!$CG352)=LEN(ROUNDDOWN('PC list'!$CG352, 0)), 0, LEN('PC list'!$CG352)-LEN(ROUNDDOWN('PC list'!$CG352, 0))-1) &gt; 'PC list'!$Q352, "Error", ""), "")</f>
        <v>Error</v>
      </c>
      <c r="AU352" s="1150" t="b">
        <f>NOT('PC list'!M352="No")</f>
        <v>1</v>
      </c>
      <c r="AV352" s="1150" t="b">
        <f>'PC list'!AK352="Yes"</f>
        <v>0</v>
      </c>
      <c r="AW352" s="1150" t="b">
        <f>'PC list'!L352="Yes"</f>
        <v>0</v>
      </c>
      <c r="AX352" s="1150" t="b">
        <f>'PC list'!CG352&lt;&gt;""</f>
        <v>1</v>
      </c>
      <c r="AY352" s="1150" t="b">
        <f>'PC list'!AP352&lt;&gt;""</f>
        <v>0</v>
      </c>
      <c r="AZ352" s="1150" t="b">
        <f>'PC list'!AU352&lt;&gt;""</f>
        <v>0</v>
      </c>
      <c r="BA352" s="1150" t="b">
        <f>'PC list'!AZ352&lt;&gt;""</f>
        <v>0</v>
      </c>
      <c r="BB352" s="1150" t="b">
        <f>'PC list'!BE352&lt;&gt;""</f>
        <v>0</v>
      </c>
      <c r="BC352" s="1150" t="b">
        <f>AND(AY352, 'PC list'!V352&lt;'PC list'!AP352)</f>
        <v>0</v>
      </c>
      <c r="BD352" s="1150" t="b">
        <f>AND(AZ352, 'PC list'!V352&lt;'PC list'!AU352)</f>
        <v>0</v>
      </c>
      <c r="BE352" s="1150" t="b">
        <f>AND(BA352, 'PC list'!V352&gt;'PC list'!AZ352)</f>
        <v>0</v>
      </c>
      <c r="BF352" s="1150" t="b">
        <f>AND(BB352, 'PC list'!V352&gt;'PC list'!BE352)</f>
        <v>0</v>
      </c>
      <c r="BG352" s="1150" t="b">
        <f>AND(AY352, AZ352, 'PC list'!AP352 &gt; 'PC list'!AU352)</f>
        <v>0</v>
      </c>
      <c r="BH352" s="1150" t="b">
        <f>AND(BB352, BA352, 'PC list'!BE352 &lt; 'PC list'!AZ352)</f>
        <v>0</v>
      </c>
      <c r="BI352" s="1150" t="b">
        <f t="shared" si="189"/>
        <v>0</v>
      </c>
      <c r="BJ352" s="1150" t="b">
        <f>AND('PC list'!CG352&gt;'PC list'!AP352,AY352)</f>
        <v>0</v>
      </c>
      <c r="BK352" s="1150" t="b">
        <f>AND('PC list'!CG352&gt;'PC list'!AU352, AZ352)</f>
        <v>0</v>
      </c>
      <c r="BL352" s="1150" t="b">
        <f>AND('PC list'!CG352='PC list'!AU352, AZ352)</f>
        <v>0</v>
      </c>
      <c r="BM352" s="1150" t="b">
        <f>'PC list'!CG352&gt;'PC list'!V352</f>
        <v>1</v>
      </c>
      <c r="BN352" s="1150" t="b">
        <f>'PC list'!CG352='PC list'!V352</f>
        <v>0</v>
      </c>
      <c r="BO352" s="1150" t="b">
        <f>AND('PC list'!CG352='PC list'!AZ352, BA352)</f>
        <v>0</v>
      </c>
      <c r="BP352" s="1150" t="b">
        <f>AND('PC list'!CG352&gt;'PC list'!AZ352, BA352)</f>
        <v>0</v>
      </c>
      <c r="BQ352" s="1150" t="b">
        <f>AND('PC list'!CG352&gt;'PC list'!BE352, BB352)</f>
        <v>0</v>
      </c>
      <c r="BR352" s="1150" t="b">
        <f t="shared" si="200"/>
        <v>0</v>
      </c>
      <c r="BS352" s="1150" t="b">
        <f t="shared" si="201"/>
        <v>0</v>
      </c>
      <c r="BT352" s="1150" t="b">
        <f t="shared" si="202"/>
        <v>0</v>
      </c>
      <c r="BU352" s="1150" t="b">
        <f t="shared" si="203"/>
        <v>0</v>
      </c>
      <c r="BV352" s="1150" t="b">
        <f t="shared" si="204"/>
        <v>1</v>
      </c>
      <c r="BW352" s="1150" t="b">
        <f t="shared" si="205"/>
        <v>0</v>
      </c>
      <c r="BX352" s="1150" t="b">
        <f t="shared" si="206"/>
        <v>0</v>
      </c>
      <c r="BY352" s="1147">
        <f t="shared" si="207"/>
        <v>0</v>
      </c>
      <c r="BZ352" s="1151">
        <f>IF(AND(AU352, AV352, AW352, AX352, BR352), IF(BV352, ABS(ROUND('PC list'!AP352-'PC list'!AU352, 'PC list'!Q352)*'PC list'!BH352*'PC list'!BN352)*(-1), ABS(ROUND('PC list'!CG352-'PC list'!AU352, 'PC list'!Q352)*'PC list'!BH352*'PC list'!BN352)*(-1)), 0)</f>
        <v>0</v>
      </c>
      <c r="CA352" s="1151">
        <f>IF(AND(AU352, AV352, AW352, AY352, BU352), IF(BW352, ABS(ROUND('PC list'!BE352-'PC list'!AZ352, 'PC list'!Q352)*'PC list'!BL352*'PC list'!BN352), ABS(ROUND('PC list'!CG352-'PC list'!AZ352, 'PC list'!Q352)*'PC list'!BL352*'PC list'!BN352)), 0)</f>
        <v>0</v>
      </c>
      <c r="CB352" s="1151">
        <f t="shared" si="208"/>
        <v>0</v>
      </c>
      <c r="CC352" s="1151">
        <f>IF(AND(AU352, AV352, AW352=FALSE, AX352, BR352), IF(BV352, ABS(ROUND('PC list'!AP352-'PC list'!AU352, 'PC list'!Q352)*'PC list'!BH352*'PC list'!BN352)*(-1), ABS(ROUND('PC list'!CG352-'PC list'!AU352, 'PC list'!Q352)*'PC list'!BH352*'PC list'!BN352)*(-1)), 0)</f>
        <v>0</v>
      </c>
      <c r="CD352" s="1151">
        <f>IF(AND(AU352, AV352, AW352=FALSE, AX352, BU352), IF(BW352, ABS(ROUND('PC list'!BE352-'PC list'!AZ352, 'PC list'!Q352)*'PC list'!BL352*'PC list'!BN352), ABS(ROUND('PC list'!CG352-'PC list'!AZ352, 'PC list'!Q352)*'PC list'!BL352*'PC list'!BN352)), 0)</f>
        <v>0</v>
      </c>
      <c r="CE352" s="1147">
        <f xml:space="preserve"> IF('PC list'!CI352 = "-", 0, 'PC list'!CI352)</f>
        <v>0</v>
      </c>
      <c r="CF352" s="1151">
        <f>'PC list'!CJ352</f>
        <v>0</v>
      </c>
      <c r="CG352" s="1147">
        <f xml:space="preserve"> IF('PC list'!CK352 = "-", 0, 'PC list'!CK352)</f>
        <v>0</v>
      </c>
      <c r="CH352" s="1151">
        <f>'PC list'!CL352</f>
        <v>0</v>
      </c>
      <c r="CI352" s="1147" t="str">
        <f t="shared" si="190"/>
        <v/>
      </c>
      <c r="CJ352" s="1147" t="str">
        <f t="shared" si="191"/>
        <v/>
      </c>
      <c r="CK352" s="1147" t="str">
        <f>IF(CJ352="Error", IF(OR(BY352=Validation!$D$37, CE352=Validation!$D$37), CA352-CF352, CF352-BZ352), "")</f>
        <v/>
      </c>
      <c r="CL352" s="1151" t="str">
        <f t="shared" si="192"/>
        <v/>
      </c>
      <c r="CM352" s="1147" t="str">
        <f t="shared" si="193"/>
        <v/>
      </c>
      <c r="CN352" s="1700" t="str">
        <f>IF(CM352="Error", IF(OR(CB352=Validation!$D$37, CG352=Validation!$D$37), CD352-CH352, CH352-CC352), "")</f>
        <v/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2134">
        <f>'PC list'!BP352</f>
        <v>11.53</v>
      </c>
      <c r="CW352" s="2134">
        <f>'PC list'!BQ352</f>
        <v>8.84</v>
      </c>
      <c r="CX352" s="2134">
        <f xml:space="preserve"> 'PC list'!BY352</f>
        <v>9.1249206385227879</v>
      </c>
      <c r="CY352" s="2148">
        <f xml:space="preserve"> 'PC list'!CG352</f>
        <v>12.386340875657</v>
      </c>
      <c r="CZ352" s="215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223"/>
        <v>1</v>
      </c>
      <c r="DW352" s="2156" t="b">
        <f t="shared" si="224"/>
        <v>1</v>
      </c>
      <c r="DX352" s="2156" t="b">
        <f t="shared" si="209"/>
        <v>1</v>
      </c>
      <c r="DY352" s="2156" t="b">
        <f t="shared" si="210"/>
        <v>1</v>
      </c>
      <c r="DZ352" s="2156" t="b">
        <f t="shared" si="211"/>
        <v>1</v>
      </c>
      <c r="EA352" s="2156" t="b">
        <f t="shared" si="212"/>
        <v>1</v>
      </c>
      <c r="EB352" s="2156" t="b">
        <f t="shared" si="213"/>
        <v>1</v>
      </c>
      <c r="EC352" s="2156" t="b">
        <f t="shared" si="214"/>
        <v>1</v>
      </c>
      <c r="ED352" s="2156" t="b">
        <f t="shared" si="215"/>
        <v>1</v>
      </c>
      <c r="EE352" s="1291">
        <f t="shared" si="194"/>
        <v>1.0112749349522985</v>
      </c>
      <c r="EF352" s="1292" t="str">
        <f t="shared" si="195"/>
        <v/>
      </c>
      <c r="EG352" s="1292" t="str">
        <f t="shared" si="225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216"/>
        <v/>
      </c>
      <c r="ES352" s="1291">
        <f t="shared" si="196"/>
        <v>1.2036199095022626</v>
      </c>
      <c r="ET352" s="1292" t="str">
        <f t="shared" si="217"/>
        <v>Warning</v>
      </c>
      <c r="EU352" s="1292" t="str">
        <f t="shared" si="197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218"/>
        <v/>
      </c>
      <c r="FG352" s="1291">
        <f t="shared" si="219"/>
        <v>1.0531598444187389</v>
      </c>
      <c r="FH352" s="1292" t="str">
        <f t="shared" si="220"/>
        <v>Warning</v>
      </c>
      <c r="FI352" s="1292" t="str">
        <f t="shared" si="221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222"/>
        <v/>
      </c>
      <c r="FU352" s="1701" t="str">
        <f t="shared" si="198"/>
        <v>TMS</v>
      </c>
      <c r="FV352" s="1702" t="str">
        <f t="shared" si="199"/>
        <v>WA2: Number of written complaints per 10,000 conne</v>
      </c>
      <c r="FW352" s="1766"/>
      <c r="FX352" s="1766"/>
      <c r="FY352" s="1766"/>
    </row>
    <row r="353" spans="1:181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CJ353&lt;&gt;0),"Error","")</f>
        <v/>
      </c>
      <c r="N353" s="1147" t="str">
        <f>IF(AND('PC list'!CI353=Validation!$D$37,'PC list'!$CJ353=0),"Error","")</f>
        <v/>
      </c>
      <c r="O353" s="1147" t="str">
        <f>IF(AND('PC list'!CI353=Validation!$D$39,'PC list'!$CJ353=0),"Error","")</f>
        <v/>
      </c>
      <c r="P353" s="1147" t="str">
        <f>IF(AND('PC list'!L353= Validation!$A$105,'PC list'!$CL353&lt;&gt;0),"Error","")</f>
        <v/>
      </c>
      <c r="Q353" s="1147" t="str">
        <f>IF(AND('PC list'!CI353=Validation!$D$37,'PC list'!$CJ353&lt;0),"Error","")</f>
        <v/>
      </c>
      <c r="R353" s="1147" t="str">
        <f>IF(AND('PC list'!CI353=Validation!$D$39,'PC list'!$CJ353&gt;0),"Error","")</f>
        <v/>
      </c>
      <c r="S353" s="1147" t="str">
        <f>IF(AND('PC list'!CI353=Validation!$D$38,'PC list'!$CJ353&lt;&gt;0),"Error","")</f>
        <v/>
      </c>
      <c r="T353" s="1147" t="str">
        <f>IF(AND('PC list'!CI353=Validation!$D$40,'PC list'!$CJ353&lt;&gt;0),"Error","")</f>
        <v/>
      </c>
      <c r="U353" s="1147" t="str">
        <f>IF(AND('PC list'!CI353=Validation!$D$42,'PC list'!$CJ353&lt;&gt;0),"Error","")</f>
        <v/>
      </c>
      <c r="V353" s="1147" t="str">
        <f>IF(AND('PC list'!CI353=Validation!$D$43,'PC list'!$CJ353&lt;&gt;0),"Error","")</f>
        <v/>
      </c>
      <c r="W353" s="1147" t="str">
        <f>IF(ISTEXT('PC list'!CJ353), "Error", "")</f>
        <v/>
      </c>
      <c r="X353" s="1147" t="str">
        <f>IF(AND('PC list'!J353=Validation!$A$39,'PC list'!$CI353=Validation!$D$37),"Error","")</f>
        <v/>
      </c>
      <c r="Y353" s="1147" t="str">
        <f>IF(AND('PC list'!J353=Validation!$A$39,'PC list'!$CI353=Validation!$D$38),"Error","")</f>
        <v/>
      </c>
      <c r="Z353" s="1147" t="str">
        <f>IF(AND('PC list'!J353=Validation!$A$38,'PC list'!$CI353=Validation!$D$39),"Error","")</f>
        <v/>
      </c>
      <c r="AA353" s="1147" t="str">
        <f>IF(AND('PC list'!J353=Validation!$A$38,'PC list'!$CI353=Validation!$D$40),"Error","")</f>
        <v/>
      </c>
      <c r="AB353" s="1147" t="str">
        <f>IF(OR(AND('PC list'!CH353=Validation!$D$105,'PC list'!$CI353=Validation!$D$39), AND('PC list'!CH353=Validation!$D$105,'PC list'!$CI353=Validation!$D$40)),"Error","")</f>
        <v/>
      </c>
      <c r="AC353" s="1147" t="str">
        <f>IF(AND(H353=Validation!$A$37,'PC list'!$CL353&lt;&gt;0),"Error","")</f>
        <v/>
      </c>
      <c r="AD353" s="1147" t="str">
        <f>IF(AND('PC list'!CK353=Validation!$D$37,'PC list'!$CL353=0),"Error","")</f>
        <v/>
      </c>
      <c r="AE353" s="1147" t="str">
        <f>IF(AND('PC list'!CK353=Validation!$D$39,'PC list'!$CL353=0),"Error","")</f>
        <v/>
      </c>
      <c r="AF353" s="1147" t="str">
        <f>IF(AND('PC list'!L353&lt;&gt; Validation!$A$105,'PC list'!$CJ353&lt;&gt;0),"Error","")</f>
        <v/>
      </c>
      <c r="AG353" s="1147" t="str">
        <f>IF(AND('PC list'!CK353=Validation!$D$37,'PC list'!$CL353&lt;0),"Error","")</f>
        <v/>
      </c>
      <c r="AH353" s="1147" t="str">
        <f>IF(AND('PC list'!CK353=Validation!$D$39,'PC list'!$CL353&gt;0),"Error","")</f>
        <v/>
      </c>
      <c r="AI353" s="1147" t="str">
        <f>IF(AND('PC list'!CK353=Validation!$D$38,'PC list'!$CL353&lt;&gt;0),"Error","")</f>
        <v/>
      </c>
      <c r="AJ353" s="1147" t="str">
        <f>IF(AND('PC list'!CK353=Validation!$D$40,'PC list'!$CL353&lt;&gt;0),"Error","")</f>
        <v/>
      </c>
      <c r="AK353" s="1147" t="str">
        <f>IF(AND('PC list'!CK353=Validation!$D$42,'PC list'!$CL353&lt;&gt;0),"Error","")</f>
        <v/>
      </c>
      <c r="AL353" s="1147" t="str">
        <f>IF(AND('PC list'!CK353=Validation!$D$43,'PC list'!$CL353&lt;&gt;0),"Error","")</f>
        <v/>
      </c>
      <c r="AM353" s="1147" t="str">
        <f>IF(ISTEXT('PC list'!CL353), "Error", "")</f>
        <v/>
      </c>
      <c r="AN353" s="552" t="str">
        <f>IF(AND('PC list'!J353=Validation!$A$39,'PC list'!$CK353=Validation!$D$37),"Error","")</f>
        <v/>
      </c>
      <c r="AO353" s="552" t="str">
        <f>IF(AND('PC list'!J353=Validation!$A$39,'PC list'!$CK353=Validation!$D$38),"Error","")</f>
        <v/>
      </c>
      <c r="AP353" s="553" t="str">
        <f>IF(AND('PC list'!J353=Validation!$A$38,'PC list'!$CK353=Validation!$D$39),"Error","")</f>
        <v/>
      </c>
      <c r="AQ353" s="553" t="str">
        <f>IF(AND('PC list'!J353=Validation!$A$38,'PC list'!$CK353=Validation!$D$40),"Error","")</f>
        <v/>
      </c>
      <c r="AR353" s="1147" t="str">
        <f>IF(OR(AND('PC list'!CH353=Validation!$D$105,'PC list'!$CK353=Validation!$D$39), AND('PC list'!CH353=Validation!$D$105,'PC list'!$CK353=Validation!$D$40)),"Error","")</f>
        <v/>
      </c>
      <c r="AS353" s="1387" t="str">
        <f>IF(AND(ISNUMBER('PC list'!$CG353), ISNUMBER('PC list'!$Q353)), IF(IF(LEN('PC list'!$CG353)=LEN(ROUNDDOWN('PC list'!$CG353, 0)), 0, LEN('PC list'!$CG353)-LEN(ROUNDDOWN('PC list'!$CG353, 0))-1) &lt; 'PC list'!$Q353, "Error", ""), "")</f>
        <v/>
      </c>
      <c r="AT353" s="1387" t="str">
        <f>IF(AND(ISNUMBER('PC list'!$CG353), ISNUMBER('PC list'!$Q353)), IF(IF(LEN('PC list'!$CG353)=LEN(ROUNDDOWN('PC list'!$CG353, 0)), 0, LEN('PC list'!$CG353)-LEN(ROUNDDOWN('PC list'!$CG353, 0))-1) &gt; 'PC list'!$Q353, "Error", ""), "")</f>
        <v>Error</v>
      </c>
      <c r="AU353" s="1150" t="b">
        <f>NOT('PC list'!M353="No")</f>
        <v>1</v>
      </c>
      <c r="AV353" s="1150" t="b">
        <f>'PC list'!AK353="Yes"</f>
        <v>0</v>
      </c>
      <c r="AW353" s="1150" t="b">
        <f>'PC list'!L353="Yes"</f>
        <v>0</v>
      </c>
      <c r="AX353" s="1150" t="b">
        <f>'PC list'!CG353&lt;&gt;""</f>
        <v>1</v>
      </c>
      <c r="AY353" s="1150" t="b">
        <f>'PC list'!AP353&lt;&gt;""</f>
        <v>0</v>
      </c>
      <c r="AZ353" s="1150" t="b">
        <f>'PC list'!AU353&lt;&gt;""</f>
        <v>0</v>
      </c>
      <c r="BA353" s="1150" t="b">
        <f>'PC list'!AZ353&lt;&gt;""</f>
        <v>0</v>
      </c>
      <c r="BB353" s="1150" t="b">
        <f>'PC list'!BE353&lt;&gt;""</f>
        <v>0</v>
      </c>
      <c r="BC353" s="1150" t="b">
        <f>AND(AY353, 'PC list'!V353&lt;'PC list'!AP353)</f>
        <v>0</v>
      </c>
      <c r="BD353" s="1150" t="b">
        <f>AND(AZ353, 'PC list'!V353&lt;'PC list'!AU353)</f>
        <v>0</v>
      </c>
      <c r="BE353" s="1150" t="b">
        <f>AND(BA353, 'PC list'!V353&gt;'PC list'!AZ353)</f>
        <v>0</v>
      </c>
      <c r="BF353" s="1150" t="b">
        <f>AND(BB353, 'PC list'!V353&gt;'PC list'!BE353)</f>
        <v>0</v>
      </c>
      <c r="BG353" s="1150" t="b">
        <f>AND(AY353, AZ353, 'PC list'!AP353 &gt; 'PC list'!AU353)</f>
        <v>0</v>
      </c>
      <c r="BH353" s="1150" t="b">
        <f>AND(BB353, BA353, 'PC list'!BE353 &lt; 'PC list'!AZ353)</f>
        <v>0</v>
      </c>
      <c r="BI353" s="1150" t="b">
        <f t="shared" si="189"/>
        <v>0</v>
      </c>
      <c r="BJ353" s="1150" t="b">
        <f>AND('PC list'!CG353&gt;'PC list'!AP353,AY353)</f>
        <v>0</v>
      </c>
      <c r="BK353" s="1150" t="b">
        <f>AND('PC list'!CG353&gt;'PC list'!AU353, AZ353)</f>
        <v>0</v>
      </c>
      <c r="BL353" s="1150" t="b">
        <f>AND('PC list'!CG353='PC list'!AU353, AZ353)</f>
        <v>0</v>
      </c>
      <c r="BM353" s="1150" t="b">
        <f>'PC list'!CG353&gt;'PC list'!V353</f>
        <v>0</v>
      </c>
      <c r="BN353" s="1150" t="b">
        <f>'PC list'!CG353='PC list'!V353</f>
        <v>0</v>
      </c>
      <c r="BO353" s="1150" t="b">
        <f>AND('PC list'!CG353='PC list'!AZ353, BA353)</f>
        <v>0</v>
      </c>
      <c r="BP353" s="1150" t="b">
        <f>AND('PC list'!CG353&gt;'PC list'!AZ353, BA353)</f>
        <v>0</v>
      </c>
      <c r="BQ353" s="1150" t="b">
        <f>AND('PC list'!CG353&gt;'PC list'!BE353, BB353)</f>
        <v>0</v>
      </c>
      <c r="BR353" s="1150" t="b">
        <f t="shared" si="200"/>
        <v>0</v>
      </c>
      <c r="BS353" s="1150" t="b">
        <f t="shared" si="201"/>
        <v>0</v>
      </c>
      <c r="BT353" s="1150" t="b">
        <f t="shared" si="202"/>
        <v>0</v>
      </c>
      <c r="BU353" s="1150" t="b">
        <f t="shared" si="203"/>
        <v>0</v>
      </c>
      <c r="BV353" s="1150" t="b">
        <f t="shared" si="204"/>
        <v>1</v>
      </c>
      <c r="BW353" s="1150" t="b">
        <f t="shared" si="205"/>
        <v>0</v>
      </c>
      <c r="BX353" s="1150" t="b">
        <f t="shared" si="206"/>
        <v>0</v>
      </c>
      <c r="BY353" s="1147">
        <f t="shared" si="207"/>
        <v>0</v>
      </c>
      <c r="BZ353" s="1151">
        <f>IF(AND(AU353, AV353, AW353, AX353, BR353), IF(BV353, ABS(ROUND('PC list'!AP353-'PC list'!AU353, 'PC list'!Q353)*'PC list'!BH353*'PC list'!BN353)*(-1), ABS(ROUND('PC list'!CG353-'PC list'!AU353, 'PC list'!Q353)*'PC list'!BH353*'PC list'!BN353)*(-1)), 0)</f>
        <v>0</v>
      </c>
      <c r="CA353" s="1151">
        <f>IF(AND(AU353, AV353, AW353, AY353, BU353), IF(BW353, ABS(ROUND('PC list'!BE353-'PC list'!AZ353, 'PC list'!Q353)*'PC list'!BL353*'PC list'!BN353), ABS(ROUND('PC list'!CG353-'PC list'!AZ353, 'PC list'!Q353)*'PC list'!BL353*'PC list'!BN353)), 0)</f>
        <v>0</v>
      </c>
      <c r="CB353" s="1151">
        <f t="shared" si="208"/>
        <v>0</v>
      </c>
      <c r="CC353" s="1151">
        <f>IF(AND(AU353, AV353, AW353=FALSE, AX353, BR353), IF(BV353, ABS(ROUND('PC list'!AP353-'PC list'!AU353, 'PC list'!Q353)*'PC list'!BH353*'PC list'!BN353)*(-1), ABS(ROUND('PC list'!CG353-'PC list'!AU353, 'PC list'!Q353)*'PC list'!BH353*'PC list'!BN353)*(-1)), 0)</f>
        <v>0</v>
      </c>
      <c r="CD353" s="1151">
        <f>IF(AND(AU353, AV353, AW353=FALSE, AX353, BU353), IF(BW353, ABS(ROUND('PC list'!BE353-'PC list'!AZ353, 'PC list'!Q353)*'PC list'!BL353*'PC list'!BN353), ABS(ROUND('PC list'!CG353-'PC list'!AZ353, 'PC list'!Q353)*'PC list'!BL353*'PC list'!BN353)), 0)</f>
        <v>0</v>
      </c>
      <c r="CE353" s="1147">
        <f xml:space="preserve"> IF('PC list'!CI353 = "-", 0, 'PC list'!CI353)</f>
        <v>0</v>
      </c>
      <c r="CF353" s="1151">
        <f>'PC list'!CJ353</f>
        <v>0</v>
      </c>
      <c r="CG353" s="1147">
        <f xml:space="preserve"> IF('PC list'!CK353 = "-", 0, 'PC list'!CK353)</f>
        <v>0</v>
      </c>
      <c r="CH353" s="1151">
        <f>'PC list'!CL353</f>
        <v>0</v>
      </c>
      <c r="CI353" s="1147" t="str">
        <f t="shared" si="190"/>
        <v/>
      </c>
      <c r="CJ353" s="1147" t="str">
        <f t="shared" si="191"/>
        <v/>
      </c>
      <c r="CK353" s="1147" t="str">
        <f>IF(CJ353="Error", IF(OR(BY353=Validation!$D$37, CE353=Validation!$D$37), CA353-CF353, CF353-BZ353), "")</f>
        <v/>
      </c>
      <c r="CL353" s="1151" t="str">
        <f t="shared" si="192"/>
        <v/>
      </c>
      <c r="CM353" s="1147" t="str">
        <f t="shared" si="193"/>
        <v/>
      </c>
      <c r="CN353" s="1700" t="str">
        <f>IF(CM353="Error", IF(OR(CB353=Validation!$D$37, CG353=Validation!$D$37), CD353-CH353, CH353-CC353), "")</f>
        <v/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2134">
        <f>'PC list'!BP353</f>
        <v>3.97</v>
      </c>
      <c r="CW353" s="2134">
        <f>'PC list'!BQ353</f>
        <v>4.4400000000000004</v>
      </c>
      <c r="CX353" s="2134">
        <f xml:space="preserve"> 'PC list'!BY353</f>
        <v>4.50023588614562</v>
      </c>
      <c r="CY353" s="2148">
        <f xml:space="preserve"> 'PC list'!CG353</f>
        <v>4.4216950913340796</v>
      </c>
      <c r="CZ353" s="215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223"/>
        <v>1</v>
      </c>
      <c r="DW353" s="2156" t="b">
        <f t="shared" si="224"/>
        <v>1</v>
      </c>
      <c r="DX353" s="2156" t="b">
        <f t="shared" si="209"/>
        <v>1</v>
      </c>
      <c r="DY353" s="2156" t="b">
        <f t="shared" si="210"/>
        <v>1</v>
      </c>
      <c r="DZ353" s="2156" t="b">
        <f t="shared" si="211"/>
        <v>1</v>
      </c>
      <c r="EA353" s="2156" t="b">
        <f t="shared" si="212"/>
        <v>1</v>
      </c>
      <c r="EB353" s="2156" t="b">
        <f t="shared" si="213"/>
        <v>1</v>
      </c>
      <c r="EC353" s="2156" t="b">
        <f t="shared" si="214"/>
        <v>1</v>
      </c>
      <c r="ED353" s="2156" t="b">
        <f t="shared" si="215"/>
        <v>1</v>
      </c>
      <c r="EE353" s="1291">
        <f t="shared" si="194"/>
        <v>1.0327455919395465</v>
      </c>
      <c r="EF353" s="1292" t="str">
        <f t="shared" si="195"/>
        <v/>
      </c>
      <c r="EG353" s="1292" t="str">
        <f t="shared" si="225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216"/>
        <v/>
      </c>
      <c r="ES353" s="1291">
        <f t="shared" si="196"/>
        <v>0.9797297297297296</v>
      </c>
      <c r="ET353" s="1292" t="str">
        <f t="shared" si="217"/>
        <v/>
      </c>
      <c r="EU353" s="1292" t="str">
        <f t="shared" si="197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218"/>
        <v/>
      </c>
      <c r="FG353" s="1291">
        <f t="shared" si="219"/>
        <v>0.98883705489743867</v>
      </c>
      <c r="FH353" s="1292" t="str">
        <f t="shared" si="220"/>
        <v/>
      </c>
      <c r="FI353" s="1292" t="str">
        <f t="shared" si="221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222"/>
        <v/>
      </c>
      <c r="FU353" s="1701" t="str">
        <f t="shared" si="198"/>
        <v>TMS</v>
      </c>
      <c r="FV353" s="1702" t="str">
        <f t="shared" si="199"/>
        <v xml:space="preserve">WA3: Customer satisfaction surveys (internal CSAT </v>
      </c>
      <c r="FW353" s="1766"/>
      <c r="FX353" s="1766"/>
      <c r="FY353" s="1766"/>
    </row>
    <row r="354" spans="1:181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CJ354&lt;&gt;0),"Error","")</f>
        <v/>
      </c>
      <c r="N354" s="1147" t="str">
        <f>IF(AND('PC list'!CI354=Validation!$D$37,'PC list'!$CJ354=0),"Error","")</f>
        <v/>
      </c>
      <c r="O354" s="1147" t="str">
        <f>IF(AND('PC list'!CI354=Validation!$D$39,'PC list'!$CJ354=0),"Error","")</f>
        <v/>
      </c>
      <c r="P354" s="1147" t="str">
        <f>IF(AND('PC list'!L354= Validation!$A$105,'PC list'!$CL354&lt;&gt;0),"Error","")</f>
        <v/>
      </c>
      <c r="Q354" s="1147" t="str">
        <f>IF(AND('PC list'!CI354=Validation!$D$37,'PC list'!$CJ354&lt;0),"Error","")</f>
        <v/>
      </c>
      <c r="R354" s="1147" t="str">
        <f>IF(AND('PC list'!CI354=Validation!$D$39,'PC list'!$CJ354&gt;0),"Error","")</f>
        <v/>
      </c>
      <c r="S354" s="1147" t="str">
        <f>IF(AND('PC list'!CI354=Validation!$D$38,'PC list'!$CJ354&lt;&gt;0),"Error","")</f>
        <v/>
      </c>
      <c r="T354" s="1147" t="str">
        <f>IF(AND('PC list'!CI354=Validation!$D$40,'PC list'!$CJ354&lt;&gt;0),"Error","")</f>
        <v/>
      </c>
      <c r="U354" s="1147" t="str">
        <f>IF(AND('PC list'!CI354=Validation!$D$42,'PC list'!$CJ354&lt;&gt;0),"Error","")</f>
        <v/>
      </c>
      <c r="V354" s="1147" t="str">
        <f>IF(AND('PC list'!CI354=Validation!$D$43,'PC list'!$CJ354&lt;&gt;0),"Error","")</f>
        <v/>
      </c>
      <c r="W354" s="1147" t="str">
        <f>IF(ISTEXT('PC list'!CJ354), "Error", "")</f>
        <v/>
      </c>
      <c r="X354" s="1147" t="str">
        <f>IF(AND('PC list'!J354=Validation!$A$39,'PC list'!$CI354=Validation!$D$37),"Error","")</f>
        <v/>
      </c>
      <c r="Y354" s="1147" t="str">
        <f>IF(AND('PC list'!J354=Validation!$A$39,'PC list'!$CI354=Validation!$D$38),"Error","")</f>
        <v/>
      </c>
      <c r="Z354" s="1147" t="str">
        <f>IF(AND('PC list'!J354=Validation!$A$38,'PC list'!$CI354=Validation!$D$39),"Error","")</f>
        <v/>
      </c>
      <c r="AA354" s="1147" t="str">
        <f>IF(AND('PC list'!J354=Validation!$A$38,'PC list'!$CI354=Validation!$D$40),"Error","")</f>
        <v/>
      </c>
      <c r="AB354" s="1147" t="str">
        <f>IF(OR(AND('PC list'!CH354=Validation!$D$105,'PC list'!$CI354=Validation!$D$39), AND('PC list'!CH354=Validation!$D$105,'PC list'!$CI354=Validation!$D$40)),"Error","")</f>
        <v/>
      </c>
      <c r="AC354" s="1147" t="str">
        <f>IF(AND(H354=Validation!$A$37,'PC list'!$CL354&lt;&gt;0),"Error","")</f>
        <v/>
      </c>
      <c r="AD354" s="1147" t="str">
        <f>IF(AND('PC list'!CK354=Validation!$D$37,'PC list'!$CL354=0),"Error","")</f>
        <v/>
      </c>
      <c r="AE354" s="1147" t="str">
        <f>IF(AND('PC list'!CK354=Validation!$D$39,'PC list'!$CL354=0),"Error","")</f>
        <v/>
      </c>
      <c r="AF354" s="1147" t="str">
        <f>IF(AND('PC list'!L354&lt;&gt; Validation!$A$105,'PC list'!$CJ354&lt;&gt;0),"Error","")</f>
        <v/>
      </c>
      <c r="AG354" s="1147" t="str">
        <f>IF(AND('PC list'!CK354=Validation!$D$37,'PC list'!$CL354&lt;0),"Error","")</f>
        <v/>
      </c>
      <c r="AH354" s="1147" t="str">
        <f>IF(AND('PC list'!CK354=Validation!$D$39,'PC list'!$CL354&gt;0),"Error","")</f>
        <v/>
      </c>
      <c r="AI354" s="1147" t="str">
        <f>IF(AND('PC list'!CK354=Validation!$D$38,'PC list'!$CL354&lt;&gt;0),"Error","")</f>
        <v/>
      </c>
      <c r="AJ354" s="1147" t="str">
        <f>IF(AND('PC list'!CK354=Validation!$D$40,'PC list'!$CL354&lt;&gt;0),"Error","")</f>
        <v/>
      </c>
      <c r="AK354" s="1147" t="str">
        <f>IF(AND('PC list'!CK354=Validation!$D$42,'PC list'!$CL354&lt;&gt;0),"Error","")</f>
        <v/>
      </c>
      <c r="AL354" s="1147" t="str">
        <f>IF(AND('PC list'!CK354=Validation!$D$43,'PC list'!$CL354&lt;&gt;0),"Error","")</f>
        <v/>
      </c>
      <c r="AM354" s="1147" t="str">
        <f>IF(ISTEXT('PC list'!CL354), "Error", "")</f>
        <v/>
      </c>
      <c r="AN354" s="552" t="str">
        <f>IF(AND('PC list'!J354=Validation!$A$39,'PC list'!$CK354=Validation!$D$37),"Error","")</f>
        <v/>
      </c>
      <c r="AO354" s="552" t="str">
        <f>IF(AND('PC list'!J354=Validation!$A$39,'PC list'!$CK354=Validation!$D$38),"Error","")</f>
        <v/>
      </c>
      <c r="AP354" s="553" t="str">
        <f>IF(AND('PC list'!J354=Validation!$A$38,'PC list'!$CK354=Validation!$D$39),"Error","")</f>
        <v/>
      </c>
      <c r="AQ354" s="553" t="str">
        <f>IF(AND('PC list'!J354=Validation!$A$38,'PC list'!$CK354=Validation!$D$40),"Error","")</f>
        <v/>
      </c>
      <c r="AR354" s="1147" t="str">
        <f>IF(OR(AND('PC list'!CH354=Validation!$D$105,'PC list'!$CK354=Validation!$D$39), AND('PC list'!CH354=Validation!$D$105,'PC list'!$CK354=Validation!$D$40)),"Error","")</f>
        <v/>
      </c>
      <c r="AS354" s="1387" t="str">
        <f>IF(AND(ISNUMBER('PC list'!$CG354), ISNUMBER('PC list'!$Q354)), IF(IF(LEN('PC list'!$CG354)=LEN(ROUNDDOWN('PC list'!$CG354, 0)), 0, LEN('PC list'!$CG354)-LEN(ROUNDDOWN('PC list'!$CG354, 0))-1) &lt; 'PC list'!$Q354, "Error", ""), "")</f>
        <v/>
      </c>
      <c r="AT354" s="1387" t="str">
        <f>IF(AND(ISNUMBER('PC list'!$CG354), ISNUMBER('PC list'!$Q354)), IF(IF(LEN('PC list'!$CG354)=LEN(ROUNDDOWN('PC list'!$CG354, 0)), 0, LEN('PC list'!$CG354)-LEN(ROUNDDOWN('PC list'!$CG354, 0))-1) &gt; 'PC list'!$Q354, "Error", ""), "")</f>
        <v/>
      </c>
      <c r="AU354" s="1150" t="b">
        <f>NOT('PC list'!M354="No")</f>
        <v>1</v>
      </c>
      <c r="AV354" s="1150" t="b">
        <f>'PC list'!AK354="Yes"</f>
        <v>0</v>
      </c>
      <c r="AW354" s="1150" t="b">
        <f>'PC list'!L354="Yes"</f>
        <v>0</v>
      </c>
      <c r="AX354" s="1150" t="b">
        <f>'PC list'!CG354&lt;&gt;""</f>
        <v>1</v>
      </c>
      <c r="AY354" s="1150" t="b">
        <f>'PC list'!AP354&lt;&gt;""</f>
        <v>0</v>
      </c>
      <c r="AZ354" s="1150" t="b">
        <f>'PC list'!AU354&lt;&gt;""</f>
        <v>0</v>
      </c>
      <c r="BA354" s="1150" t="b">
        <f>'PC list'!AZ354&lt;&gt;""</f>
        <v>0</v>
      </c>
      <c r="BB354" s="1150" t="b">
        <f>'PC list'!BE354&lt;&gt;""</f>
        <v>0</v>
      </c>
      <c r="BC354" s="1150" t="b">
        <f>AND(AY354, 'PC list'!V354&lt;'PC list'!AP354)</f>
        <v>0</v>
      </c>
      <c r="BD354" s="1150" t="b">
        <f>AND(AZ354, 'PC list'!V354&lt;'PC list'!AU354)</f>
        <v>0</v>
      </c>
      <c r="BE354" s="1150" t="b">
        <f>AND(BA354, 'PC list'!V354&gt;'PC list'!AZ354)</f>
        <v>0</v>
      </c>
      <c r="BF354" s="1150" t="b">
        <f>AND(BB354, 'PC list'!V354&gt;'PC list'!BE354)</f>
        <v>0</v>
      </c>
      <c r="BG354" s="1150" t="b">
        <f>AND(AY354, AZ354, 'PC list'!AP354 &gt; 'PC list'!AU354)</f>
        <v>0</v>
      </c>
      <c r="BH354" s="1150" t="b">
        <f>AND(BB354, BA354, 'PC list'!BE354 &lt; 'PC list'!AZ354)</f>
        <v>0</v>
      </c>
      <c r="BI354" s="1150" t="b">
        <f t="shared" si="189"/>
        <v>0</v>
      </c>
      <c r="BJ354" s="1150" t="b">
        <f>AND('PC list'!CG354&gt;'PC list'!AP354,AY354)</f>
        <v>0</v>
      </c>
      <c r="BK354" s="1150" t="b">
        <f>AND('PC list'!CG354&gt;'PC list'!AU354, AZ354)</f>
        <v>0</v>
      </c>
      <c r="BL354" s="1150" t="b">
        <f>AND('PC list'!CG354='PC list'!AU354, AZ354)</f>
        <v>0</v>
      </c>
      <c r="BM354" s="1150" t="b">
        <f>'PC list'!CG354&gt;'PC list'!V354</f>
        <v>1</v>
      </c>
      <c r="BN354" s="1150" t="b">
        <f>'PC list'!CG354='PC list'!V354</f>
        <v>0</v>
      </c>
      <c r="BO354" s="1150" t="b">
        <f>AND('PC list'!CG354='PC list'!AZ354, BA354)</f>
        <v>0</v>
      </c>
      <c r="BP354" s="1150" t="b">
        <f>AND('PC list'!CG354&gt;'PC list'!AZ354, BA354)</f>
        <v>0</v>
      </c>
      <c r="BQ354" s="1150" t="b">
        <f>AND('PC list'!CG354&gt;'PC list'!BE354, BB354)</f>
        <v>0</v>
      </c>
      <c r="BR354" s="1150" t="b">
        <f t="shared" si="200"/>
        <v>0</v>
      </c>
      <c r="BS354" s="1150" t="b">
        <f t="shared" si="201"/>
        <v>0</v>
      </c>
      <c r="BT354" s="1150" t="b">
        <f t="shared" si="202"/>
        <v>0</v>
      </c>
      <c r="BU354" s="1150" t="b">
        <f t="shared" si="203"/>
        <v>0</v>
      </c>
      <c r="BV354" s="1150" t="b">
        <f t="shared" si="204"/>
        <v>1</v>
      </c>
      <c r="BW354" s="1150" t="b">
        <f t="shared" si="205"/>
        <v>0</v>
      </c>
      <c r="BX354" s="1150" t="b">
        <f t="shared" si="206"/>
        <v>0</v>
      </c>
      <c r="BY354" s="1147">
        <f t="shared" si="207"/>
        <v>0</v>
      </c>
      <c r="BZ354" s="1151">
        <f>IF(AND(AU354, AV354, AW354, AX354, BR354), IF(BV354, ABS(ROUND('PC list'!AP354-'PC list'!AU354, 'PC list'!Q354)*'PC list'!BH354*'PC list'!BN354)*(-1), ABS(ROUND('PC list'!CG354-'PC list'!AU354, 'PC list'!Q354)*'PC list'!BH354*'PC list'!BN354)*(-1)), 0)</f>
        <v>0</v>
      </c>
      <c r="CA354" s="1151">
        <f>IF(AND(AU354, AV354, AW354, AY354, BU354), IF(BW354, ABS(ROUND('PC list'!BE354-'PC list'!AZ354, 'PC list'!Q354)*'PC list'!BL354*'PC list'!BN354), ABS(ROUND('PC list'!CG354-'PC list'!AZ354, 'PC list'!Q354)*'PC list'!BL354*'PC list'!BN354)), 0)</f>
        <v>0</v>
      </c>
      <c r="CB354" s="1151">
        <f t="shared" si="208"/>
        <v>0</v>
      </c>
      <c r="CC354" s="1151">
        <f>IF(AND(AU354, AV354, AW354=FALSE, AX354, BR354), IF(BV354, ABS(ROUND('PC list'!AP354-'PC list'!AU354, 'PC list'!Q354)*'PC list'!BH354*'PC list'!BN354)*(-1), ABS(ROUND('PC list'!CG354-'PC list'!AU354, 'PC list'!Q354)*'PC list'!BH354*'PC list'!BN354)*(-1)), 0)</f>
        <v>0</v>
      </c>
      <c r="CD354" s="1151">
        <f>IF(AND(AU354, AV354, AW354=FALSE, AX354, BU354), IF(BW354, ABS(ROUND('PC list'!BE354-'PC list'!AZ354, 'PC list'!Q354)*'PC list'!BL354*'PC list'!BN354), ABS(ROUND('PC list'!CG354-'PC list'!AZ354, 'PC list'!Q354)*'PC list'!BL354*'PC list'!BN354)), 0)</f>
        <v>0</v>
      </c>
      <c r="CE354" s="1147">
        <f xml:space="preserve"> IF('PC list'!CI354 = "-", 0, 'PC list'!CI354)</f>
        <v>0</v>
      </c>
      <c r="CF354" s="1151">
        <f>'PC list'!CJ354</f>
        <v>0</v>
      </c>
      <c r="CG354" s="1147">
        <f xml:space="preserve"> IF('PC list'!CK354 = "-", 0, 'PC list'!CK354)</f>
        <v>0</v>
      </c>
      <c r="CH354" s="1151">
        <f>'PC list'!CL354</f>
        <v>0</v>
      </c>
      <c r="CI354" s="172" t="str">
        <f t="shared" si="190"/>
        <v/>
      </c>
      <c r="CJ354" s="1147" t="str">
        <f t="shared" si="191"/>
        <v/>
      </c>
      <c r="CK354" s="1147" t="str">
        <f>IF(CJ354="Error", IF(OR(BY354=Validation!$D$37, CE354=Validation!$D$37), CA354-CF354, CF354-BZ354), "")</f>
        <v/>
      </c>
      <c r="CL354" s="1151" t="str">
        <f t="shared" si="192"/>
        <v/>
      </c>
      <c r="CM354" s="1147" t="str">
        <f t="shared" si="193"/>
        <v/>
      </c>
      <c r="CN354" s="1700" t="str">
        <f>IF(CM354="Error", IF(OR(CB354=Validation!$D$37, CG354=Validation!$D$37), CD354-CH354, CH354-CC354), "")</f>
        <v/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2134" t="str">
        <f>'PC list'!BP354</f>
        <v>Not available</v>
      </c>
      <c r="CW354" s="2134" t="str">
        <f>'PC list'!BQ354</f>
        <v>Not available</v>
      </c>
      <c r="CX354" s="2134" t="str">
        <f xml:space="preserve"> 'PC list'!BY354</f>
        <v>Not available</v>
      </c>
      <c r="CY354" s="2148">
        <f xml:space="preserve"> 'PC list'!CG354</f>
        <v>20.22</v>
      </c>
      <c r="CZ354" s="215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223"/>
        <v>0</v>
      </c>
      <c r="DW354" s="2156" t="b">
        <f t="shared" si="224"/>
        <v>0</v>
      </c>
      <c r="DX354" s="2156" t="b">
        <f t="shared" si="209"/>
        <v>0</v>
      </c>
      <c r="DY354" s="2156" t="b">
        <f t="shared" si="210"/>
        <v>0</v>
      </c>
      <c r="DZ354" s="2156" t="b">
        <f t="shared" si="211"/>
        <v>0</v>
      </c>
      <c r="EA354" s="2156" t="b">
        <f t="shared" si="212"/>
        <v>1</v>
      </c>
      <c r="EB354" s="2156" t="b">
        <f t="shared" si="213"/>
        <v>0</v>
      </c>
      <c r="EC354" s="2156" t="b">
        <f t="shared" si="214"/>
        <v>1</v>
      </c>
      <c r="ED354" s="2156" t="b">
        <f t="shared" si="215"/>
        <v>1</v>
      </c>
      <c r="EE354" s="1291" t="str">
        <f t="shared" si="194"/>
        <v/>
      </c>
      <c r="EF354" s="1292" t="str">
        <f t="shared" si="195"/>
        <v/>
      </c>
      <c r="EG354" s="1292" t="str">
        <f t="shared" si="225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216"/>
        <v/>
      </c>
      <c r="ES354" s="1291" t="str">
        <f t="shared" si="196"/>
        <v/>
      </c>
      <c r="ET354" s="1292" t="str">
        <f t="shared" si="217"/>
        <v/>
      </c>
      <c r="EU354" s="1292" t="str">
        <f t="shared" si="197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218"/>
        <v/>
      </c>
      <c r="FG354" s="1291" t="str">
        <f t="shared" si="219"/>
        <v/>
      </c>
      <c r="FH354" s="1292" t="str">
        <f t="shared" si="220"/>
        <v/>
      </c>
      <c r="FI354" s="1292" t="str">
        <f t="shared" si="221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222"/>
        <v/>
      </c>
      <c r="FU354" s="1701" t="str">
        <f t="shared" si="198"/>
        <v>TMS</v>
      </c>
      <c r="FV354" s="1702" t="str">
        <f t="shared" si="199"/>
        <v xml:space="preserve">WA4: Reduced water consumption from issuing water </v>
      </c>
      <c r="FW354" s="1766"/>
      <c r="FX354" s="1766"/>
      <c r="FY354" s="1766"/>
    </row>
    <row r="355" spans="1:181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CJ355&lt;&gt;0),"Error","")</f>
        <v/>
      </c>
      <c r="N355" s="1147" t="str">
        <f>IF(AND('PC list'!CI355=Validation!$D$37,'PC list'!$CJ355=0),"Error","")</f>
        <v/>
      </c>
      <c r="O355" s="1147" t="str">
        <f>IF(AND('PC list'!CI355=Validation!$D$39,'PC list'!$CJ355=0),"Error","")</f>
        <v/>
      </c>
      <c r="P355" s="1147" t="str">
        <f>IF(AND('PC list'!L355= Validation!$A$105,'PC list'!$CL355&lt;&gt;0),"Error","")</f>
        <v/>
      </c>
      <c r="Q355" s="1147" t="str">
        <f>IF(AND('PC list'!CI355=Validation!$D$37,'PC list'!$CJ355&lt;0),"Error","")</f>
        <v/>
      </c>
      <c r="R355" s="1147" t="str">
        <f>IF(AND('PC list'!CI355=Validation!$D$39,'PC list'!$CJ355&gt;0),"Error","")</f>
        <v/>
      </c>
      <c r="S355" s="1147" t="str">
        <f>IF(AND('PC list'!CI355=Validation!$D$38,'PC list'!$CJ355&lt;&gt;0),"Error","")</f>
        <v/>
      </c>
      <c r="T355" s="1147" t="str">
        <f>IF(AND('PC list'!CI355=Validation!$D$40,'PC list'!$CJ355&lt;&gt;0),"Error","")</f>
        <v/>
      </c>
      <c r="U355" s="1147" t="str">
        <f>IF(AND('PC list'!CI355=Validation!$D$42,'PC list'!$CJ355&lt;&gt;0),"Error","")</f>
        <v/>
      </c>
      <c r="V355" s="1147" t="str">
        <f>IF(AND('PC list'!CI355=Validation!$D$43,'PC list'!$CJ355&lt;&gt;0),"Error","")</f>
        <v/>
      </c>
      <c r="W355" s="1147" t="str">
        <f>IF(ISTEXT('PC list'!CJ355), "Error", "")</f>
        <v/>
      </c>
      <c r="X355" s="1147" t="str">
        <f>IF(AND('PC list'!J355=Validation!$A$39,'PC list'!$CI355=Validation!$D$37),"Error","")</f>
        <v/>
      </c>
      <c r="Y355" s="1147" t="str">
        <f>IF(AND('PC list'!J355=Validation!$A$39,'PC list'!$CI355=Validation!$D$38),"Error","")</f>
        <v/>
      </c>
      <c r="Z355" s="1147" t="str">
        <f>IF(AND('PC list'!J355=Validation!$A$38,'PC list'!$CI355=Validation!$D$39),"Error","")</f>
        <v/>
      </c>
      <c r="AA355" s="1147" t="str">
        <f>IF(AND('PC list'!J355=Validation!$A$38,'PC list'!$CI355=Validation!$D$40),"Error","")</f>
        <v/>
      </c>
      <c r="AB355" s="1147" t="str">
        <f>IF(OR(AND('PC list'!CH355=Validation!$D$105,'PC list'!$CI355=Validation!$D$39), AND('PC list'!CH355=Validation!$D$105,'PC list'!$CI355=Validation!$D$40)),"Error","")</f>
        <v/>
      </c>
      <c r="AC355" s="1147" t="str">
        <f>IF(AND(H355=Validation!$A$37,'PC list'!$CL355&lt;&gt;0),"Error","")</f>
        <v/>
      </c>
      <c r="AD355" s="1147" t="str">
        <f>IF(AND('PC list'!CK355=Validation!$D$37,'PC list'!$CL355=0),"Error","")</f>
        <v/>
      </c>
      <c r="AE355" s="1147" t="str">
        <f>IF(AND('PC list'!CK355=Validation!$D$39,'PC list'!$CL355=0),"Error","")</f>
        <v/>
      </c>
      <c r="AF355" s="1147" t="str">
        <f>IF(AND('PC list'!L355&lt;&gt; Validation!$A$105,'PC list'!$CJ355&lt;&gt;0),"Error","")</f>
        <v/>
      </c>
      <c r="AG355" s="1147" t="str">
        <f>IF(AND('PC list'!CK355=Validation!$D$37,'PC list'!$CL355&lt;0),"Error","")</f>
        <v/>
      </c>
      <c r="AH355" s="1147" t="str">
        <f>IF(AND('PC list'!CK355=Validation!$D$39,'PC list'!$CL355&gt;0),"Error","")</f>
        <v/>
      </c>
      <c r="AI355" s="1147" t="str">
        <f>IF(AND('PC list'!CK355=Validation!$D$38,'PC list'!$CL355&lt;&gt;0),"Error","")</f>
        <v/>
      </c>
      <c r="AJ355" s="1147" t="str">
        <f>IF(AND('PC list'!CK355=Validation!$D$40,'PC list'!$CL355&lt;&gt;0),"Error","")</f>
        <v/>
      </c>
      <c r="AK355" s="1147" t="str">
        <f>IF(AND('PC list'!CK355=Validation!$D$42,'PC list'!$CL355&lt;&gt;0),"Error","")</f>
        <v/>
      </c>
      <c r="AL355" s="1147" t="str">
        <f>IF(AND('PC list'!CK355=Validation!$D$43,'PC list'!$CL355&lt;&gt;0),"Error","")</f>
        <v/>
      </c>
      <c r="AM355" s="1147" t="str">
        <f>IF(ISTEXT('PC list'!CL355), "Error", "")</f>
        <v/>
      </c>
      <c r="AN355" s="552" t="str">
        <f>IF(AND('PC list'!J355=Validation!$A$39,'PC list'!$CK355=Validation!$D$37),"Error","")</f>
        <v/>
      </c>
      <c r="AO355" s="552" t="str">
        <f>IF(AND('PC list'!J355=Validation!$A$39,'PC list'!$CK355=Validation!$D$38),"Error","")</f>
        <v/>
      </c>
      <c r="AP355" s="553" t="str">
        <f>IF(AND('PC list'!J355=Validation!$A$38,'PC list'!$CK355=Validation!$D$39),"Error","")</f>
        <v/>
      </c>
      <c r="AQ355" s="553" t="str">
        <f>IF(AND('PC list'!J355=Validation!$A$38,'PC list'!$CK355=Validation!$D$40),"Error","")</f>
        <v/>
      </c>
      <c r="AR355" s="1147" t="str">
        <f>IF(OR(AND('PC list'!CH355=Validation!$D$105,'PC list'!$CK355=Validation!$D$39), AND('PC list'!CH355=Validation!$D$105,'PC list'!$CK355=Validation!$D$40)),"Error","")</f>
        <v/>
      </c>
      <c r="AS355" s="1387" t="str">
        <f>IF(AND(ISNUMBER('PC list'!$CG355), ISNUMBER('PC list'!$Q355)), IF(IF(LEN('PC list'!$CG355)=LEN(ROUNDDOWN('PC list'!$CG355, 0)), 0, LEN('PC list'!$CG355)-LEN(ROUNDDOWN('PC list'!$CG355, 0))-1) &lt; 'PC list'!$Q355, "Error", ""), "")</f>
        <v/>
      </c>
      <c r="AT355" s="1387" t="str">
        <f>IF(AND(ISNUMBER('PC list'!$CG355), ISNUMBER('PC list'!$Q355)), IF(IF(LEN('PC list'!$CG355)=LEN(ROUNDDOWN('PC list'!$CG355, 0)), 0, LEN('PC list'!$CG355)-LEN(ROUNDDOWN('PC list'!$CG355, 0))-1) &gt; 'PC list'!$Q355, "Error", ""), "")</f>
        <v/>
      </c>
      <c r="AU355" s="1150" t="b">
        <f>NOT('PC list'!M355="No")</f>
        <v>1</v>
      </c>
      <c r="AV355" s="1150" t="b">
        <f>'PC list'!AK355="Yes"</f>
        <v>0</v>
      </c>
      <c r="AW355" s="1150" t="b">
        <f>'PC list'!L355="Yes"</f>
        <v>0</v>
      </c>
      <c r="AX355" s="1150" t="b">
        <f>'PC list'!CG355&lt;&gt;""</f>
        <v>1</v>
      </c>
      <c r="AY355" s="1150" t="b">
        <f>'PC list'!AP355&lt;&gt;""</f>
        <v>0</v>
      </c>
      <c r="AZ355" s="1150" t="b">
        <f>'PC list'!AU355&lt;&gt;""</f>
        <v>0</v>
      </c>
      <c r="BA355" s="1150" t="b">
        <f>'PC list'!AZ355&lt;&gt;""</f>
        <v>0</v>
      </c>
      <c r="BB355" s="1150" t="b">
        <f>'PC list'!BE355&lt;&gt;""</f>
        <v>0</v>
      </c>
      <c r="BC355" s="1150" t="b">
        <f>AND(AY355, 'PC list'!V355&lt;'PC list'!AP355)</f>
        <v>0</v>
      </c>
      <c r="BD355" s="1150" t="b">
        <f>AND(AZ355, 'PC list'!V355&lt;'PC list'!AU355)</f>
        <v>0</v>
      </c>
      <c r="BE355" s="1150" t="b">
        <f>AND(BA355, 'PC list'!V355&gt;'PC list'!AZ355)</f>
        <v>0</v>
      </c>
      <c r="BF355" s="1150" t="b">
        <f>AND(BB355, 'PC list'!V355&gt;'PC list'!BE355)</f>
        <v>0</v>
      </c>
      <c r="BG355" s="1150" t="b">
        <f>AND(AY355, AZ355, 'PC list'!AP355 &gt; 'PC list'!AU355)</f>
        <v>0</v>
      </c>
      <c r="BH355" s="1150" t="b">
        <f>AND(BB355, BA355, 'PC list'!BE355 &lt; 'PC list'!AZ355)</f>
        <v>0</v>
      </c>
      <c r="BI355" s="1150" t="b">
        <f t="shared" si="189"/>
        <v>0</v>
      </c>
      <c r="BJ355" s="1150" t="b">
        <f>AND('PC list'!CG355&gt;'PC list'!AP355,AY355)</f>
        <v>0</v>
      </c>
      <c r="BK355" s="1150" t="b">
        <f>AND('PC list'!CG355&gt;'PC list'!AU355, AZ355)</f>
        <v>0</v>
      </c>
      <c r="BL355" s="1150" t="b">
        <f>AND('PC list'!CG355='PC list'!AU355, AZ355)</f>
        <v>0</v>
      </c>
      <c r="BM355" s="1150" t="b">
        <f>'PC list'!CG355&gt;'PC list'!V355</f>
        <v>1</v>
      </c>
      <c r="BN355" s="1150" t="b">
        <f>'PC list'!CG355='PC list'!V355</f>
        <v>0</v>
      </c>
      <c r="BO355" s="1150" t="b">
        <f>AND('PC list'!CG355='PC list'!AZ355, BA355)</f>
        <v>0</v>
      </c>
      <c r="BP355" s="1150" t="b">
        <f>AND('PC list'!CG355&gt;'PC list'!AZ355, BA355)</f>
        <v>0</v>
      </c>
      <c r="BQ355" s="1150" t="b">
        <f>AND('PC list'!CG355&gt;'PC list'!BE355, BB355)</f>
        <v>0</v>
      </c>
      <c r="BR355" s="1150" t="b">
        <f t="shared" si="200"/>
        <v>0</v>
      </c>
      <c r="BS355" s="1150" t="b">
        <f t="shared" si="201"/>
        <v>0</v>
      </c>
      <c r="BT355" s="1150" t="b">
        <f t="shared" si="202"/>
        <v>0</v>
      </c>
      <c r="BU355" s="1150" t="b">
        <f t="shared" si="203"/>
        <v>0</v>
      </c>
      <c r="BV355" s="1150" t="b">
        <f t="shared" si="204"/>
        <v>1</v>
      </c>
      <c r="BW355" s="1150" t="b">
        <f t="shared" si="205"/>
        <v>0</v>
      </c>
      <c r="BX355" s="1150" t="b">
        <f t="shared" si="206"/>
        <v>0</v>
      </c>
      <c r="BY355" s="1147">
        <f t="shared" si="207"/>
        <v>0</v>
      </c>
      <c r="BZ355" s="1151">
        <f>IF(AND(AU355, AV355, AW355, AX355, BR355), IF(BV355, ABS(ROUND('PC list'!AP355-'PC list'!AU355, 'PC list'!Q355)*'PC list'!BH355*'PC list'!BN355)*(-1), ABS(ROUND('PC list'!CG355-'PC list'!AU355, 'PC list'!Q355)*'PC list'!BH355*'PC list'!BN355)*(-1)), 0)</f>
        <v>0</v>
      </c>
      <c r="CA355" s="1151">
        <f>IF(AND(AU355, AV355, AW355, AY355, BU355), IF(BW355, ABS(ROUND('PC list'!BE355-'PC list'!AZ355, 'PC list'!Q355)*'PC list'!BL355*'PC list'!BN355), ABS(ROUND('PC list'!CG355-'PC list'!AZ355, 'PC list'!Q355)*'PC list'!BL355*'PC list'!BN355)), 0)</f>
        <v>0</v>
      </c>
      <c r="CB355" s="1151">
        <f t="shared" si="208"/>
        <v>0</v>
      </c>
      <c r="CC355" s="1151">
        <f>IF(AND(AU355, AV355, AW355=FALSE, AX355, BR355), IF(BV355, ABS(ROUND('PC list'!AP355-'PC list'!AU355, 'PC list'!Q355)*'PC list'!BH355*'PC list'!BN355)*(-1), ABS(ROUND('PC list'!CG355-'PC list'!AU355, 'PC list'!Q355)*'PC list'!BH355*'PC list'!BN355)*(-1)), 0)</f>
        <v>0</v>
      </c>
      <c r="CD355" s="1151">
        <f>IF(AND(AU355, AV355, AW355=FALSE, AX355, BU355), IF(BW355, ABS(ROUND('PC list'!BE355-'PC list'!AZ355, 'PC list'!Q355)*'PC list'!BL355*'PC list'!BN355), ABS(ROUND('PC list'!CG355-'PC list'!AZ355, 'PC list'!Q355)*'PC list'!BL355*'PC list'!BN355)), 0)</f>
        <v>0</v>
      </c>
      <c r="CE355" s="1147">
        <f xml:space="preserve"> IF('PC list'!CI355 = "-", 0, 'PC list'!CI355)</f>
        <v>0</v>
      </c>
      <c r="CF355" s="1151">
        <f>'PC list'!CJ355</f>
        <v>0</v>
      </c>
      <c r="CG355" s="1147">
        <f xml:space="preserve"> IF('PC list'!CK355 = "-", 0, 'PC list'!CK355)</f>
        <v>0</v>
      </c>
      <c r="CH355" s="1151">
        <f>'PC list'!CL355</f>
        <v>0</v>
      </c>
      <c r="CI355" s="1147" t="str">
        <f t="shared" si="190"/>
        <v/>
      </c>
      <c r="CJ355" s="1147" t="str">
        <f t="shared" si="191"/>
        <v/>
      </c>
      <c r="CK355" s="1147" t="str">
        <f>IF(CJ355="Error", IF(OR(BY355=Validation!$D$37, CE355=Validation!$D$37), CA355-CF355, CF355-BZ355), "")</f>
        <v/>
      </c>
      <c r="CL355" s="1151" t="str">
        <f t="shared" si="192"/>
        <v/>
      </c>
      <c r="CM355" s="1147" t="str">
        <f t="shared" si="193"/>
        <v/>
      </c>
      <c r="CN355" s="1700" t="str">
        <f>IF(CM355="Error", IF(OR(CB355=Validation!$D$37, CG355=Validation!$D$37), CD355-CH355, CH355-CC355), "")</f>
        <v/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2134" t="str">
        <f>'PC list'!BP355</f>
        <v>Not available</v>
      </c>
      <c r="CW355" s="2134">
        <f>'PC list'!BQ355</f>
        <v>1404</v>
      </c>
      <c r="CX355" s="2134">
        <f xml:space="preserve"> 'PC list'!BY355</f>
        <v>2089</v>
      </c>
      <c r="CY355" s="2148">
        <f xml:space="preserve"> 'PC list'!CG355</f>
        <v>4834</v>
      </c>
      <c r="CZ355" s="215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223"/>
        <v>0</v>
      </c>
      <c r="DW355" s="2156" t="b">
        <f t="shared" si="224"/>
        <v>1</v>
      </c>
      <c r="DX355" s="2156" t="b">
        <f t="shared" si="209"/>
        <v>1</v>
      </c>
      <c r="DY355" s="2156" t="b">
        <f t="shared" si="210"/>
        <v>1</v>
      </c>
      <c r="DZ355" s="2156" t="b">
        <f t="shared" si="211"/>
        <v>1</v>
      </c>
      <c r="EA355" s="2156" t="b">
        <f t="shared" si="212"/>
        <v>1</v>
      </c>
      <c r="EB355" s="2156" t="b">
        <f t="shared" si="213"/>
        <v>1</v>
      </c>
      <c r="EC355" s="2156" t="b">
        <f t="shared" si="214"/>
        <v>1</v>
      </c>
      <c r="ED355" s="2156" t="b">
        <f t="shared" si="215"/>
        <v>1</v>
      </c>
      <c r="EE355" s="1291" t="str">
        <f t="shared" si="194"/>
        <v/>
      </c>
      <c r="EF355" s="1292" t="str">
        <f t="shared" si="195"/>
        <v/>
      </c>
      <c r="EG355" s="1292" t="str">
        <f t="shared" si="225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216"/>
        <v/>
      </c>
      <c r="ES355" s="1291">
        <f t="shared" si="196"/>
        <v>0.83333333333333337</v>
      </c>
      <c r="ET355" s="1292" t="str">
        <f t="shared" si="217"/>
        <v>Warning</v>
      </c>
      <c r="EU355" s="1292" t="str">
        <f t="shared" si="197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218"/>
        <v/>
      </c>
      <c r="FG355" s="1291">
        <f t="shared" si="219"/>
        <v>0.69411201531833411</v>
      </c>
      <c r="FH355" s="1292" t="str">
        <f t="shared" si="220"/>
        <v>Warning</v>
      </c>
      <c r="FI355" s="1292" t="str">
        <f t="shared" si="221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222"/>
        <v/>
      </c>
      <c r="FU355" s="1701" t="str">
        <f t="shared" si="198"/>
        <v>TMS</v>
      </c>
      <c r="FV355" s="1702" t="str">
        <f t="shared" si="199"/>
        <v>WA5: Provide a free repair service for customers w</v>
      </c>
      <c r="FW355" s="1766"/>
      <c r="FX355" s="1766"/>
      <c r="FY355" s="1766"/>
    </row>
    <row r="356" spans="1:181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CJ356&lt;&gt;0),"Error","")</f>
        <v/>
      </c>
      <c r="N356" s="1147" t="str">
        <f>IF(AND('PC list'!CI356=Validation!$D$37,'PC list'!$CJ356=0),"Error","")</f>
        <v/>
      </c>
      <c r="O356" s="1147" t="str">
        <f>IF(AND('PC list'!CI356=Validation!$D$39,'PC list'!$CJ356=0),"Error","")</f>
        <v/>
      </c>
      <c r="P356" s="1147" t="str">
        <f>IF(AND('PC list'!L356= Validation!$A$105,'PC list'!$CL356&lt;&gt;0),"Error","")</f>
        <v/>
      </c>
      <c r="Q356" s="1147" t="str">
        <f>IF(AND('PC list'!CI356=Validation!$D$37,'PC list'!$CJ356&lt;0),"Error","")</f>
        <v/>
      </c>
      <c r="R356" s="1147" t="str">
        <f>IF(AND('PC list'!CI356=Validation!$D$39,'PC list'!$CJ356&gt;0),"Error","")</f>
        <v/>
      </c>
      <c r="S356" s="1147" t="str">
        <f>IF(AND('PC list'!CI356=Validation!$D$38,'PC list'!$CJ356&lt;&gt;0),"Error","")</f>
        <v/>
      </c>
      <c r="T356" s="1147" t="str">
        <f>IF(AND('PC list'!CI356=Validation!$D$40,'PC list'!$CJ356&lt;&gt;0),"Error","")</f>
        <v/>
      </c>
      <c r="U356" s="1147" t="str">
        <f>IF(AND('PC list'!CI356=Validation!$D$42,'PC list'!$CJ356&lt;&gt;0),"Error","")</f>
        <v/>
      </c>
      <c r="V356" s="1147" t="str">
        <f>IF(AND('PC list'!CI356=Validation!$D$43,'PC list'!$CJ356&lt;&gt;0),"Error","")</f>
        <v/>
      </c>
      <c r="W356" s="1147" t="str">
        <f>IF(ISTEXT('PC list'!CJ356), "Error", "")</f>
        <v/>
      </c>
      <c r="X356" s="1147" t="str">
        <f>IF(AND('PC list'!J356=Validation!$A$39,'PC list'!$CI356=Validation!$D$37),"Error","")</f>
        <v/>
      </c>
      <c r="Y356" s="1147" t="str">
        <f>IF(AND('PC list'!J356=Validation!$A$39,'PC list'!$CI356=Validation!$D$38),"Error","")</f>
        <v/>
      </c>
      <c r="Z356" s="1147" t="str">
        <f>IF(AND('PC list'!J356=Validation!$A$38,'PC list'!$CI356=Validation!$D$39),"Error","")</f>
        <v/>
      </c>
      <c r="AA356" s="1147" t="str">
        <f>IF(AND('PC list'!J356=Validation!$A$38,'PC list'!$CI356=Validation!$D$40),"Error","")</f>
        <v/>
      </c>
      <c r="AB356" s="1147" t="str">
        <f>IF(OR(AND('PC list'!CH356=Validation!$D$105,'PC list'!$CI356=Validation!$D$39), AND('PC list'!CH356=Validation!$D$105,'PC list'!$CI356=Validation!$D$40)),"Error","")</f>
        <v/>
      </c>
      <c r="AC356" s="1147" t="str">
        <f>IF(AND(H356=Validation!$A$37,'PC list'!$CL356&lt;&gt;0),"Error","")</f>
        <v/>
      </c>
      <c r="AD356" s="1147" t="str">
        <f>IF(AND('PC list'!CK356=Validation!$D$37,'PC list'!$CL356=0),"Error","")</f>
        <v/>
      </c>
      <c r="AE356" s="1147" t="str">
        <f>IF(AND('PC list'!CK356=Validation!$D$39,'PC list'!$CL356=0),"Error","")</f>
        <v/>
      </c>
      <c r="AF356" s="1147" t="str">
        <f>IF(AND('PC list'!L356&lt;&gt; Validation!$A$105,'PC list'!$CJ356&lt;&gt;0),"Error","")</f>
        <v/>
      </c>
      <c r="AG356" s="1147" t="str">
        <f>IF(AND('PC list'!CK356=Validation!$D$37,'PC list'!$CL356&lt;0),"Error","")</f>
        <v/>
      </c>
      <c r="AH356" s="1147" t="str">
        <f>IF(AND('PC list'!CK356=Validation!$D$39,'PC list'!$CL356&gt;0),"Error","")</f>
        <v/>
      </c>
      <c r="AI356" s="1147" t="str">
        <f>IF(AND('PC list'!CK356=Validation!$D$38,'PC list'!$CL356&lt;&gt;0),"Error","")</f>
        <v/>
      </c>
      <c r="AJ356" s="1147" t="str">
        <f>IF(AND('PC list'!CK356=Validation!$D$40,'PC list'!$CL356&lt;&gt;0),"Error","")</f>
        <v/>
      </c>
      <c r="AK356" s="1147" t="str">
        <f>IF(AND('PC list'!CK356=Validation!$D$42,'PC list'!$CL356&lt;&gt;0),"Error","")</f>
        <v/>
      </c>
      <c r="AL356" s="1147" t="str">
        <f>IF(AND('PC list'!CK356=Validation!$D$43,'PC list'!$CL356&lt;&gt;0),"Error","")</f>
        <v/>
      </c>
      <c r="AM356" s="1147" t="str">
        <f>IF(ISTEXT('PC list'!CL356), "Error", "")</f>
        <v/>
      </c>
      <c r="AN356" s="552" t="str">
        <f>IF(AND('PC list'!J356=Validation!$A$39,'PC list'!$CK356=Validation!$D$37),"Error","")</f>
        <v/>
      </c>
      <c r="AO356" s="552" t="str">
        <f>IF(AND('PC list'!J356=Validation!$A$39,'PC list'!$CK356=Validation!$D$38),"Error","")</f>
        <v/>
      </c>
      <c r="AP356" s="553" t="str">
        <f>IF(AND('PC list'!J356=Validation!$A$38,'PC list'!$CK356=Validation!$D$39),"Error","")</f>
        <v/>
      </c>
      <c r="AQ356" s="553" t="str">
        <f>IF(AND('PC list'!J356=Validation!$A$38,'PC list'!$CK356=Validation!$D$40),"Error","")</f>
        <v/>
      </c>
      <c r="AR356" s="1147" t="str">
        <f>IF(OR(AND('PC list'!CH356=Validation!$D$105,'PC list'!$CK356=Validation!$D$39), AND('PC list'!CH356=Validation!$D$105,'PC list'!$CK356=Validation!$D$40)),"Error","")</f>
        <v/>
      </c>
      <c r="AS356" s="1387" t="str">
        <f>IF(AND(ISNUMBER('PC list'!$CG356), ISNUMBER('PC list'!$Q356)), IF(IF(LEN('PC list'!$CG356)=LEN(ROUNDDOWN('PC list'!$CG356, 0)), 0, LEN('PC list'!$CG356)-LEN(ROUNDDOWN('PC list'!$CG356, 0))-1) &lt; 'PC list'!$Q356, "Error", ""), "")</f>
        <v/>
      </c>
      <c r="AT356" s="1387" t="str">
        <f>IF(AND(ISNUMBER('PC list'!$CG356), ISNUMBER('PC list'!$Q356)), IF(IF(LEN('PC list'!$CG356)=LEN(ROUNDDOWN('PC list'!$CG356, 0)), 0, LEN('PC list'!$CG356)-LEN(ROUNDDOWN('PC list'!$CG356, 0))-1) &gt; 'PC list'!$Q356, "Error", ""), "")</f>
        <v/>
      </c>
      <c r="AU356" s="1150" t="b">
        <f>NOT('PC list'!M356="No")</f>
        <v>0</v>
      </c>
      <c r="AV356" s="1150" t="b">
        <f>'PC list'!AK356="Yes"</f>
        <v>1</v>
      </c>
      <c r="AW356" s="1150" t="b">
        <f>'PC list'!L356="Yes"</f>
        <v>0</v>
      </c>
      <c r="AX356" s="1150" t="b">
        <f>'PC list'!CG356&lt;&gt;""</f>
        <v>1</v>
      </c>
      <c r="AY356" s="1150" t="b">
        <f>'PC list'!AP356&lt;&gt;""</f>
        <v>1</v>
      </c>
      <c r="AZ356" s="1150" t="b">
        <f>'PC list'!AU356&lt;&gt;""</f>
        <v>1</v>
      </c>
      <c r="BA356" s="1150" t="b">
        <f>'PC list'!AZ356&lt;&gt;""</f>
        <v>0</v>
      </c>
      <c r="BB356" s="1150" t="b">
        <f>'PC list'!BE356&lt;&gt;""</f>
        <v>0</v>
      </c>
      <c r="BC356" s="1150" t="b">
        <f>AND(AY356, 'PC list'!V356&lt;'PC list'!AP356)</f>
        <v>0</v>
      </c>
      <c r="BD356" s="1150" t="b">
        <f>AND(AZ356, 'PC list'!V356&lt;'PC list'!AU356)</f>
        <v>0</v>
      </c>
      <c r="BE356" s="1150" t="b">
        <f>AND(BA356, 'PC list'!V356&gt;'PC list'!AZ356)</f>
        <v>0</v>
      </c>
      <c r="BF356" s="1150" t="b">
        <f>AND(BB356, 'PC list'!V356&gt;'PC list'!BE356)</f>
        <v>0</v>
      </c>
      <c r="BG356" s="1150" t="b">
        <f>AND(AY356, AZ356, 'PC list'!AP356 &gt; 'PC list'!AU356)</f>
        <v>0</v>
      </c>
      <c r="BH356" s="1150" t="b">
        <f>AND(BB356, BA356, 'PC list'!BE356 &lt; 'PC list'!AZ356)</f>
        <v>0</v>
      </c>
      <c r="BI356" s="1150" t="b">
        <f t="shared" si="189"/>
        <v>0</v>
      </c>
      <c r="BJ356" s="1150" t="b">
        <f>AND('PC list'!CG356&gt;'PC list'!AP356,AY356)</f>
        <v>1</v>
      </c>
      <c r="BK356" s="1150" t="b">
        <f>AND('PC list'!CG356&gt;'PC list'!AU356, AZ356)</f>
        <v>0</v>
      </c>
      <c r="BL356" s="1150" t="b">
        <f>AND('PC list'!CG356='PC list'!AU356, AZ356)</f>
        <v>1</v>
      </c>
      <c r="BM356" s="1150" t="b">
        <f>'PC list'!CG356&gt;'PC list'!V356</f>
        <v>0</v>
      </c>
      <c r="BN356" s="1150" t="b">
        <f>'PC list'!CG356='PC list'!V356</f>
        <v>0</v>
      </c>
      <c r="BO356" s="1150" t="b">
        <f>AND('PC list'!CG356='PC list'!AZ356, BA356)</f>
        <v>0</v>
      </c>
      <c r="BP356" s="1150" t="b">
        <f>AND('PC list'!CG356&gt;'PC list'!AZ356, BA356)</f>
        <v>0</v>
      </c>
      <c r="BQ356" s="1150" t="b">
        <f>AND('PC list'!CG356&gt;'PC list'!BE356, BB356)</f>
        <v>0</v>
      </c>
      <c r="BR356" s="1150" t="b">
        <f t="shared" si="200"/>
        <v>0</v>
      </c>
      <c r="BS356" s="1150" t="b">
        <f t="shared" si="201"/>
        <v>1</v>
      </c>
      <c r="BT356" s="1150" t="b">
        <f t="shared" si="202"/>
        <v>0</v>
      </c>
      <c r="BU356" s="1150" t="b">
        <f t="shared" si="203"/>
        <v>0</v>
      </c>
      <c r="BV356" s="1150" t="b">
        <f t="shared" si="204"/>
        <v>0</v>
      </c>
      <c r="BW356" s="1150" t="b">
        <f t="shared" si="205"/>
        <v>0</v>
      </c>
      <c r="BX356" s="1150" t="b">
        <f t="shared" si="206"/>
        <v>0</v>
      </c>
      <c r="BY356" s="1147">
        <f t="shared" si="207"/>
        <v>0</v>
      </c>
      <c r="BZ356" s="1151">
        <f>IF(AND(AU356, AV356, AW356, AX356, BR356), IF(BV356, ABS(ROUND('PC list'!AP356-'PC list'!AU356, 'PC list'!Q356)*'PC list'!BH356*'PC list'!BN356)*(-1), ABS(ROUND('PC list'!CG356-'PC list'!AU356, 'PC list'!Q356)*'PC list'!BH356*'PC list'!BN356)*(-1)), 0)</f>
        <v>0</v>
      </c>
      <c r="CA356" s="1151">
        <f>IF(AND(AU356, AV356, AW356, AY356, BU356), IF(BW356, ABS(ROUND('PC list'!BE356-'PC list'!AZ356, 'PC list'!Q356)*'PC list'!BL356*'PC list'!BN356), ABS(ROUND('PC list'!CG356-'PC list'!AZ356, 'PC list'!Q356)*'PC list'!BL356*'PC list'!BN356)), 0)</f>
        <v>0</v>
      </c>
      <c r="CB356" s="1151">
        <f t="shared" si="208"/>
        <v>0</v>
      </c>
      <c r="CC356" s="1151">
        <f>IF(AND(AU356, AV356, AW356=FALSE, AX356, BR356), IF(BV356, ABS(ROUND('PC list'!AP356-'PC list'!AU356, 'PC list'!Q356)*'PC list'!BH356*'PC list'!BN356)*(-1), ABS(ROUND('PC list'!CG356-'PC list'!AU356, 'PC list'!Q356)*'PC list'!BH356*'PC list'!BN356)*(-1)), 0)</f>
        <v>0</v>
      </c>
      <c r="CD356" s="1151">
        <f>IF(AND(AU356, AV356, AW356=FALSE, AX356, BU356), IF(BW356, ABS(ROUND('PC list'!BE356-'PC list'!AZ356, 'PC list'!Q356)*'PC list'!BL356*'PC list'!BN356), ABS(ROUND('PC list'!CG356-'PC list'!AZ356, 'PC list'!Q356)*'PC list'!BL356*'PC list'!BN356)), 0)</f>
        <v>0</v>
      </c>
      <c r="CE356" s="1147">
        <f xml:space="preserve"> IF('PC list'!CI356 = "-", 0, 'PC list'!CI356)</f>
        <v>0</v>
      </c>
      <c r="CF356" s="1151">
        <f>'PC list'!CJ356</f>
        <v>0</v>
      </c>
      <c r="CG356" s="1147" t="str">
        <f xml:space="preserve"> IF('PC list'!CK356 = "-", 0, 'PC list'!CK356)</f>
        <v>Underperformance payment</v>
      </c>
      <c r="CH356" s="1151">
        <f>'PC list'!CL356</f>
        <v>-4.6749999999999998</v>
      </c>
      <c r="CI356" s="1147" t="str">
        <f t="shared" si="190"/>
        <v/>
      </c>
      <c r="CJ356" s="1147" t="str">
        <f t="shared" si="191"/>
        <v/>
      </c>
      <c r="CK356" s="1147" t="str">
        <f>IF(CJ356="Error", IF(OR(BY356=Validation!$D$37, CE356=Validation!$D$37), CA356-CF356, CF356-BZ356), "")</f>
        <v/>
      </c>
      <c r="CL356" s="1151" t="str">
        <f t="shared" si="192"/>
        <v/>
      </c>
      <c r="CM356" s="1147" t="str">
        <f t="shared" si="193"/>
        <v/>
      </c>
      <c r="CN356" s="1700" t="str">
        <f>IF(CM356="Error", IF(OR(CB356=Validation!$D$37, CG356=Validation!$D$37), CD356-CH356, CH356-CC356), "")</f>
        <v/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2134" t="str">
        <f>'PC list'!BP356</f>
        <v>Stable</v>
      </c>
      <c r="CW356" s="2134" t="str">
        <f>'PC list'!BQ356</f>
        <v>Marginal</v>
      </c>
      <c r="CX356" s="2134" t="str">
        <f xml:space="preserve"> 'PC list'!BY356</f>
        <v>Marginal</v>
      </c>
      <c r="CY356" s="2148" t="str">
        <f xml:space="preserve"> 'PC list'!CG356</f>
        <v>Marginal</v>
      </c>
      <c r="CZ356" s="2154" t="str">
        <f xml:space="preserve"> 'PC list'!CO356</f>
        <v>Marginal</v>
      </c>
      <c r="DA356" s="2154" t="str">
        <f xml:space="preserve"> 'PC list'!CW356</f>
        <v>Marginal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223"/>
        <v>0</v>
      </c>
      <c r="DW356" s="2156" t="b">
        <f t="shared" si="224"/>
        <v>0</v>
      </c>
      <c r="DX356" s="2156" t="b">
        <f t="shared" si="209"/>
        <v>0</v>
      </c>
      <c r="DY356" s="2156" t="b">
        <f t="shared" si="210"/>
        <v>0</v>
      </c>
      <c r="DZ356" s="2156" t="b">
        <f t="shared" si="211"/>
        <v>0</v>
      </c>
      <c r="EA356" s="2156" t="b">
        <f t="shared" si="212"/>
        <v>0</v>
      </c>
      <c r="EB356" s="2156" t="b">
        <f t="shared" si="213"/>
        <v>0</v>
      </c>
      <c r="EC356" s="2156" t="b">
        <f t="shared" si="214"/>
        <v>0</v>
      </c>
      <c r="ED356" s="2156" t="b">
        <f t="shared" si="215"/>
        <v>0</v>
      </c>
      <c r="EE356" s="1291" t="str">
        <f t="shared" si="194"/>
        <v/>
      </c>
      <c r="EF356" s="1292" t="str">
        <f t="shared" si="195"/>
        <v/>
      </c>
      <c r="EG356" s="1292" t="str">
        <f t="shared" si="225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216"/>
        <v/>
      </c>
      <c r="ES356" s="1291" t="str">
        <f t="shared" si="196"/>
        <v/>
      </c>
      <c r="ET356" s="1292" t="str">
        <f t="shared" si="217"/>
        <v/>
      </c>
      <c r="EU356" s="1292" t="str">
        <f t="shared" si="197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218"/>
        <v/>
      </c>
      <c r="FG356" s="1291" t="str">
        <f t="shared" si="219"/>
        <v/>
      </c>
      <c r="FH356" s="1292" t="str">
        <f t="shared" si="220"/>
        <v/>
      </c>
      <c r="FI356" s="1292" t="str">
        <f t="shared" si="221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222"/>
        <v/>
      </c>
      <c r="FU356" s="1701" t="str">
        <f t="shared" si="198"/>
        <v>TMS</v>
      </c>
      <c r="FV356" s="1702" t="str">
        <f t="shared" si="199"/>
        <v>WB1: Asset health water infrastructure</v>
      </c>
      <c r="FW356" s="1766"/>
      <c r="FX356" s="1766"/>
      <c r="FY356" s="1766"/>
    </row>
    <row r="357" spans="1:181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CJ357&lt;&gt;0),"Error","")</f>
        <v/>
      </c>
      <c r="N357" s="1147" t="str">
        <f>IF(AND('PC list'!CI357=Validation!$D$37,'PC list'!$CJ357=0),"Error","")</f>
        <v/>
      </c>
      <c r="O357" s="1147" t="str">
        <f>IF(AND('PC list'!CI357=Validation!$D$39,'PC list'!$CJ357=0),"Error","")</f>
        <v/>
      </c>
      <c r="P357" s="1147" t="str">
        <f>IF(AND('PC list'!L357= Validation!$A$105,'PC list'!$CL357&lt;&gt;0),"Error","")</f>
        <v/>
      </c>
      <c r="Q357" s="1147" t="str">
        <f>IF(AND('PC list'!CI357=Validation!$D$37,'PC list'!$CJ357&lt;0),"Error","")</f>
        <v/>
      </c>
      <c r="R357" s="1147" t="str">
        <f>IF(AND('PC list'!CI357=Validation!$D$39,'PC list'!$CJ357&gt;0),"Error","")</f>
        <v/>
      </c>
      <c r="S357" s="1147" t="str">
        <f>IF(AND('PC list'!CI357=Validation!$D$38,'PC list'!$CJ357&lt;&gt;0),"Error","")</f>
        <v/>
      </c>
      <c r="T357" s="1147" t="str">
        <f>IF(AND('PC list'!CI357=Validation!$D$40,'PC list'!$CJ357&lt;&gt;0),"Error","")</f>
        <v/>
      </c>
      <c r="U357" s="1147" t="str">
        <f>IF(AND('PC list'!CI357=Validation!$D$42,'PC list'!$CJ357&lt;&gt;0),"Error","")</f>
        <v/>
      </c>
      <c r="V357" s="1147" t="str">
        <f>IF(AND('PC list'!CI357=Validation!$D$43,'PC list'!$CJ357&lt;&gt;0),"Error","")</f>
        <v/>
      </c>
      <c r="W357" s="1147" t="str">
        <f>IF(ISTEXT('PC list'!CJ357), "Error", "")</f>
        <v/>
      </c>
      <c r="X357" s="1147" t="str">
        <f>IF(AND('PC list'!J357=Validation!$A$39,'PC list'!$CI357=Validation!$D$37),"Error","")</f>
        <v/>
      </c>
      <c r="Y357" s="1147" t="str">
        <f>IF(AND('PC list'!J357=Validation!$A$39,'PC list'!$CI357=Validation!$D$38),"Error","")</f>
        <v/>
      </c>
      <c r="Z357" s="1147" t="str">
        <f>IF(AND('PC list'!J357=Validation!$A$38,'PC list'!$CI357=Validation!$D$39),"Error","")</f>
        <v/>
      </c>
      <c r="AA357" s="1147" t="str">
        <f>IF(AND('PC list'!J357=Validation!$A$38,'PC list'!$CI357=Validation!$D$40),"Error","")</f>
        <v/>
      </c>
      <c r="AB357" s="1147" t="str">
        <f>IF(OR(AND('PC list'!CH357=Validation!$D$105,'PC list'!$CI357=Validation!$D$39), AND('PC list'!CH357=Validation!$D$105,'PC list'!$CI357=Validation!$D$40)),"Error","")</f>
        <v/>
      </c>
      <c r="AC357" s="1147" t="str">
        <f>IF(AND(H357=Validation!$A$37,'PC list'!$CL357&lt;&gt;0),"Error","")</f>
        <v/>
      </c>
      <c r="AD357" s="1147" t="str">
        <f>IF(AND('PC list'!CK357=Validation!$D$37,'PC list'!$CL357=0),"Error","")</f>
        <v/>
      </c>
      <c r="AE357" s="1147" t="str">
        <f>IF(AND('PC list'!CK357=Validation!$D$39,'PC list'!$CL357=0),"Error","")</f>
        <v/>
      </c>
      <c r="AF357" s="1147" t="str">
        <f>IF(AND('PC list'!L357&lt;&gt; Validation!$A$105,'PC list'!$CJ357&lt;&gt;0),"Error","")</f>
        <v/>
      </c>
      <c r="AG357" s="1147" t="str">
        <f>IF(AND('PC list'!CK357=Validation!$D$37,'PC list'!$CL357&lt;0),"Error","")</f>
        <v/>
      </c>
      <c r="AH357" s="1147" t="str">
        <f>IF(AND('PC list'!CK357=Validation!$D$39,'PC list'!$CL357&gt;0),"Error","")</f>
        <v/>
      </c>
      <c r="AI357" s="1147" t="str">
        <f>IF(AND('PC list'!CK357=Validation!$D$38,'PC list'!$CL357&lt;&gt;0),"Error","")</f>
        <v/>
      </c>
      <c r="AJ357" s="1147" t="str">
        <f>IF(AND('PC list'!CK357=Validation!$D$40,'PC list'!$CL357&lt;&gt;0),"Error","")</f>
        <v/>
      </c>
      <c r="AK357" s="1147" t="str">
        <f>IF(AND('PC list'!CK357=Validation!$D$42,'PC list'!$CL357&lt;&gt;0),"Error","")</f>
        <v/>
      </c>
      <c r="AL357" s="1147" t="str">
        <f>IF(AND('PC list'!CK357=Validation!$D$43,'PC list'!$CL357&lt;&gt;0),"Error","")</f>
        <v/>
      </c>
      <c r="AM357" s="1147" t="str">
        <f>IF(ISTEXT('PC list'!CL357), "Error", "")</f>
        <v/>
      </c>
      <c r="AN357" s="552" t="str">
        <f>IF(AND('PC list'!J357=Validation!$A$39,'PC list'!$CK357=Validation!$D$37),"Error","")</f>
        <v/>
      </c>
      <c r="AO357" s="552" t="str">
        <f>IF(AND('PC list'!J357=Validation!$A$39,'PC list'!$CK357=Validation!$D$38),"Error","")</f>
        <v/>
      </c>
      <c r="AP357" s="553" t="str">
        <f>IF(AND('PC list'!J357=Validation!$A$38,'PC list'!$CK357=Validation!$D$39),"Error","")</f>
        <v/>
      </c>
      <c r="AQ357" s="553" t="str">
        <f>IF(AND('PC list'!J357=Validation!$A$38,'PC list'!$CK357=Validation!$D$40),"Error","")</f>
        <v/>
      </c>
      <c r="AR357" s="1147" t="str">
        <f>IF(OR(AND('PC list'!CH357=Validation!$D$105,'PC list'!$CK357=Validation!$D$39), AND('PC list'!CH357=Validation!$D$105,'PC list'!$CK357=Validation!$D$40)),"Error","")</f>
        <v/>
      </c>
      <c r="AS357" s="1387" t="str">
        <f>IF(AND(ISNUMBER('PC list'!$CG357), ISNUMBER('PC list'!$Q357)), IF(IF(LEN('PC list'!$CG357)=LEN(ROUNDDOWN('PC list'!$CG357, 0)), 0, LEN('PC list'!$CG357)-LEN(ROUNDDOWN('PC list'!$CG357, 0))-1) &lt; 'PC list'!$Q357, "Error", ""), "")</f>
        <v/>
      </c>
      <c r="AT357" s="1387" t="str">
        <f>IF(AND(ISNUMBER('PC list'!$CG357), ISNUMBER('PC list'!$Q357)), IF(IF(LEN('PC list'!$CG357)=LEN(ROUNDDOWN('PC list'!$CG357, 0)), 0, LEN('PC list'!$CG357)-LEN(ROUNDDOWN('PC list'!$CG357, 0))-1) &gt; 'PC list'!$Q357, "Error", ""), "")</f>
        <v/>
      </c>
      <c r="AU357" s="1150" t="b">
        <f>NOT('PC list'!M357="No")</f>
        <v>0</v>
      </c>
      <c r="AV357" s="1150" t="b">
        <f>'PC list'!AK357="Yes"</f>
        <v>1</v>
      </c>
      <c r="AW357" s="1150" t="b">
        <f>'PC list'!L357="Yes"</f>
        <v>0</v>
      </c>
      <c r="AX357" s="1150" t="b">
        <f>'PC list'!CG357&lt;&gt;""</f>
        <v>1</v>
      </c>
      <c r="AY357" s="1150" t="b">
        <f>'PC list'!AP357&lt;&gt;""</f>
        <v>1</v>
      </c>
      <c r="AZ357" s="1150" t="b">
        <f>'PC list'!AU357&lt;&gt;""</f>
        <v>1</v>
      </c>
      <c r="BA357" s="1150" t="b">
        <f>'PC list'!AZ357&lt;&gt;""</f>
        <v>0</v>
      </c>
      <c r="BB357" s="1150" t="b">
        <f>'PC list'!BE357&lt;&gt;""</f>
        <v>0</v>
      </c>
      <c r="BC357" s="1150" t="b">
        <f>AND(AY357, 'PC list'!V357&lt;'PC list'!AP357)</f>
        <v>0</v>
      </c>
      <c r="BD357" s="1150" t="b">
        <f>AND(AZ357, 'PC list'!V357&lt;'PC list'!AU357)</f>
        <v>0</v>
      </c>
      <c r="BE357" s="1150" t="b">
        <f>AND(BA357, 'PC list'!V357&gt;'PC list'!AZ357)</f>
        <v>0</v>
      </c>
      <c r="BF357" s="1150" t="b">
        <f>AND(BB357, 'PC list'!V357&gt;'PC list'!BE357)</f>
        <v>0</v>
      </c>
      <c r="BG357" s="1150" t="b">
        <f>AND(AY357, AZ357, 'PC list'!AP357 &gt; 'PC list'!AU357)</f>
        <v>0</v>
      </c>
      <c r="BH357" s="1150" t="b">
        <f>AND(BB357, BA357, 'PC list'!BE357 &lt; 'PC list'!AZ357)</f>
        <v>0</v>
      </c>
      <c r="BI357" s="1150" t="b">
        <f t="shared" si="189"/>
        <v>0</v>
      </c>
      <c r="BJ357" s="1150" t="b">
        <f>AND('PC list'!CG357&gt;'PC list'!AP357,AY357)</f>
        <v>1</v>
      </c>
      <c r="BK357" s="1150" t="b">
        <f>AND('PC list'!CG357&gt;'PC list'!AU357, AZ357)</f>
        <v>1</v>
      </c>
      <c r="BL357" s="1150" t="b">
        <f>AND('PC list'!CG357='PC list'!AU357, AZ357)</f>
        <v>0</v>
      </c>
      <c r="BM357" s="1150" t="b">
        <f>'PC list'!CG357&gt;'PC list'!V357</f>
        <v>0</v>
      </c>
      <c r="BN357" s="1150" t="b">
        <f>'PC list'!CG357='PC list'!V357</f>
        <v>1</v>
      </c>
      <c r="BO357" s="1150" t="b">
        <f>AND('PC list'!CG357='PC list'!AZ357, BA357)</f>
        <v>0</v>
      </c>
      <c r="BP357" s="1150" t="b">
        <f>AND('PC list'!CG357&gt;'PC list'!AZ357, BA357)</f>
        <v>0</v>
      </c>
      <c r="BQ357" s="1150" t="b">
        <f>AND('PC list'!CG357&gt;'PC list'!BE357, BB357)</f>
        <v>0</v>
      </c>
      <c r="BR357" s="1150" t="b">
        <f t="shared" si="200"/>
        <v>0</v>
      </c>
      <c r="BS357" s="1150" t="b">
        <f t="shared" si="201"/>
        <v>0</v>
      </c>
      <c r="BT357" s="1150" t="b">
        <f t="shared" si="202"/>
        <v>0</v>
      </c>
      <c r="BU357" s="1150" t="b">
        <f t="shared" si="203"/>
        <v>0</v>
      </c>
      <c r="BV357" s="1150" t="b">
        <f t="shared" si="204"/>
        <v>0</v>
      </c>
      <c r="BW357" s="1150" t="b">
        <f t="shared" si="205"/>
        <v>0</v>
      </c>
      <c r="BX357" s="1150" t="b">
        <f t="shared" si="206"/>
        <v>0</v>
      </c>
      <c r="BY357" s="1147">
        <f t="shared" si="207"/>
        <v>0</v>
      </c>
      <c r="BZ357" s="1151">
        <f>IF(AND(AU357, AV357, AW357, AX357, BR357), IF(BV357, ABS(ROUND('PC list'!AP357-'PC list'!AU357, 'PC list'!Q357)*'PC list'!BH357*'PC list'!BN357)*(-1), ABS(ROUND('PC list'!CG357-'PC list'!AU357, 'PC list'!Q357)*'PC list'!BH357*'PC list'!BN357)*(-1)), 0)</f>
        <v>0</v>
      </c>
      <c r="CA357" s="1151">
        <f>IF(AND(AU357, AV357, AW357, AY357, BU357), IF(BW357, ABS(ROUND('PC list'!BE357-'PC list'!AZ357, 'PC list'!Q357)*'PC list'!BL357*'PC list'!BN357), ABS(ROUND('PC list'!CG357-'PC list'!AZ357, 'PC list'!Q357)*'PC list'!BL357*'PC list'!BN357)), 0)</f>
        <v>0</v>
      </c>
      <c r="CB357" s="1151">
        <f t="shared" si="208"/>
        <v>0</v>
      </c>
      <c r="CC357" s="1151">
        <f>IF(AND(AU357, AV357, AW357=FALSE, AX357, BR357), IF(BV357, ABS(ROUND('PC list'!AP357-'PC list'!AU357, 'PC list'!Q357)*'PC list'!BH357*'PC list'!BN357)*(-1), ABS(ROUND('PC list'!CG357-'PC list'!AU357, 'PC list'!Q357)*'PC list'!BH357*'PC list'!BN357)*(-1)), 0)</f>
        <v>0</v>
      </c>
      <c r="CD357" s="1151">
        <f>IF(AND(AU357, AV357, AW357=FALSE, AX357, BU357), IF(BW357, ABS(ROUND('PC list'!BE357-'PC list'!AZ357, 'PC list'!Q357)*'PC list'!BL357*'PC list'!BN357), ABS(ROUND('PC list'!CG357-'PC list'!AZ357, 'PC list'!Q357)*'PC list'!BL357*'PC list'!BN357)), 0)</f>
        <v>0</v>
      </c>
      <c r="CE357" s="1147">
        <f xml:space="preserve"> IF('PC list'!CI357 = "-", 0, 'PC list'!CI357)</f>
        <v>0</v>
      </c>
      <c r="CF357" s="1151">
        <f>'PC list'!CJ357</f>
        <v>0</v>
      </c>
      <c r="CG357" s="1147">
        <f xml:space="preserve"> IF('PC list'!CK357 = "-", 0, 'PC list'!CK357)</f>
        <v>0</v>
      </c>
      <c r="CH357" s="1151">
        <f>'PC list'!CL357</f>
        <v>0</v>
      </c>
      <c r="CI357" s="1147" t="str">
        <f t="shared" si="190"/>
        <v/>
      </c>
      <c r="CJ357" s="1147" t="str">
        <f t="shared" si="191"/>
        <v/>
      </c>
      <c r="CK357" s="1147" t="str">
        <f>IF(CJ357="Error", IF(OR(BY357=Validation!$D$37, CE357=Validation!$D$37), CA357-CF357, CF357-BZ357), "")</f>
        <v/>
      </c>
      <c r="CL357" s="1151" t="str">
        <f t="shared" si="192"/>
        <v/>
      </c>
      <c r="CM357" s="1147" t="str">
        <f t="shared" si="193"/>
        <v/>
      </c>
      <c r="CN357" s="1700" t="str">
        <f>IF(CM357="Error", IF(OR(CB357=Validation!$D$37, CG357=Validation!$D$37), CD357-CH357, CH357-CC357), "")</f>
        <v/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2134" t="str">
        <f>'PC list'!BP357</f>
        <v>Stable</v>
      </c>
      <c r="CW357" s="2134" t="str">
        <f>'PC list'!BQ357</f>
        <v>Stable</v>
      </c>
      <c r="CX357" s="2134" t="str">
        <f xml:space="preserve"> 'PC list'!BY357</f>
        <v>Stable</v>
      </c>
      <c r="CY357" s="2148" t="str">
        <f xml:space="preserve"> 'PC list'!CG357</f>
        <v>Stable</v>
      </c>
      <c r="CZ357" s="215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223"/>
        <v>0</v>
      </c>
      <c r="DW357" s="2156" t="b">
        <f t="shared" si="224"/>
        <v>0</v>
      </c>
      <c r="DX357" s="2156" t="b">
        <f t="shared" si="209"/>
        <v>0</v>
      </c>
      <c r="DY357" s="2156" t="b">
        <f t="shared" si="210"/>
        <v>0</v>
      </c>
      <c r="DZ357" s="2156" t="b">
        <f t="shared" si="211"/>
        <v>0</v>
      </c>
      <c r="EA357" s="2156" t="b">
        <f t="shared" si="212"/>
        <v>0</v>
      </c>
      <c r="EB357" s="2156" t="b">
        <f t="shared" si="213"/>
        <v>0</v>
      </c>
      <c r="EC357" s="2156" t="b">
        <f t="shared" si="214"/>
        <v>0</v>
      </c>
      <c r="ED357" s="2156" t="b">
        <f t="shared" si="215"/>
        <v>0</v>
      </c>
      <c r="EE357" s="1291" t="str">
        <f t="shared" si="194"/>
        <v/>
      </c>
      <c r="EF357" s="1292" t="str">
        <f t="shared" si="195"/>
        <v/>
      </c>
      <c r="EG357" s="1292" t="str">
        <f t="shared" si="225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216"/>
        <v/>
      </c>
      <c r="ES357" s="1291" t="str">
        <f t="shared" si="196"/>
        <v/>
      </c>
      <c r="ET357" s="1292" t="str">
        <f t="shared" si="217"/>
        <v/>
      </c>
      <c r="EU357" s="1292" t="str">
        <f t="shared" si="197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218"/>
        <v/>
      </c>
      <c r="FG357" s="1291" t="str">
        <f t="shared" si="219"/>
        <v/>
      </c>
      <c r="FH357" s="1292" t="str">
        <f t="shared" si="220"/>
        <v/>
      </c>
      <c r="FI357" s="1292" t="str">
        <f t="shared" si="221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222"/>
        <v/>
      </c>
      <c r="FU357" s="1701" t="str">
        <f t="shared" si="198"/>
        <v>TMS</v>
      </c>
      <c r="FV357" s="1702" t="str">
        <f t="shared" si="199"/>
        <v>WB2: Asset health water non-infrastructure</v>
      </c>
      <c r="FW357" s="1766"/>
      <c r="FX357" s="1766"/>
      <c r="FY357" s="1766"/>
    </row>
    <row r="358" spans="1:181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CJ358&lt;&gt;0),"Error","")</f>
        <v/>
      </c>
      <c r="N358" s="1147" t="str">
        <f>IF(AND('PC list'!CI358=Validation!$D$37,'PC list'!$CJ358=0),"Error","")</f>
        <v/>
      </c>
      <c r="O358" s="1147" t="str">
        <f>IF(AND('PC list'!CI358=Validation!$D$39,'PC list'!$CJ358=0),"Error","")</f>
        <v/>
      </c>
      <c r="P358" s="1147" t="str">
        <f>IF(AND('PC list'!L358= Validation!$A$105,'PC list'!$CL358&lt;&gt;0),"Error","")</f>
        <v/>
      </c>
      <c r="Q358" s="1147" t="str">
        <f>IF(AND('PC list'!CI358=Validation!$D$37,'PC list'!$CJ358&lt;0),"Error","")</f>
        <v/>
      </c>
      <c r="R358" s="1147" t="str">
        <f>IF(AND('PC list'!CI358=Validation!$D$39,'PC list'!$CJ358&gt;0),"Error","")</f>
        <v/>
      </c>
      <c r="S358" s="1147" t="str">
        <f>IF(AND('PC list'!CI358=Validation!$D$38,'PC list'!$CJ358&lt;&gt;0),"Error","")</f>
        <v/>
      </c>
      <c r="T358" s="1147" t="str">
        <f>IF(AND('PC list'!CI358=Validation!$D$40,'PC list'!$CJ358&lt;&gt;0),"Error","")</f>
        <v/>
      </c>
      <c r="U358" s="1147" t="str">
        <f>IF(AND('PC list'!CI358=Validation!$D$42,'PC list'!$CJ358&lt;&gt;0),"Error","")</f>
        <v/>
      </c>
      <c r="V358" s="1147" t="str">
        <f>IF(AND('PC list'!CI358=Validation!$D$43,'PC list'!$CJ358&lt;&gt;0),"Error","")</f>
        <v/>
      </c>
      <c r="W358" s="1147" t="str">
        <f>IF(ISTEXT('PC list'!CJ358), "Error", "")</f>
        <v/>
      </c>
      <c r="X358" s="1147" t="str">
        <f>IF(AND('PC list'!J358=Validation!$A$39,'PC list'!$CI358=Validation!$D$37),"Error","")</f>
        <v/>
      </c>
      <c r="Y358" s="1147" t="str">
        <f>IF(AND('PC list'!J358=Validation!$A$39,'PC list'!$CI358=Validation!$D$38),"Error","")</f>
        <v/>
      </c>
      <c r="Z358" s="1147" t="str">
        <f>IF(AND('PC list'!J358=Validation!$A$38,'PC list'!$CI358=Validation!$D$39),"Error","")</f>
        <v/>
      </c>
      <c r="AA358" s="1147" t="str">
        <f>IF(AND('PC list'!J358=Validation!$A$38,'PC list'!$CI358=Validation!$D$40),"Error","")</f>
        <v/>
      </c>
      <c r="AB358" s="1147" t="str">
        <f>IF(OR(AND('PC list'!CH358=Validation!$D$105,'PC list'!$CI358=Validation!$D$39), AND('PC list'!CH358=Validation!$D$105,'PC list'!$CI358=Validation!$D$40)),"Error","")</f>
        <v/>
      </c>
      <c r="AC358" s="1147" t="str">
        <f>IF(AND(H358=Validation!$A$37,'PC list'!$CL358&lt;&gt;0),"Error","")</f>
        <v/>
      </c>
      <c r="AD358" s="1147" t="str">
        <f>IF(AND('PC list'!CK358=Validation!$D$37,'PC list'!$CL358=0),"Error","")</f>
        <v/>
      </c>
      <c r="AE358" s="1147" t="str">
        <f>IF(AND('PC list'!CK358=Validation!$D$39,'PC list'!$CL358=0),"Error","")</f>
        <v/>
      </c>
      <c r="AF358" s="1147" t="str">
        <f>IF(AND('PC list'!L358&lt;&gt; Validation!$A$105,'PC list'!$CJ358&lt;&gt;0),"Error","")</f>
        <v/>
      </c>
      <c r="AG358" s="1147" t="str">
        <f>IF(AND('PC list'!CK358=Validation!$D$37,'PC list'!$CL358&lt;0),"Error","")</f>
        <v/>
      </c>
      <c r="AH358" s="1147" t="str">
        <f>IF(AND('PC list'!CK358=Validation!$D$39,'PC list'!$CL358&gt;0),"Error","")</f>
        <v/>
      </c>
      <c r="AI358" s="1147" t="str">
        <f>IF(AND('PC list'!CK358=Validation!$D$38,'PC list'!$CL358&lt;&gt;0),"Error","")</f>
        <v/>
      </c>
      <c r="AJ358" s="1147" t="str">
        <f>IF(AND('PC list'!CK358=Validation!$D$40,'PC list'!$CL358&lt;&gt;0),"Error","")</f>
        <v/>
      </c>
      <c r="AK358" s="1147" t="str">
        <f>IF(AND('PC list'!CK358=Validation!$D$42,'PC list'!$CL358&lt;&gt;0),"Error","")</f>
        <v/>
      </c>
      <c r="AL358" s="1147" t="str">
        <f>IF(AND('PC list'!CK358=Validation!$D$43,'PC list'!$CL358&lt;&gt;0),"Error","")</f>
        <v/>
      </c>
      <c r="AM358" s="1147" t="str">
        <f>IF(ISTEXT('PC list'!CL358), "Error", "")</f>
        <v/>
      </c>
      <c r="AN358" s="552" t="str">
        <f>IF(AND('PC list'!J358=Validation!$A$39,'PC list'!$CK358=Validation!$D$37),"Error","")</f>
        <v/>
      </c>
      <c r="AO358" s="552" t="str">
        <f>IF(AND('PC list'!J358=Validation!$A$39,'PC list'!$CK358=Validation!$D$38),"Error","")</f>
        <v/>
      </c>
      <c r="AP358" s="553" t="str">
        <f>IF(AND('PC list'!J358=Validation!$A$38,'PC list'!$CK358=Validation!$D$39),"Error","")</f>
        <v/>
      </c>
      <c r="AQ358" s="553" t="str">
        <f>IF(AND('PC list'!J358=Validation!$A$38,'PC list'!$CK358=Validation!$D$40),"Error","")</f>
        <v/>
      </c>
      <c r="AR358" s="1147" t="str">
        <f>IF(OR(AND('PC list'!CH358=Validation!$D$105,'PC list'!$CK358=Validation!$D$39), AND('PC list'!CH358=Validation!$D$105,'PC list'!$CK358=Validation!$D$40)),"Error","")</f>
        <v/>
      </c>
      <c r="AS358" s="1387" t="str">
        <f>IF(AND(ISNUMBER('PC list'!$CG358), ISNUMBER('PC list'!$Q358)), IF(IF(LEN('PC list'!$CG358)=LEN(ROUNDDOWN('PC list'!$CG358, 0)), 0, LEN('PC list'!$CG358)-LEN(ROUNDDOWN('PC list'!$CG358, 0))-1) &lt; 'PC list'!$Q358, "Error", ""), "")</f>
        <v/>
      </c>
      <c r="AT358" s="1387" t="str">
        <f>IF(AND(ISNUMBER('PC list'!$CG358), ISNUMBER('PC list'!$Q358)), IF(IF(LEN('PC list'!$CG358)=LEN(ROUNDDOWN('PC list'!$CG358, 0)), 0, LEN('PC list'!$CG358)-LEN(ROUNDDOWN('PC list'!$CG358, 0))-1) &gt; 'PC list'!$Q358, "Error", ""), "")</f>
        <v/>
      </c>
      <c r="AU358" s="1150" t="b">
        <f>NOT('PC list'!M358="No")</f>
        <v>1</v>
      </c>
      <c r="AV358" s="1150" t="b">
        <f>'PC list'!AK358="Yes"</f>
        <v>1</v>
      </c>
      <c r="AW358" s="1150" t="b">
        <f>'PC list'!L358="Yes"</f>
        <v>0</v>
      </c>
      <c r="AX358" s="1150" t="b">
        <f>'PC list'!CG358&lt;&gt;""</f>
        <v>1</v>
      </c>
      <c r="AY358" s="1150" t="b">
        <f>'PC list'!AP358&lt;&gt;""</f>
        <v>1</v>
      </c>
      <c r="AZ358" s="1150" t="b">
        <f>'PC list'!AU358&lt;&gt;""</f>
        <v>1</v>
      </c>
      <c r="BA358" s="1150" t="b">
        <f>'PC list'!AZ358&lt;&gt;""</f>
        <v>0</v>
      </c>
      <c r="BB358" s="1150" t="b">
        <f>'PC list'!BE358&lt;&gt;""</f>
        <v>0</v>
      </c>
      <c r="BC358" s="1150" t="b">
        <f>AND(AY358, 'PC list'!V358&lt;'PC list'!AP358)</f>
        <v>0</v>
      </c>
      <c r="BD358" s="1150" t="b">
        <f>AND(AZ358, 'PC list'!V358&lt;'PC list'!AU358)</f>
        <v>0</v>
      </c>
      <c r="BE358" s="1150" t="b">
        <f>AND(BA358, 'PC list'!V358&gt;'PC list'!AZ358)</f>
        <v>0</v>
      </c>
      <c r="BF358" s="1150" t="b">
        <f>AND(BB358, 'PC list'!V358&gt;'PC list'!BE358)</f>
        <v>0</v>
      </c>
      <c r="BG358" s="1150" t="b">
        <f>AND(AY358, AZ358, 'PC list'!AP358 &gt; 'PC list'!AU358)</f>
        <v>0</v>
      </c>
      <c r="BH358" s="1150" t="b">
        <f>AND(BB358, BA358, 'PC list'!BE358 &lt; 'PC list'!AZ358)</f>
        <v>0</v>
      </c>
      <c r="BI358" s="1150" t="b">
        <f t="shared" si="189"/>
        <v>0</v>
      </c>
      <c r="BJ358" s="1150" t="b">
        <f>AND('PC list'!CG358&gt;'PC list'!AP358,AY358)</f>
        <v>1</v>
      </c>
      <c r="BK358" s="1150" t="b">
        <f>AND('PC list'!CG358&gt;'PC list'!AU358, AZ358)</f>
        <v>1</v>
      </c>
      <c r="BL358" s="1150" t="b">
        <f>AND('PC list'!CG358='PC list'!AU358, AZ358)</f>
        <v>0</v>
      </c>
      <c r="BM358" s="1150" t="b">
        <f>'PC list'!CG358&gt;'PC list'!V358</f>
        <v>0</v>
      </c>
      <c r="BN358" s="1150" t="b">
        <f>'PC list'!CG358='PC list'!V358</f>
        <v>0</v>
      </c>
      <c r="BO358" s="1150" t="b">
        <f>AND('PC list'!CG358='PC list'!AZ358, BA358)</f>
        <v>0</v>
      </c>
      <c r="BP358" s="1150" t="b">
        <f>AND('PC list'!CG358&gt;'PC list'!AZ358, BA358)</f>
        <v>0</v>
      </c>
      <c r="BQ358" s="1150" t="b">
        <f>AND('PC list'!CG358&gt;'PC list'!BE358, BB358)</f>
        <v>0</v>
      </c>
      <c r="BR358" s="1150" t="b">
        <f t="shared" si="200"/>
        <v>0</v>
      </c>
      <c r="BS358" s="1150" t="b">
        <f t="shared" si="201"/>
        <v>1</v>
      </c>
      <c r="BT358" s="1150" t="b">
        <f t="shared" si="202"/>
        <v>0</v>
      </c>
      <c r="BU358" s="1150" t="b">
        <f t="shared" si="203"/>
        <v>0</v>
      </c>
      <c r="BV358" s="1150" t="b">
        <f t="shared" si="204"/>
        <v>0</v>
      </c>
      <c r="BW358" s="1150" t="b">
        <f t="shared" si="205"/>
        <v>0</v>
      </c>
      <c r="BX358" s="1150" t="b">
        <f t="shared" si="206"/>
        <v>0</v>
      </c>
      <c r="BY358" s="1147">
        <f t="shared" si="207"/>
        <v>0</v>
      </c>
      <c r="BZ358" s="1151">
        <f>IF(AND(AU358, AV358, AW358, AX358, BR358), IF(BV358, ABS(ROUND('PC list'!AP358-'PC list'!AU358, 'PC list'!Q358)*'PC list'!BH358*'PC list'!BN358)*(-1), ABS(ROUND('PC list'!CG358-'PC list'!AU358, 'PC list'!Q358)*'PC list'!BH358*'PC list'!BN358)*(-1)), 0)</f>
        <v>0</v>
      </c>
      <c r="CA358" s="1151">
        <f>IF(AND(AU358, AV358, AW358, AY358, BU358), IF(BW358, ABS(ROUND('PC list'!BE358-'PC list'!AZ358, 'PC list'!Q358)*'PC list'!BL358*'PC list'!BN358), ABS(ROUND('PC list'!CG358-'PC list'!AZ358, 'PC list'!Q358)*'PC list'!BL358*'PC list'!BN358)), 0)</f>
        <v>0</v>
      </c>
      <c r="CB358" s="1151" t="str">
        <f t="shared" si="208"/>
        <v>Underperformance payment deadband</v>
      </c>
      <c r="CC358" s="1151">
        <f>IF(AND(AU358, AV358, AW358=FALSE, AX358, BR358), IF(BV358, ABS(ROUND('PC list'!AP358-'PC list'!AU358, 'PC list'!Q358)*'PC list'!BH358*'PC list'!BN358)*(-1), ABS(ROUND('PC list'!CG358-'PC list'!AU358, 'PC list'!Q358)*'PC list'!BH358*'PC list'!BN358)*(-1)), 0)</f>
        <v>0</v>
      </c>
      <c r="CD358" s="1151">
        <f>IF(AND(AU358, AV358, AW358=FALSE, AX358, BU358), IF(BW358, ABS(ROUND('PC list'!BE358-'PC list'!AZ358, 'PC list'!Q358)*'PC list'!BL358*'PC list'!BN358), ABS(ROUND('PC list'!CG358-'PC list'!AZ358, 'PC list'!Q358)*'PC list'!BL358*'PC list'!BN358)), 0)</f>
        <v>0</v>
      </c>
      <c r="CE358" s="1147">
        <f xml:space="preserve"> IF('PC list'!CI358 = "-", 0, 'PC list'!CI358)</f>
        <v>0</v>
      </c>
      <c r="CF358" s="1151">
        <f>'PC list'!CJ358</f>
        <v>0</v>
      </c>
      <c r="CG358" s="1147" t="str">
        <f xml:space="preserve"> IF('PC list'!CK358 = "-", 0, 'PC list'!CK358)</f>
        <v>Underperformance payment deadband</v>
      </c>
      <c r="CH358" s="1151">
        <f>'PC list'!CL358</f>
        <v>0</v>
      </c>
      <c r="CI358" s="172" t="str">
        <f t="shared" si="190"/>
        <v/>
      </c>
      <c r="CJ358" s="1147" t="str">
        <f t="shared" si="191"/>
        <v/>
      </c>
      <c r="CK358" s="1147" t="str">
        <f>IF(CJ358="Error", IF(OR(BY358=Validation!$D$37, CE358=Validation!$D$37), CA358-CF358, CF358-BZ358), "")</f>
        <v/>
      </c>
      <c r="CL358" s="1151" t="str">
        <f t="shared" si="192"/>
        <v/>
      </c>
      <c r="CM358" s="1147" t="str">
        <f t="shared" si="193"/>
        <v/>
      </c>
      <c r="CN358" s="1700" t="str">
        <f>IF(CM358="Error", IF(OR(CB358=Validation!$D$37, CG358=Validation!$D$37), CD358-CH358, CH358-CC358), "")</f>
        <v/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2134">
        <f>'PC list'!BP358</f>
        <v>99.96</v>
      </c>
      <c r="CW358" s="2134">
        <f>'PC list'!BQ358</f>
        <v>99.956000000000003</v>
      </c>
      <c r="CX358" s="2134">
        <f xml:space="preserve"> 'PC list'!BY358</f>
        <v>99.96</v>
      </c>
      <c r="CY358" s="2148">
        <f xml:space="preserve"> 'PC list'!CG358</f>
        <v>99.96</v>
      </c>
      <c r="CZ358" s="215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223"/>
        <v>1</v>
      </c>
      <c r="DW358" s="2156" t="b">
        <f t="shared" si="224"/>
        <v>1</v>
      </c>
      <c r="DX358" s="2156" t="b">
        <f t="shared" si="209"/>
        <v>1</v>
      </c>
      <c r="DY358" s="2156" t="b">
        <f t="shared" si="210"/>
        <v>1</v>
      </c>
      <c r="DZ358" s="2156" t="b">
        <f t="shared" si="211"/>
        <v>1</v>
      </c>
      <c r="EA358" s="2156" t="b">
        <f t="shared" si="212"/>
        <v>1</v>
      </c>
      <c r="EB358" s="2156" t="b">
        <f t="shared" si="213"/>
        <v>1</v>
      </c>
      <c r="EC358" s="2156" t="b">
        <f t="shared" si="214"/>
        <v>1</v>
      </c>
      <c r="ED358" s="2156" t="b">
        <f t="shared" si="215"/>
        <v>1</v>
      </c>
      <c r="EE358" s="1291">
        <f t="shared" si="194"/>
        <v>0.99979991996798723</v>
      </c>
      <c r="EF358" s="1292" t="str">
        <f t="shared" si="195"/>
        <v/>
      </c>
      <c r="EG358" s="1292" t="str">
        <f t="shared" si="225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216"/>
        <v/>
      </c>
      <c r="ES358" s="1291">
        <f t="shared" si="196"/>
        <v>0.99983992956901035</v>
      </c>
      <c r="ET358" s="1292" t="str">
        <f t="shared" si="217"/>
        <v/>
      </c>
      <c r="EU358" s="1292" t="str">
        <f t="shared" si="197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218"/>
        <v/>
      </c>
      <c r="FG358" s="1291">
        <f t="shared" si="219"/>
        <v>0.99979991996798723</v>
      </c>
      <c r="FH358" s="1292" t="str">
        <f t="shared" si="220"/>
        <v/>
      </c>
      <c r="FI358" s="1292" t="str">
        <f t="shared" si="221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222"/>
        <v/>
      </c>
      <c r="FU358" s="1701" t="str">
        <f t="shared" si="198"/>
        <v>TMS</v>
      </c>
      <c r="FV358" s="1702" t="str">
        <f t="shared" si="199"/>
        <v>WB3: Compliance with drinking water quality standa</v>
      </c>
      <c r="FW358" s="1766"/>
      <c r="FX358" s="1766"/>
      <c r="FY358" s="1766"/>
    </row>
    <row r="359" spans="1:181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CJ359&lt;&gt;0),"Error","")</f>
        <v/>
      </c>
      <c r="N359" s="1147" t="str">
        <f>IF(AND('PC list'!CI359=Validation!$D$37,'PC list'!$CJ359=0),"Error","")</f>
        <v/>
      </c>
      <c r="O359" s="1147" t="str">
        <f>IF(AND('PC list'!CI359=Validation!$D$39,'PC list'!$CJ359=0),"Error","")</f>
        <v/>
      </c>
      <c r="P359" s="1147" t="str">
        <f>IF(AND('PC list'!L359= Validation!$A$105,'PC list'!$CL359&lt;&gt;0),"Error","")</f>
        <v/>
      </c>
      <c r="Q359" s="1147" t="str">
        <f>IF(AND('PC list'!CI359=Validation!$D$37,'PC list'!$CJ359&lt;0),"Error","")</f>
        <v/>
      </c>
      <c r="R359" s="1147" t="str">
        <f>IF(AND('PC list'!CI359=Validation!$D$39,'PC list'!$CJ359&gt;0),"Error","")</f>
        <v/>
      </c>
      <c r="S359" s="1147" t="str">
        <f>IF(AND('PC list'!CI359=Validation!$D$38,'PC list'!$CJ359&lt;&gt;0),"Error","")</f>
        <v/>
      </c>
      <c r="T359" s="1147" t="str">
        <f>IF(AND('PC list'!CI359=Validation!$D$40,'PC list'!$CJ359&lt;&gt;0),"Error","")</f>
        <v/>
      </c>
      <c r="U359" s="1147" t="str">
        <f>IF(AND('PC list'!CI359=Validation!$D$42,'PC list'!$CJ359&lt;&gt;0),"Error","")</f>
        <v/>
      </c>
      <c r="V359" s="1147" t="str">
        <f>IF(AND('PC list'!CI359=Validation!$D$43,'PC list'!$CJ359&lt;&gt;0),"Error","")</f>
        <v/>
      </c>
      <c r="W359" s="1147" t="str">
        <f>IF(ISTEXT('PC list'!CJ359), "Error", "")</f>
        <v/>
      </c>
      <c r="X359" s="1147" t="str">
        <f>IF(AND('PC list'!J359=Validation!$A$39,'PC list'!$CI359=Validation!$D$37),"Error","")</f>
        <v/>
      </c>
      <c r="Y359" s="1147" t="str">
        <f>IF(AND('PC list'!J359=Validation!$A$39,'PC list'!$CI359=Validation!$D$38),"Error","")</f>
        <v/>
      </c>
      <c r="Z359" s="1147" t="str">
        <f>IF(AND('PC list'!J359=Validation!$A$38,'PC list'!$CI359=Validation!$D$39),"Error","")</f>
        <v/>
      </c>
      <c r="AA359" s="1147" t="str">
        <f>IF(AND('PC list'!J359=Validation!$A$38,'PC list'!$CI359=Validation!$D$40),"Error","")</f>
        <v/>
      </c>
      <c r="AB359" s="1147" t="str">
        <f>IF(OR(AND('PC list'!CH359=Validation!$D$105,'PC list'!$CI359=Validation!$D$39), AND('PC list'!CH359=Validation!$D$105,'PC list'!$CI359=Validation!$D$40)),"Error","")</f>
        <v/>
      </c>
      <c r="AC359" s="1147" t="str">
        <f>IF(AND(H359=Validation!$A$37,'PC list'!$CL359&lt;&gt;0),"Error","")</f>
        <v/>
      </c>
      <c r="AD359" s="1147" t="str">
        <f>IF(AND('PC list'!CK359=Validation!$D$37,'PC list'!$CL359=0),"Error","")</f>
        <v/>
      </c>
      <c r="AE359" s="1147" t="str">
        <f>IF(AND('PC list'!CK359=Validation!$D$39,'PC list'!$CL359=0),"Error","")</f>
        <v/>
      </c>
      <c r="AF359" s="1147" t="str">
        <f>IF(AND('PC list'!L359&lt;&gt; Validation!$A$105,'PC list'!$CJ359&lt;&gt;0),"Error","")</f>
        <v/>
      </c>
      <c r="AG359" s="1147" t="str">
        <f>IF(AND('PC list'!CK359=Validation!$D$37,'PC list'!$CL359&lt;0),"Error","")</f>
        <v/>
      </c>
      <c r="AH359" s="1147" t="str">
        <f>IF(AND('PC list'!CK359=Validation!$D$39,'PC list'!$CL359&gt;0),"Error","")</f>
        <v/>
      </c>
      <c r="AI359" s="1147" t="str">
        <f>IF(AND('PC list'!CK359=Validation!$D$38,'PC list'!$CL359&lt;&gt;0),"Error","")</f>
        <v/>
      </c>
      <c r="AJ359" s="1147" t="str">
        <f>IF(AND('PC list'!CK359=Validation!$D$40,'PC list'!$CL359&lt;&gt;0),"Error","")</f>
        <v/>
      </c>
      <c r="AK359" s="1147" t="str">
        <f>IF(AND('PC list'!CK359=Validation!$D$42,'PC list'!$CL359&lt;&gt;0),"Error","")</f>
        <v/>
      </c>
      <c r="AL359" s="1147" t="str">
        <f>IF(AND('PC list'!CK359=Validation!$D$43,'PC list'!$CL359&lt;&gt;0),"Error","")</f>
        <v/>
      </c>
      <c r="AM359" s="1147" t="str">
        <f>IF(ISTEXT('PC list'!CL359), "Error", "")</f>
        <v/>
      </c>
      <c r="AN359" s="552" t="str">
        <f>IF(AND('PC list'!J359=Validation!$A$39,'PC list'!$CK359=Validation!$D$37),"Error","")</f>
        <v/>
      </c>
      <c r="AO359" s="552" t="str">
        <f>IF(AND('PC list'!J359=Validation!$A$39,'PC list'!$CK359=Validation!$D$38),"Error","")</f>
        <v/>
      </c>
      <c r="AP359" s="553" t="str">
        <f>IF(AND('PC list'!J359=Validation!$A$38,'PC list'!$CK359=Validation!$D$39),"Error","")</f>
        <v/>
      </c>
      <c r="AQ359" s="553" t="str">
        <f>IF(AND('PC list'!J359=Validation!$A$38,'PC list'!$CK359=Validation!$D$40),"Error","")</f>
        <v/>
      </c>
      <c r="AR359" s="1147" t="str">
        <f>IF(OR(AND('PC list'!CH359=Validation!$D$105,'PC list'!$CK359=Validation!$D$39), AND('PC list'!CH359=Validation!$D$105,'PC list'!$CK359=Validation!$D$40)),"Error","")</f>
        <v/>
      </c>
      <c r="AS359" s="1387" t="str">
        <f>IF(AND(ISNUMBER('PC list'!$CG359), ISNUMBER('PC list'!$Q359)), IF(IF(LEN('PC list'!$CG359)=LEN(ROUNDDOWN('PC list'!$CG359, 0)), 0, LEN('PC list'!$CG359)-LEN(ROUNDDOWN('PC list'!$CG359, 0))-1) &lt; 'PC list'!$Q359, "Error", ""), "")</f>
        <v/>
      </c>
      <c r="AT359" s="1387" t="str">
        <f>IF(AND(ISNUMBER('PC list'!$CG359), ISNUMBER('PC list'!$Q359)), IF(IF(LEN('PC list'!$CG359)=LEN(ROUNDDOWN('PC list'!$CG359, 0)), 0, LEN('PC list'!$CG359)-LEN(ROUNDDOWN('PC list'!$CG359, 0))-1) &gt; 'PC list'!$Q359, "Error", ""), "")</f>
        <v/>
      </c>
      <c r="AU359" s="1150" t="b">
        <f>NOT('PC list'!M359="No")</f>
        <v>1</v>
      </c>
      <c r="AV359" s="1150" t="b">
        <f>'PC list'!AK359="Yes"</f>
        <v>0</v>
      </c>
      <c r="AW359" s="1150" t="b">
        <f>'PC list'!L359="Yes"</f>
        <v>0</v>
      </c>
      <c r="AX359" s="1150" t="b">
        <f>'PC list'!CG359&lt;&gt;""</f>
        <v>1</v>
      </c>
      <c r="AY359" s="1150" t="b">
        <f>'PC list'!AP359&lt;&gt;""</f>
        <v>0</v>
      </c>
      <c r="AZ359" s="1150" t="b">
        <f>'PC list'!AU359&lt;&gt;""</f>
        <v>0</v>
      </c>
      <c r="BA359" s="1150" t="b">
        <f>'PC list'!AZ359&lt;&gt;""</f>
        <v>0</v>
      </c>
      <c r="BB359" s="1150" t="b">
        <f>'PC list'!BE359&lt;&gt;""</f>
        <v>0</v>
      </c>
      <c r="BC359" s="1150" t="b">
        <f>AND(AY359, 'PC list'!V359&lt;'PC list'!AP359)</f>
        <v>0</v>
      </c>
      <c r="BD359" s="1150" t="b">
        <f>AND(AZ359, 'PC list'!V359&lt;'PC list'!AU359)</f>
        <v>0</v>
      </c>
      <c r="BE359" s="1150" t="b">
        <f>AND(BA359, 'PC list'!V359&gt;'PC list'!AZ359)</f>
        <v>0</v>
      </c>
      <c r="BF359" s="1150" t="b">
        <f>AND(BB359, 'PC list'!V359&gt;'PC list'!BE359)</f>
        <v>0</v>
      </c>
      <c r="BG359" s="1150" t="b">
        <f>AND(AY359, AZ359, 'PC list'!AP359 &gt; 'PC list'!AU359)</f>
        <v>0</v>
      </c>
      <c r="BH359" s="1150" t="b">
        <f>AND(BB359, BA359, 'PC list'!BE359 &lt; 'PC list'!AZ359)</f>
        <v>0</v>
      </c>
      <c r="BI359" s="1150" t="b">
        <f t="shared" si="189"/>
        <v>0</v>
      </c>
      <c r="BJ359" s="1150" t="b">
        <f>AND('PC list'!CG359&gt;'PC list'!AP359,AY359)</f>
        <v>0</v>
      </c>
      <c r="BK359" s="1150" t="b">
        <f>AND('PC list'!CG359&gt;'PC list'!AU359, AZ359)</f>
        <v>0</v>
      </c>
      <c r="BL359" s="1150" t="b">
        <f>AND('PC list'!CG359='PC list'!AU359, AZ359)</f>
        <v>0</v>
      </c>
      <c r="BM359" s="1150" t="b">
        <f>'PC list'!CG359&gt;'PC list'!V359</f>
        <v>0</v>
      </c>
      <c r="BN359" s="1150" t="b">
        <f>'PC list'!CG359='PC list'!V359</f>
        <v>0</v>
      </c>
      <c r="BO359" s="1150" t="b">
        <f>AND('PC list'!CG359='PC list'!AZ359, BA359)</f>
        <v>0</v>
      </c>
      <c r="BP359" s="1150" t="b">
        <f>AND('PC list'!CG359&gt;'PC list'!AZ359, BA359)</f>
        <v>0</v>
      </c>
      <c r="BQ359" s="1150" t="b">
        <f>AND('PC list'!CG359&gt;'PC list'!BE359, BB359)</f>
        <v>0</v>
      </c>
      <c r="BR359" s="1150" t="b">
        <f t="shared" si="200"/>
        <v>0</v>
      </c>
      <c r="BS359" s="1150" t="b">
        <f t="shared" si="201"/>
        <v>0</v>
      </c>
      <c r="BT359" s="1150" t="b">
        <f t="shared" si="202"/>
        <v>0</v>
      </c>
      <c r="BU359" s="1150" t="b">
        <f t="shared" si="203"/>
        <v>0</v>
      </c>
      <c r="BV359" s="1150" t="b">
        <f t="shared" si="204"/>
        <v>1</v>
      </c>
      <c r="BW359" s="1150" t="b">
        <f t="shared" si="205"/>
        <v>0</v>
      </c>
      <c r="BX359" s="1150" t="b">
        <f t="shared" si="206"/>
        <v>0</v>
      </c>
      <c r="BY359" s="1147">
        <f t="shared" si="207"/>
        <v>0</v>
      </c>
      <c r="BZ359" s="1151">
        <f>IF(AND(AU359, AV359, AW359, AX359, BR359), IF(BV359, ABS(ROUND('PC list'!AP359-'PC list'!AU359, 'PC list'!Q359)*'PC list'!BH359*'PC list'!BN359)*(-1), ABS(ROUND('PC list'!CG359-'PC list'!AU359, 'PC list'!Q359)*'PC list'!BH359*'PC list'!BN359)*(-1)), 0)</f>
        <v>0</v>
      </c>
      <c r="CA359" s="1151">
        <f>IF(AND(AU359, AV359, AW359, AY359, BU359), IF(BW359, ABS(ROUND('PC list'!BE359-'PC list'!AZ359, 'PC list'!Q359)*'PC list'!BL359*'PC list'!BN359), ABS(ROUND('PC list'!CG359-'PC list'!AZ359, 'PC list'!Q359)*'PC list'!BL359*'PC list'!BN359)), 0)</f>
        <v>0</v>
      </c>
      <c r="CB359" s="1151">
        <f t="shared" si="208"/>
        <v>0</v>
      </c>
      <c r="CC359" s="1151">
        <f>IF(AND(AU359, AV359, AW359=FALSE, AX359, BR359), IF(BV359, ABS(ROUND('PC list'!AP359-'PC list'!AU359, 'PC list'!Q359)*'PC list'!BH359*'PC list'!BN359)*(-1), ABS(ROUND('PC list'!CG359-'PC list'!AU359, 'PC list'!Q359)*'PC list'!BH359*'PC list'!BN359)*(-1)), 0)</f>
        <v>0</v>
      </c>
      <c r="CD359" s="1151">
        <f>IF(AND(AU359, AV359, AW359=FALSE, AX359, BU359), IF(BW359, ABS(ROUND('PC list'!BE359-'PC list'!AZ359, 'PC list'!Q359)*'PC list'!BL359*'PC list'!BN359), ABS(ROUND('PC list'!CG359-'PC list'!AZ359, 'PC list'!Q359)*'PC list'!BL359*'PC list'!BN359)), 0)</f>
        <v>0</v>
      </c>
      <c r="CE359" s="1147">
        <f xml:space="preserve"> IF('PC list'!CI359 = "-", 0, 'PC list'!CI359)</f>
        <v>0</v>
      </c>
      <c r="CF359" s="1151">
        <f>'PC list'!CJ359</f>
        <v>0</v>
      </c>
      <c r="CG359" s="1147">
        <f xml:space="preserve"> IF('PC list'!CK359 = "-", 0, 'PC list'!CK359)</f>
        <v>0</v>
      </c>
      <c r="CH359" s="1151">
        <f>'PC list'!CL359</f>
        <v>0</v>
      </c>
      <c r="CI359" s="1147" t="str">
        <f t="shared" si="190"/>
        <v/>
      </c>
      <c r="CJ359" s="1147" t="str">
        <f t="shared" si="191"/>
        <v/>
      </c>
      <c r="CK359" s="1147" t="str">
        <f>IF(CJ359="Error", IF(OR(BY359=Validation!$D$37, CE359=Validation!$D$37), CA359-CF359, CF359-BZ359), "")</f>
        <v/>
      </c>
      <c r="CL359" s="1151" t="str">
        <f t="shared" si="192"/>
        <v/>
      </c>
      <c r="CM359" s="1147" t="str">
        <f t="shared" si="193"/>
        <v/>
      </c>
      <c r="CN359" s="1700" t="str">
        <f>IF(CM359="Error", IF(OR(CB359=Validation!$D$37, CG359=Validation!$D$37), CD359-CH359, CH359-CC359), "")</f>
        <v/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2134">
        <f>'PC list'!BP359</f>
        <v>0</v>
      </c>
      <c r="CW359" s="2134">
        <f>'PC list'!BQ359</f>
        <v>0</v>
      </c>
      <c r="CX359" s="2134">
        <f xml:space="preserve"> 'PC list'!BY359</f>
        <v>5</v>
      </c>
      <c r="CY359" s="2148">
        <f xml:space="preserve"> 'PC list'!CG359</f>
        <v>6</v>
      </c>
      <c r="CZ359" s="215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223"/>
        <v>1</v>
      </c>
      <c r="DW359" s="2156" t="b">
        <f t="shared" si="224"/>
        <v>1</v>
      </c>
      <c r="DX359" s="2156" t="b">
        <f t="shared" si="209"/>
        <v>1</v>
      </c>
      <c r="DY359" s="2156" t="b">
        <f t="shared" si="210"/>
        <v>1</v>
      </c>
      <c r="DZ359" s="2156" t="b">
        <f t="shared" si="211"/>
        <v>1</v>
      </c>
      <c r="EA359" s="2156" t="b">
        <f t="shared" si="212"/>
        <v>1</v>
      </c>
      <c r="EB359" s="2156" t="b">
        <f t="shared" si="213"/>
        <v>1</v>
      </c>
      <c r="EC359" s="2156" t="b">
        <f t="shared" si="214"/>
        <v>1</v>
      </c>
      <c r="ED359" s="2156" t="b">
        <f t="shared" si="215"/>
        <v>1</v>
      </c>
      <c r="EE359" s="1291" t="str">
        <f t="shared" si="194"/>
        <v/>
      </c>
      <c r="EF359" s="1292" t="str">
        <f t="shared" si="195"/>
        <v/>
      </c>
      <c r="EG359" s="1292" t="str">
        <f t="shared" si="225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216"/>
        <v/>
      </c>
      <c r="ES359" s="1291" t="str">
        <f t="shared" si="196"/>
        <v/>
      </c>
      <c r="ET359" s="1292" t="str">
        <f t="shared" si="217"/>
        <v/>
      </c>
      <c r="EU359" s="1292" t="str">
        <f t="shared" si="197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218"/>
        <v/>
      </c>
      <c r="FG359" s="1291">
        <f t="shared" si="219"/>
        <v>6.8</v>
      </c>
      <c r="FH359" s="1292" t="str">
        <f t="shared" si="220"/>
        <v>Warning</v>
      </c>
      <c r="FI359" s="1292" t="str">
        <f t="shared" si="221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222"/>
        <v/>
      </c>
      <c r="FU359" s="1701" t="str">
        <f t="shared" si="198"/>
        <v>TMS</v>
      </c>
      <c r="FV359" s="1702" t="str">
        <f t="shared" si="199"/>
        <v xml:space="preserve">WB4: Properties experiencing chronic low pressure </v>
      </c>
      <c r="FW359" s="1766"/>
      <c r="FX359" s="1766"/>
      <c r="FY359" s="1766"/>
    </row>
    <row r="360" spans="1:181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CJ360&lt;&gt;0),"Error","")</f>
        <v/>
      </c>
      <c r="N360" s="1147" t="str">
        <f>IF(AND('PC list'!CI360=Validation!$D$37,'PC list'!$CJ360=0),"Error","")</f>
        <v/>
      </c>
      <c r="O360" s="1147" t="str">
        <f>IF(AND('PC list'!CI360=Validation!$D$39,'PC list'!$CJ360=0),"Error","")</f>
        <v/>
      </c>
      <c r="P360" s="1147" t="str">
        <f>IF(AND('PC list'!L360= Validation!$A$105,'PC list'!$CL360&lt;&gt;0),"Error","")</f>
        <v/>
      </c>
      <c r="Q360" s="1147" t="str">
        <f>IF(AND('PC list'!CI360=Validation!$D$37,'PC list'!$CJ360&lt;0),"Error","")</f>
        <v/>
      </c>
      <c r="R360" s="1147" t="str">
        <f>IF(AND('PC list'!CI360=Validation!$D$39,'PC list'!$CJ360&gt;0),"Error","")</f>
        <v/>
      </c>
      <c r="S360" s="1147" t="str">
        <f>IF(AND('PC list'!CI360=Validation!$D$38,'PC list'!$CJ360&lt;&gt;0),"Error","")</f>
        <v/>
      </c>
      <c r="T360" s="1147" t="str">
        <f>IF(AND('PC list'!CI360=Validation!$D$40,'PC list'!$CJ360&lt;&gt;0),"Error","")</f>
        <v/>
      </c>
      <c r="U360" s="1147" t="str">
        <f>IF(AND('PC list'!CI360=Validation!$D$42,'PC list'!$CJ360&lt;&gt;0),"Error","")</f>
        <v/>
      </c>
      <c r="V360" s="1147" t="str">
        <f>IF(AND('PC list'!CI360=Validation!$D$43,'PC list'!$CJ360&lt;&gt;0),"Error","")</f>
        <v/>
      </c>
      <c r="W360" s="1147" t="str">
        <f>IF(ISTEXT('PC list'!CJ360), "Error", "")</f>
        <v/>
      </c>
      <c r="X360" s="1147" t="str">
        <f>IF(AND('PC list'!J360=Validation!$A$39,'PC list'!$CI360=Validation!$D$37),"Error","")</f>
        <v/>
      </c>
      <c r="Y360" s="1147" t="str">
        <f>IF(AND('PC list'!J360=Validation!$A$39,'PC list'!$CI360=Validation!$D$38),"Error","")</f>
        <v/>
      </c>
      <c r="Z360" s="1147" t="str">
        <f>IF(AND('PC list'!J360=Validation!$A$38,'PC list'!$CI360=Validation!$D$39),"Error","")</f>
        <v/>
      </c>
      <c r="AA360" s="1147" t="str">
        <f>IF(AND('PC list'!J360=Validation!$A$38,'PC list'!$CI360=Validation!$D$40),"Error","")</f>
        <v/>
      </c>
      <c r="AB360" s="1147" t="str">
        <f>IF(OR(AND('PC list'!CH360=Validation!$D$105,'PC list'!$CI360=Validation!$D$39), AND('PC list'!CH360=Validation!$D$105,'PC list'!$CI360=Validation!$D$40)),"Error","")</f>
        <v/>
      </c>
      <c r="AC360" s="1147" t="str">
        <f>IF(AND(H360=Validation!$A$37,'PC list'!$CL360&lt;&gt;0),"Error","")</f>
        <v/>
      </c>
      <c r="AD360" s="1147" t="str">
        <f>IF(AND('PC list'!CK360=Validation!$D$37,'PC list'!$CL360=0),"Error","")</f>
        <v/>
      </c>
      <c r="AE360" s="1147" t="str">
        <f>IF(AND('PC list'!CK360=Validation!$D$39,'PC list'!$CL360=0),"Error","")</f>
        <v/>
      </c>
      <c r="AF360" s="1147" t="str">
        <f>IF(AND('PC list'!L360&lt;&gt; Validation!$A$105,'PC list'!$CJ360&lt;&gt;0),"Error","")</f>
        <v/>
      </c>
      <c r="AG360" s="1147" t="str">
        <f>IF(AND('PC list'!CK360=Validation!$D$37,'PC list'!$CL360&lt;0),"Error","")</f>
        <v/>
      </c>
      <c r="AH360" s="1147" t="str">
        <f>IF(AND('PC list'!CK360=Validation!$D$39,'PC list'!$CL360&gt;0),"Error","")</f>
        <v/>
      </c>
      <c r="AI360" s="1147" t="str">
        <f>IF(AND('PC list'!CK360=Validation!$D$38,'PC list'!$CL360&lt;&gt;0),"Error","")</f>
        <v/>
      </c>
      <c r="AJ360" s="1147" t="str">
        <f>IF(AND('PC list'!CK360=Validation!$D$40,'PC list'!$CL360&lt;&gt;0),"Error","")</f>
        <v/>
      </c>
      <c r="AK360" s="1147" t="str">
        <f>IF(AND('PC list'!CK360=Validation!$D$42,'PC list'!$CL360&lt;&gt;0),"Error","")</f>
        <v/>
      </c>
      <c r="AL360" s="1147" t="str">
        <f>IF(AND('PC list'!CK360=Validation!$D$43,'PC list'!$CL360&lt;&gt;0),"Error","")</f>
        <v/>
      </c>
      <c r="AM360" s="1147" t="str">
        <f>IF(ISTEXT('PC list'!CL360), "Error", "")</f>
        <v/>
      </c>
      <c r="AN360" s="552" t="str">
        <f>IF(AND('PC list'!J360=Validation!$A$39,'PC list'!$CK360=Validation!$D$37),"Error","")</f>
        <v/>
      </c>
      <c r="AO360" s="552" t="str">
        <f>IF(AND('PC list'!J360=Validation!$A$39,'PC list'!$CK360=Validation!$D$38),"Error","")</f>
        <v/>
      </c>
      <c r="AP360" s="553" t="str">
        <f>IF(AND('PC list'!J360=Validation!$A$38,'PC list'!$CK360=Validation!$D$39),"Error","")</f>
        <v/>
      </c>
      <c r="AQ360" s="553" t="str">
        <f>IF(AND('PC list'!J360=Validation!$A$38,'PC list'!$CK360=Validation!$D$40),"Error","")</f>
        <v/>
      </c>
      <c r="AR360" s="1147" t="str">
        <f>IF(OR(AND('PC list'!CH360=Validation!$D$105,'PC list'!$CK360=Validation!$D$39), AND('PC list'!CH360=Validation!$D$105,'PC list'!$CK360=Validation!$D$40)),"Error","")</f>
        <v/>
      </c>
      <c r="AS360" s="1387" t="str">
        <f>IF(AND(ISNUMBER('PC list'!$CG360), ISNUMBER('PC list'!$Q360)), IF(IF(LEN('PC list'!$CG360)=LEN(ROUNDDOWN('PC list'!$CG360, 0)), 0, LEN('PC list'!$CG360)-LEN(ROUNDDOWN('PC list'!$CG360, 0))-1) &lt; 'PC list'!$Q360, "Error", ""), "")</f>
        <v/>
      </c>
      <c r="AT360" s="1387" t="str">
        <f>IF(AND(ISNUMBER('PC list'!$CG360), ISNUMBER('PC list'!$Q360)), IF(IF(LEN('PC list'!$CG360)=LEN(ROUNDDOWN('PC list'!$CG360, 0)), 0, LEN('PC list'!$CG360)-LEN(ROUNDDOWN('PC list'!$CG360, 0))-1) &gt; 'PC list'!$Q360, "Error", ""), "")</f>
        <v/>
      </c>
      <c r="AU360" s="1150" t="b">
        <f>NOT('PC list'!M360="No")</f>
        <v>0</v>
      </c>
      <c r="AV360" s="1150" t="b">
        <f>'PC list'!AK360="Yes"</f>
        <v>1</v>
      </c>
      <c r="AW360" s="1150" t="b">
        <f>'PC list'!L360="Yes"</f>
        <v>0</v>
      </c>
      <c r="AX360" s="1150" t="b">
        <f>'PC list'!CG360&lt;&gt;""</f>
        <v>1</v>
      </c>
      <c r="AY360" s="1150" t="b">
        <f>'PC list'!AP360&lt;&gt;""</f>
        <v>1</v>
      </c>
      <c r="AZ360" s="1150" t="b">
        <f>'PC list'!AU360&lt;&gt;""</f>
        <v>1</v>
      </c>
      <c r="BA360" s="1150" t="b">
        <f>'PC list'!AZ360&lt;&gt;""</f>
        <v>1</v>
      </c>
      <c r="BB360" s="1150" t="b">
        <f>'PC list'!BE360&lt;&gt;""</f>
        <v>1</v>
      </c>
      <c r="BC360" s="1150" t="b">
        <f>AND(AY360, 'PC list'!V360&lt;'PC list'!AP360)</f>
        <v>1</v>
      </c>
      <c r="BD360" s="1150" t="b">
        <f>AND(AZ360, 'PC list'!V360&lt;'PC list'!AU360)</f>
        <v>0</v>
      </c>
      <c r="BE360" s="1150" t="b">
        <f>AND(BA360, 'PC list'!V360&gt;'PC list'!AZ360)</f>
        <v>0</v>
      </c>
      <c r="BF360" s="1150" t="b">
        <f>AND(BB360, 'PC list'!V360&gt;'PC list'!BE360)</f>
        <v>1</v>
      </c>
      <c r="BG360" s="1150" t="b">
        <f>AND(AY360, AZ360, 'PC list'!AP360 &gt; 'PC list'!AU360)</f>
        <v>1</v>
      </c>
      <c r="BH360" s="1150" t="b">
        <f>AND(BB360, BA360, 'PC list'!BE360 &lt; 'PC list'!AZ360)</f>
        <v>1</v>
      </c>
      <c r="BI360" s="1150" t="b">
        <f t="shared" si="189"/>
        <v>1</v>
      </c>
      <c r="BJ360" s="1150" t="b">
        <f>AND('PC list'!CG360&gt;'PC list'!AP360,AY360)</f>
        <v>1</v>
      </c>
      <c r="BK360" s="1150" t="b">
        <f>AND('PC list'!CG360&gt;'PC list'!AU360, AZ360)</f>
        <v>1</v>
      </c>
      <c r="BL360" s="1150" t="b">
        <f>AND('PC list'!CG360='PC list'!AU360, AZ360)</f>
        <v>0</v>
      </c>
      <c r="BM360" s="1150" t="b">
        <f>'PC list'!CG360&gt;'PC list'!V360</f>
        <v>1</v>
      </c>
      <c r="BN360" s="1150" t="b">
        <f>'PC list'!CG360='PC list'!V360</f>
        <v>0</v>
      </c>
      <c r="BO360" s="1150" t="b">
        <f>AND('PC list'!CG360='PC list'!AZ360, BA360)</f>
        <v>0</v>
      </c>
      <c r="BP360" s="1150" t="b">
        <f>AND('PC list'!CG360&gt;'PC list'!AZ360, BA360)</f>
        <v>1</v>
      </c>
      <c r="BQ360" s="1150" t="b">
        <f>AND('PC list'!CG360&gt;'PC list'!BE360, BB360)</f>
        <v>1</v>
      </c>
      <c r="BR360" s="1150" t="b">
        <f t="shared" si="200"/>
        <v>1</v>
      </c>
      <c r="BS360" s="1150" t="b">
        <f t="shared" si="201"/>
        <v>0</v>
      </c>
      <c r="BT360" s="1150" t="b">
        <f t="shared" si="202"/>
        <v>0</v>
      </c>
      <c r="BU360" s="1150" t="b">
        <f t="shared" si="203"/>
        <v>0</v>
      </c>
      <c r="BV360" s="1150" t="b">
        <f t="shared" si="204"/>
        <v>1</v>
      </c>
      <c r="BW360" s="1150" t="b">
        <f t="shared" si="205"/>
        <v>0</v>
      </c>
      <c r="BX360" s="1150" t="b">
        <f t="shared" si="206"/>
        <v>0</v>
      </c>
      <c r="BY360" s="1147">
        <f t="shared" si="207"/>
        <v>0</v>
      </c>
      <c r="BZ360" s="1151">
        <f>IF(AND(AU360, AV360, AW360, AX360, BR360), IF(BV360, ABS(ROUND('PC list'!AP360-'PC list'!AU360, 'PC list'!Q360)*'PC list'!BH360*'PC list'!BN360)*(-1), ABS(ROUND('PC list'!CG360-'PC list'!AU360, 'PC list'!Q360)*'PC list'!BH360*'PC list'!BN360)*(-1)), 0)</f>
        <v>0</v>
      </c>
      <c r="CA360" s="1151">
        <f>IF(AND(AU360, AV360, AW360, AY360, BU360), IF(BW360, ABS(ROUND('PC list'!BE360-'PC list'!AZ360, 'PC list'!Q360)*'PC list'!BL360*'PC list'!BN360), ABS(ROUND('PC list'!CG360-'PC list'!AZ360, 'PC list'!Q360)*'PC list'!BL360*'PC list'!BN360)), 0)</f>
        <v>0</v>
      </c>
      <c r="CB360" s="1151">
        <f t="shared" si="208"/>
        <v>0</v>
      </c>
      <c r="CC360" s="1151">
        <f>IF(AND(AU360, AV360, AW360=FALSE, AX360, BR360), IF(BV360, ABS(ROUND('PC list'!AP360-'PC list'!AU360, 'PC list'!Q360)*'PC list'!BH360*'PC list'!BN360)*(-1), ABS(ROUND('PC list'!CG360-'PC list'!AU360, 'PC list'!Q360)*'PC list'!BH360*'PC list'!BN360)*(-1)), 0)</f>
        <v>0</v>
      </c>
      <c r="CD360" s="1151">
        <f>IF(AND(AU360, AV360, AW360=FALSE, AX360, BU360), IF(BW360, ABS(ROUND('PC list'!BE360-'PC list'!AZ360, 'PC list'!Q360)*'PC list'!BL360*'PC list'!BN360), ABS(ROUND('PC list'!CG360-'PC list'!AZ360, 'PC list'!Q360)*'PC list'!BL360*'PC list'!BN360)), 0)</f>
        <v>0</v>
      </c>
      <c r="CE360" s="1147">
        <f xml:space="preserve"> IF('PC list'!CI360 = "-", 0, 'PC list'!CI360)</f>
        <v>0</v>
      </c>
      <c r="CF360" s="1151">
        <f>'PC list'!CJ360</f>
        <v>0</v>
      </c>
      <c r="CG360" s="1147" t="str">
        <f xml:space="preserve"> IF('PC list'!CK360 = "-", 0, 'PC list'!CK360)</f>
        <v>Underperformance payment</v>
      </c>
      <c r="CH360" s="1151">
        <f>'PC list'!CL360</f>
        <v>-10.67</v>
      </c>
      <c r="CI360" s="172" t="str">
        <f t="shared" si="190"/>
        <v/>
      </c>
      <c r="CJ360" s="1147" t="str">
        <f t="shared" si="191"/>
        <v/>
      </c>
      <c r="CK360" s="1147" t="str">
        <f>IF(CJ360="Error", IF(OR(BY360=Validation!$D$37, CE360=Validation!$D$37), CA360-CF360, CF360-BZ360), "")</f>
        <v/>
      </c>
      <c r="CL360" s="1151" t="str">
        <f t="shared" si="192"/>
        <v/>
      </c>
      <c r="CM360" s="1147" t="str">
        <f t="shared" si="193"/>
        <v/>
      </c>
      <c r="CN360" s="1700" t="str">
        <f>IF(CM360="Error", IF(OR(CB360=Validation!$D$37, CG360=Validation!$D$37), CD360-CH360, CH360-CC360), "")</f>
        <v/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2134" t="str">
        <f>'PC list'!BP360</f>
        <v>Not available</v>
      </c>
      <c r="CW360" s="2134">
        <f>'PC list'!BQ360</f>
        <v>0.122</v>
      </c>
      <c r="CX360" s="2134">
        <f xml:space="preserve"> 'PC list'!BY360</f>
        <v>0.12</v>
      </c>
      <c r="CY360" s="2148">
        <f xml:space="preserve"> 'PC list'!CG360</f>
        <v>0.21</v>
      </c>
      <c r="CZ360" s="215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223"/>
        <v>0</v>
      </c>
      <c r="DW360" s="2156" t="b">
        <f t="shared" si="224"/>
        <v>1</v>
      </c>
      <c r="DX360" s="2156" t="b">
        <f t="shared" si="209"/>
        <v>1</v>
      </c>
      <c r="DY360" s="2156" t="b">
        <f t="shared" si="210"/>
        <v>1</v>
      </c>
      <c r="DZ360" s="2156" t="b">
        <f t="shared" si="211"/>
        <v>1</v>
      </c>
      <c r="EA360" s="2156" t="b">
        <f t="shared" si="212"/>
        <v>1</v>
      </c>
      <c r="EB360" s="2156" t="b">
        <f t="shared" si="213"/>
        <v>1</v>
      </c>
      <c r="EC360" s="2156" t="b">
        <f t="shared" si="214"/>
        <v>1</v>
      </c>
      <c r="ED360" s="2156" t="b">
        <f t="shared" si="215"/>
        <v>1</v>
      </c>
      <c r="EE360" s="1291" t="str">
        <f t="shared" si="194"/>
        <v/>
      </c>
      <c r="EF360" s="1292" t="str">
        <f t="shared" si="195"/>
        <v/>
      </c>
      <c r="EG360" s="1292" t="str">
        <f t="shared" si="225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216"/>
        <v/>
      </c>
      <c r="ES360" s="1291">
        <f t="shared" si="196"/>
        <v>1.0655737704918034</v>
      </c>
      <c r="ET360" s="1292" t="str">
        <f t="shared" si="217"/>
        <v/>
      </c>
      <c r="EU360" s="1292" t="str">
        <f t="shared" si="197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218"/>
        <v/>
      </c>
      <c r="FG360" s="1291">
        <f t="shared" si="219"/>
        <v>1.0833333333333335</v>
      </c>
      <c r="FH360" s="1292" t="str">
        <f t="shared" si="220"/>
        <v>Warning</v>
      </c>
      <c r="FI360" s="1292" t="str">
        <f t="shared" si="221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222"/>
        <v>Check</v>
      </c>
      <c r="FU360" s="1701" t="str">
        <f t="shared" si="198"/>
        <v>TMS</v>
      </c>
      <c r="FV360" s="1702" t="str">
        <f t="shared" si="199"/>
        <v>WB5: Average hours lost supply per property served</v>
      </c>
      <c r="FW360" s="1766"/>
      <c r="FX360" s="1766"/>
      <c r="FY360" s="1766"/>
    </row>
    <row r="361" spans="1:181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CJ361&lt;&gt;0),"Error","")</f>
        <v/>
      </c>
      <c r="N361" s="1147" t="str">
        <f>IF(AND('PC list'!CI361=Validation!$D$37,'PC list'!$CJ361=0),"Error","")</f>
        <v/>
      </c>
      <c r="O361" s="1147" t="str">
        <f>IF(AND('PC list'!CI361=Validation!$D$39,'PC list'!$CJ361=0),"Error","")</f>
        <v/>
      </c>
      <c r="P361" s="1147" t="str">
        <f>IF(AND('PC list'!L361= Validation!$A$105,'PC list'!$CL361&lt;&gt;0),"Error","")</f>
        <v/>
      </c>
      <c r="Q361" s="1147" t="str">
        <f>IF(AND('PC list'!CI361=Validation!$D$37,'PC list'!$CJ361&lt;0),"Error","")</f>
        <v/>
      </c>
      <c r="R361" s="1147" t="str">
        <f>IF(AND('PC list'!CI361=Validation!$D$39,'PC list'!$CJ361&gt;0),"Error","")</f>
        <v/>
      </c>
      <c r="S361" s="1147" t="str">
        <f>IF(AND('PC list'!CI361=Validation!$D$38,'PC list'!$CJ361&lt;&gt;0),"Error","")</f>
        <v/>
      </c>
      <c r="T361" s="1147" t="str">
        <f>IF(AND('PC list'!CI361=Validation!$D$40,'PC list'!$CJ361&lt;&gt;0),"Error","")</f>
        <v/>
      </c>
      <c r="U361" s="1147" t="str">
        <f>IF(AND('PC list'!CI361=Validation!$D$42,'PC list'!$CJ361&lt;&gt;0),"Error","")</f>
        <v/>
      </c>
      <c r="V361" s="1147" t="str">
        <f>IF(AND('PC list'!CI361=Validation!$D$43,'PC list'!$CJ361&lt;&gt;0),"Error","")</f>
        <v/>
      </c>
      <c r="W361" s="1147" t="str">
        <f>IF(ISTEXT('PC list'!CJ361), "Error", "")</f>
        <v/>
      </c>
      <c r="X361" s="1147" t="str">
        <f>IF(AND('PC list'!J361=Validation!$A$39,'PC list'!$CI361=Validation!$D$37),"Error","")</f>
        <v/>
      </c>
      <c r="Y361" s="1147" t="str">
        <f>IF(AND('PC list'!J361=Validation!$A$39,'PC list'!$CI361=Validation!$D$38),"Error","")</f>
        <v/>
      </c>
      <c r="Z361" s="1147" t="str">
        <f>IF(AND('PC list'!J361=Validation!$A$38,'PC list'!$CI361=Validation!$D$39),"Error","")</f>
        <v/>
      </c>
      <c r="AA361" s="1147" t="str">
        <f>IF(AND('PC list'!J361=Validation!$A$38,'PC list'!$CI361=Validation!$D$40),"Error","")</f>
        <v/>
      </c>
      <c r="AB361" s="1147" t="str">
        <f>IF(OR(AND('PC list'!CH361=Validation!$D$105,'PC list'!$CI361=Validation!$D$39), AND('PC list'!CH361=Validation!$D$105,'PC list'!$CI361=Validation!$D$40)),"Error","")</f>
        <v/>
      </c>
      <c r="AC361" s="1147" t="str">
        <f>IF(AND(H361=Validation!$A$37,'PC list'!$CL361&lt;&gt;0),"Error","")</f>
        <v/>
      </c>
      <c r="AD361" s="1147" t="str">
        <f>IF(AND('PC list'!CK361=Validation!$D$37,'PC list'!$CL361=0),"Error","")</f>
        <v/>
      </c>
      <c r="AE361" s="1147" t="str">
        <f>IF(AND('PC list'!CK361=Validation!$D$39,'PC list'!$CL361=0),"Error","")</f>
        <v/>
      </c>
      <c r="AF361" s="1147" t="str">
        <f>IF(AND('PC list'!L361&lt;&gt; Validation!$A$105,'PC list'!$CJ361&lt;&gt;0),"Error","")</f>
        <v/>
      </c>
      <c r="AG361" s="1147" t="str">
        <f>IF(AND('PC list'!CK361=Validation!$D$37,'PC list'!$CL361&lt;0),"Error","")</f>
        <v/>
      </c>
      <c r="AH361" s="1147" t="str">
        <f>IF(AND('PC list'!CK361=Validation!$D$39,'PC list'!$CL361&gt;0),"Error","")</f>
        <v/>
      </c>
      <c r="AI361" s="1147" t="str">
        <f>IF(AND('PC list'!CK361=Validation!$D$38,'PC list'!$CL361&lt;&gt;0),"Error","")</f>
        <v/>
      </c>
      <c r="AJ361" s="1147" t="str">
        <f>IF(AND('PC list'!CK361=Validation!$D$40,'PC list'!$CL361&lt;&gt;0),"Error","")</f>
        <v/>
      </c>
      <c r="AK361" s="1147" t="str">
        <f>IF(AND('PC list'!CK361=Validation!$D$42,'PC list'!$CL361&lt;&gt;0),"Error","")</f>
        <v/>
      </c>
      <c r="AL361" s="1147" t="str">
        <f>IF(AND('PC list'!CK361=Validation!$D$43,'PC list'!$CL361&lt;&gt;0),"Error","")</f>
        <v/>
      </c>
      <c r="AM361" s="1147" t="str">
        <f>IF(ISTEXT('PC list'!CL361), "Error", "")</f>
        <v/>
      </c>
      <c r="AN361" s="552" t="str">
        <f>IF(AND('PC list'!J361=Validation!$A$39,'PC list'!$CK361=Validation!$D$37),"Error","")</f>
        <v/>
      </c>
      <c r="AO361" s="552" t="str">
        <f>IF(AND('PC list'!J361=Validation!$A$39,'PC list'!$CK361=Validation!$D$38),"Error","")</f>
        <v/>
      </c>
      <c r="AP361" s="553" t="str">
        <f>IF(AND('PC list'!J361=Validation!$A$38,'PC list'!$CK361=Validation!$D$39),"Error","")</f>
        <v/>
      </c>
      <c r="AQ361" s="553" t="str">
        <f>IF(AND('PC list'!J361=Validation!$A$38,'PC list'!$CK361=Validation!$D$40),"Error","")</f>
        <v/>
      </c>
      <c r="AR361" s="1147" t="str">
        <f>IF(OR(AND('PC list'!CH361=Validation!$D$105,'PC list'!$CK361=Validation!$D$39), AND('PC list'!CH361=Validation!$D$105,'PC list'!$CK361=Validation!$D$40)),"Error","")</f>
        <v/>
      </c>
      <c r="AS361" s="1387" t="str">
        <f>IF(AND(ISNUMBER('PC list'!$CG361), ISNUMBER('PC list'!$Q361)), IF(IF(LEN('PC list'!$CG361)=LEN(ROUNDDOWN('PC list'!$CG361, 0)), 0, LEN('PC list'!$CG361)-LEN(ROUNDDOWN('PC list'!$CG361, 0))-1) &lt; 'PC list'!$Q361, "Error", ""), "")</f>
        <v/>
      </c>
      <c r="AT361" s="1387" t="str">
        <f>IF(AND(ISNUMBER('PC list'!$CG361), ISNUMBER('PC list'!$Q361)), IF(IF(LEN('PC list'!$CG361)=LEN(ROUNDDOWN('PC list'!$CG361, 0)), 0, LEN('PC list'!$CG361)-LEN(ROUNDDOWN('PC list'!$CG361, 0))-1) &gt; 'PC list'!$Q361, "Error", ""), "")</f>
        <v/>
      </c>
      <c r="AU361" s="1150" t="b">
        <f>NOT('PC list'!M361="No")</f>
        <v>1</v>
      </c>
      <c r="AV361" s="1150" t="b">
        <f>'PC list'!AK361="Yes"</f>
        <v>1</v>
      </c>
      <c r="AW361" s="1150" t="b">
        <f>'PC list'!L361="Yes"</f>
        <v>0</v>
      </c>
      <c r="AX361" s="1150" t="b">
        <f>'PC list'!CG361&lt;&gt;""</f>
        <v>1</v>
      </c>
      <c r="AY361" s="1150" t="b">
        <f>'PC list'!AP361&lt;&gt;""</f>
        <v>1</v>
      </c>
      <c r="AZ361" s="1150" t="b">
        <f>'PC list'!AU361&lt;&gt;""</f>
        <v>1</v>
      </c>
      <c r="BA361" s="1150" t="b">
        <f>'PC list'!AZ361&lt;&gt;""</f>
        <v>0</v>
      </c>
      <c r="BB361" s="1150" t="b">
        <f>'PC list'!BE361&lt;&gt;""</f>
        <v>0</v>
      </c>
      <c r="BC361" s="1150" t="b">
        <f>AND(AY361, 'PC list'!V361&lt;'PC list'!AP361)</f>
        <v>0</v>
      </c>
      <c r="BD361" s="1150" t="b">
        <f>AND(AZ361, 'PC list'!V361&lt;'PC list'!AU361)</f>
        <v>0</v>
      </c>
      <c r="BE361" s="1150" t="b">
        <f>AND(BA361, 'PC list'!V361&gt;'PC list'!AZ361)</f>
        <v>0</v>
      </c>
      <c r="BF361" s="1150" t="b">
        <f>AND(BB361, 'PC list'!V361&gt;'PC list'!BE361)</f>
        <v>0</v>
      </c>
      <c r="BG361" s="1150" t="b">
        <f>AND(AY361, AZ361, 'PC list'!AP361 &gt; 'PC list'!AU361)</f>
        <v>0</v>
      </c>
      <c r="BH361" s="1150" t="b">
        <f>AND(BB361, BA361, 'PC list'!BE361 &lt; 'PC list'!AZ361)</f>
        <v>0</v>
      </c>
      <c r="BI361" s="1150" t="b">
        <f t="shared" si="189"/>
        <v>0</v>
      </c>
      <c r="BJ361" s="1150" t="b">
        <f>AND('PC list'!CG361&gt;'PC list'!AP361,AY361)</f>
        <v>0</v>
      </c>
      <c r="BK361" s="1150" t="b">
        <f>AND('PC list'!CG361&gt;'PC list'!AU361, AZ361)</f>
        <v>0</v>
      </c>
      <c r="BL361" s="1150" t="b">
        <f>AND('PC list'!CG361='PC list'!AU361, AZ361)</f>
        <v>0</v>
      </c>
      <c r="BM361" s="1150" t="b">
        <f>'PC list'!CG361&gt;'PC list'!V361</f>
        <v>0</v>
      </c>
      <c r="BN361" s="1150" t="b">
        <f>'PC list'!CG361='PC list'!V361</f>
        <v>0</v>
      </c>
      <c r="BO361" s="1150" t="b">
        <f>AND('PC list'!CG361='PC list'!AZ361, BA361)</f>
        <v>0</v>
      </c>
      <c r="BP361" s="1150" t="b">
        <f>AND('PC list'!CG361&gt;'PC list'!AZ361, BA361)</f>
        <v>0</v>
      </c>
      <c r="BQ361" s="1150" t="b">
        <f>AND('PC list'!CG361&gt;'PC list'!BE361, BB361)</f>
        <v>0</v>
      </c>
      <c r="BR361" s="1150" t="b">
        <f t="shared" si="200"/>
        <v>1</v>
      </c>
      <c r="BS361" s="1150" t="b">
        <f t="shared" si="201"/>
        <v>0</v>
      </c>
      <c r="BT361" s="1150" t="b">
        <f t="shared" si="202"/>
        <v>0</v>
      </c>
      <c r="BU361" s="1150" t="b">
        <f t="shared" si="203"/>
        <v>0</v>
      </c>
      <c r="BV361" s="1150" t="b">
        <f t="shared" si="204"/>
        <v>1</v>
      </c>
      <c r="BW361" s="1150" t="b">
        <f t="shared" si="205"/>
        <v>0</v>
      </c>
      <c r="BX361" s="1150" t="b">
        <f t="shared" si="206"/>
        <v>0</v>
      </c>
      <c r="BY361" s="1147">
        <f t="shared" si="207"/>
        <v>0</v>
      </c>
      <c r="BZ361" s="1151">
        <f>IF(AND(AU361, AV361, AW361, AX361, BR361), IF(BV361, ABS(ROUND('PC list'!AP361-'PC list'!AU361, 'PC list'!Q361)*'PC list'!BH361*'PC list'!BN361)*(-1), ABS(ROUND('PC list'!CG361-'PC list'!AU361, 'PC list'!Q361)*'PC list'!BH361*'PC list'!BN361)*(-1)), 0)</f>
        <v>0</v>
      </c>
      <c r="CA361" s="1151">
        <f>IF(AND(AU361, AV361, AW361, AY361, BU361), IF(BW361, ABS(ROUND('PC list'!BE361-'PC list'!AZ361, 'PC list'!Q361)*'PC list'!BL361*'PC list'!BN361), ABS(ROUND('PC list'!CG361-'PC list'!AZ361, 'PC list'!Q361)*'PC list'!BL361*'PC list'!BN361)), 0)</f>
        <v>0</v>
      </c>
      <c r="CB361" s="1151" t="str">
        <f t="shared" si="208"/>
        <v>Underperformance payment</v>
      </c>
      <c r="CC361" s="1151">
        <f>IF(AND(AU361, AV361, AW361=FALSE, AX361, BR361), IF(BV361, ABS(ROUND('PC list'!AP361-'PC list'!AU361, 'PC list'!Q361)*'PC list'!BH361*'PC list'!BN361)*(-1), ABS(ROUND('PC list'!CG361-'PC list'!AU361, 'PC list'!Q361)*'PC list'!BH361*'PC list'!BN361)*(-1)), 0)</f>
        <v>-6.7949999999999999</v>
      </c>
      <c r="CD361" s="1151">
        <f>IF(AND(AU361, AV361, AW361=FALSE, AX361, BU361), IF(BW361, ABS(ROUND('PC list'!BE361-'PC list'!AZ361, 'PC list'!Q361)*'PC list'!BL361*'PC list'!BN361), ABS(ROUND('PC list'!CG361-'PC list'!AZ361, 'PC list'!Q361)*'PC list'!BL361*'PC list'!BN361)), 0)</f>
        <v>0</v>
      </c>
      <c r="CE361" s="1147">
        <f xml:space="preserve"> IF('PC list'!CI361 = "-", 0, 'PC list'!CI361)</f>
        <v>0</v>
      </c>
      <c r="CF361" s="1151">
        <f>'PC list'!CJ361</f>
        <v>0</v>
      </c>
      <c r="CG361" s="1147" t="str">
        <f xml:space="preserve"> IF('PC list'!CK361 = "-", 0, 'PC list'!CK361)</f>
        <v>Underperformance payment</v>
      </c>
      <c r="CH361" s="1151">
        <f>'PC list'!CL361</f>
        <v>-6.7949999999999999</v>
      </c>
      <c r="CI361" s="172" t="str">
        <f t="shared" si="190"/>
        <v/>
      </c>
      <c r="CJ361" s="1147" t="str">
        <f t="shared" si="191"/>
        <v/>
      </c>
      <c r="CK361" s="1147" t="str">
        <f>IF(CJ361="Error", IF(OR(BY361=Validation!$D$37, CE361=Validation!$D$37), CA361-CF361, CF361-BZ361), "")</f>
        <v/>
      </c>
      <c r="CL361" s="1151" t="str">
        <f t="shared" si="192"/>
        <v/>
      </c>
      <c r="CM361" s="1147" t="str">
        <f t="shared" si="193"/>
        <v/>
      </c>
      <c r="CN361" s="1700" t="str">
        <f>IF(CM361="Error", IF(OR(CB361=Validation!$D$37, CG361=Validation!$D$37), CD361-CH361, CH361-CC361), "")</f>
        <v/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2134">
        <f>'PC list'!BP361</f>
        <v>100</v>
      </c>
      <c r="CW361" s="2134">
        <f>'PC list'!BQ361</f>
        <v>100</v>
      </c>
      <c r="CX361" s="2134">
        <f xml:space="preserve"> 'PC list'!BY361</f>
        <v>99</v>
      </c>
      <c r="CY361" s="2148">
        <f xml:space="preserve"> 'PC list'!CG361</f>
        <v>97</v>
      </c>
      <c r="CZ361" s="215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223"/>
        <v>1</v>
      </c>
      <c r="DW361" s="2156" t="b">
        <f t="shared" si="224"/>
        <v>1</v>
      </c>
      <c r="DX361" s="2156" t="b">
        <f t="shared" si="209"/>
        <v>1</v>
      </c>
      <c r="DY361" s="2156" t="b">
        <f t="shared" si="210"/>
        <v>1</v>
      </c>
      <c r="DZ361" s="2156" t="b">
        <f t="shared" si="211"/>
        <v>1</v>
      </c>
      <c r="EA361" s="2156" t="b">
        <f t="shared" si="212"/>
        <v>1</v>
      </c>
      <c r="EB361" s="2156" t="b">
        <f t="shared" si="213"/>
        <v>1</v>
      </c>
      <c r="EC361" s="2156" t="b">
        <f t="shared" si="214"/>
        <v>1</v>
      </c>
      <c r="ED361" s="2156" t="b">
        <f t="shared" si="215"/>
        <v>1</v>
      </c>
      <c r="EE361" s="1291">
        <f t="shared" si="194"/>
        <v>1</v>
      </c>
      <c r="EF361" s="1292" t="str">
        <f t="shared" si="195"/>
        <v/>
      </c>
      <c r="EG361" s="1292" t="str">
        <f t="shared" si="225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216"/>
        <v/>
      </c>
      <c r="ES361" s="1291">
        <f t="shared" si="196"/>
        <v>1</v>
      </c>
      <c r="ET361" s="1292" t="str">
        <f t="shared" si="217"/>
        <v/>
      </c>
      <c r="EU361" s="1292" t="str">
        <f t="shared" si="197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218"/>
        <v/>
      </c>
      <c r="FG361" s="1291">
        <f t="shared" si="219"/>
        <v>1.0101010101010102</v>
      </c>
      <c r="FH361" s="1292" t="str">
        <f t="shared" si="220"/>
        <v/>
      </c>
      <c r="FI361" s="1292" t="str">
        <f t="shared" si="221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222"/>
        <v/>
      </c>
      <c r="FU361" s="1701" t="str">
        <f t="shared" si="198"/>
        <v>TMS</v>
      </c>
      <c r="FV361" s="1702" t="str">
        <f t="shared" si="199"/>
        <v>WB6: Security of Supply Index - Ofwat KPI</v>
      </c>
      <c r="FW361" s="1766"/>
      <c r="FX361" s="1766"/>
      <c r="FY361" s="1766"/>
    </row>
    <row r="362" spans="1:181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CJ362&lt;&gt;0),"Error","")</f>
        <v/>
      </c>
      <c r="N362" s="1147" t="str">
        <f>IF(AND('PC list'!CI362=Validation!$D$37,'PC list'!$CJ362=0),"Error","")</f>
        <v/>
      </c>
      <c r="O362" s="1147" t="str">
        <f>IF(AND('PC list'!CI362=Validation!$D$39,'PC list'!$CJ362=0),"Error","")</f>
        <v/>
      </c>
      <c r="P362" s="1147" t="str">
        <f>IF(AND('PC list'!L362= Validation!$A$105,'PC list'!$CL362&lt;&gt;0),"Error","")</f>
        <v/>
      </c>
      <c r="Q362" s="1147" t="str">
        <f>IF(AND('PC list'!CI362=Validation!$D$37,'PC list'!$CJ362&lt;0),"Error","")</f>
        <v/>
      </c>
      <c r="R362" s="1147" t="str">
        <f>IF(AND('PC list'!CI362=Validation!$D$39,'PC list'!$CJ362&gt;0),"Error","")</f>
        <v/>
      </c>
      <c r="S362" s="1147" t="str">
        <f>IF(AND('PC list'!CI362=Validation!$D$38,'PC list'!$CJ362&lt;&gt;0),"Error","")</f>
        <v/>
      </c>
      <c r="T362" s="1147" t="str">
        <f>IF(AND('PC list'!CI362=Validation!$D$40,'PC list'!$CJ362&lt;&gt;0),"Error","")</f>
        <v/>
      </c>
      <c r="U362" s="1147" t="str">
        <f>IF(AND('PC list'!CI362=Validation!$D$42,'PC list'!$CJ362&lt;&gt;0),"Error","")</f>
        <v/>
      </c>
      <c r="V362" s="1147" t="str">
        <f>IF(AND('PC list'!CI362=Validation!$D$43,'PC list'!$CJ362&lt;&gt;0),"Error","")</f>
        <v/>
      </c>
      <c r="W362" s="1147" t="str">
        <f>IF(ISTEXT('PC list'!CJ362), "Error", "")</f>
        <v/>
      </c>
      <c r="X362" s="1147" t="str">
        <f>IF(AND('PC list'!J362=Validation!$A$39,'PC list'!$CI362=Validation!$D$37),"Error","")</f>
        <v/>
      </c>
      <c r="Y362" s="1147" t="str">
        <f>IF(AND('PC list'!J362=Validation!$A$39,'PC list'!$CI362=Validation!$D$38),"Error","")</f>
        <v/>
      </c>
      <c r="Z362" s="1147" t="str">
        <f>IF(AND('PC list'!J362=Validation!$A$38,'PC list'!$CI362=Validation!$D$39),"Error","")</f>
        <v/>
      </c>
      <c r="AA362" s="1147" t="str">
        <f>IF(AND('PC list'!J362=Validation!$A$38,'PC list'!$CI362=Validation!$D$40),"Error","")</f>
        <v/>
      </c>
      <c r="AB362" s="1147" t="str">
        <f>IF(OR(AND('PC list'!CH362=Validation!$D$105,'PC list'!$CI362=Validation!$D$39), AND('PC list'!CH362=Validation!$D$105,'PC list'!$CI362=Validation!$D$40)),"Error","")</f>
        <v/>
      </c>
      <c r="AC362" s="1147" t="str">
        <f>IF(AND(H362=Validation!$A$37,'PC list'!$CL362&lt;&gt;0),"Error","")</f>
        <v/>
      </c>
      <c r="AD362" s="1147" t="str">
        <f>IF(AND('PC list'!CK362=Validation!$D$37,'PC list'!$CL362=0),"Error","")</f>
        <v/>
      </c>
      <c r="AE362" s="1147" t="str">
        <f>IF(AND('PC list'!CK362=Validation!$D$39,'PC list'!$CL362=0),"Error","")</f>
        <v/>
      </c>
      <c r="AF362" s="1147" t="str">
        <f>IF(AND('PC list'!L362&lt;&gt; Validation!$A$105,'PC list'!$CJ362&lt;&gt;0),"Error","")</f>
        <v/>
      </c>
      <c r="AG362" s="1147" t="str">
        <f>IF(AND('PC list'!CK362=Validation!$D$37,'PC list'!$CL362&lt;0),"Error","")</f>
        <v/>
      </c>
      <c r="AH362" s="1147" t="str">
        <f>IF(AND('PC list'!CK362=Validation!$D$39,'PC list'!$CL362&gt;0),"Error","")</f>
        <v/>
      </c>
      <c r="AI362" s="1147" t="str">
        <f>IF(AND('PC list'!CK362=Validation!$D$38,'PC list'!$CL362&lt;&gt;0),"Error","")</f>
        <v/>
      </c>
      <c r="AJ362" s="1147" t="str">
        <f>IF(AND('PC list'!CK362=Validation!$D$40,'PC list'!$CL362&lt;&gt;0),"Error","")</f>
        <v/>
      </c>
      <c r="AK362" s="1147" t="str">
        <f>IF(AND('PC list'!CK362=Validation!$D$42,'PC list'!$CL362&lt;&gt;0),"Error","")</f>
        <v/>
      </c>
      <c r="AL362" s="1147" t="str">
        <f>IF(AND('PC list'!CK362=Validation!$D$43,'PC list'!$CL362&lt;&gt;0),"Error","")</f>
        <v/>
      </c>
      <c r="AM362" s="1147" t="str">
        <f>IF(ISTEXT('PC list'!CL362), "Error", "")</f>
        <v/>
      </c>
      <c r="AN362" s="552" t="str">
        <f>IF(AND('PC list'!J362=Validation!$A$39,'PC list'!$CK362=Validation!$D$37),"Error","")</f>
        <v/>
      </c>
      <c r="AO362" s="552" t="str">
        <f>IF(AND('PC list'!J362=Validation!$A$39,'PC list'!$CK362=Validation!$D$38),"Error","")</f>
        <v/>
      </c>
      <c r="AP362" s="553" t="str">
        <f>IF(AND('PC list'!J362=Validation!$A$38,'PC list'!$CK362=Validation!$D$39),"Error","")</f>
        <v/>
      </c>
      <c r="AQ362" s="553" t="str">
        <f>IF(AND('PC list'!J362=Validation!$A$38,'PC list'!$CK362=Validation!$D$40),"Error","")</f>
        <v/>
      </c>
      <c r="AR362" s="1147" t="str">
        <f>IF(OR(AND('PC list'!CH362=Validation!$D$105,'PC list'!$CK362=Validation!$D$39), AND('PC list'!CH362=Validation!$D$105,'PC list'!$CK362=Validation!$D$40)),"Error","")</f>
        <v/>
      </c>
      <c r="AS362" s="1387" t="str">
        <f>IF(AND(ISNUMBER('PC list'!$CG362), ISNUMBER('PC list'!$Q362)), IF(IF(LEN('PC list'!$CG362)=LEN(ROUNDDOWN('PC list'!$CG362, 0)), 0, LEN('PC list'!$CG362)-LEN(ROUNDDOWN('PC list'!$CG362, 0))-1) &lt; 'PC list'!$Q362, "Error", ""), "")</f>
        <v/>
      </c>
      <c r="AT362" s="1387" t="str">
        <f>IF(AND(ISNUMBER('PC list'!$CG362), ISNUMBER('PC list'!$Q362)), IF(IF(LEN('PC list'!$CG362)=LEN(ROUNDDOWN('PC list'!$CG362, 0)), 0, LEN('PC list'!$CG362)-LEN(ROUNDDOWN('PC list'!$CG362, 0))-1) &gt; 'PC list'!$Q362, "Error", ""), "")</f>
        <v/>
      </c>
      <c r="AU362" s="1150" t="b">
        <f>NOT('PC list'!M362="No")</f>
        <v>0</v>
      </c>
      <c r="AV362" s="1150" t="b">
        <f>'PC list'!AK362="Yes"</f>
        <v>0</v>
      </c>
      <c r="AW362" s="1150" t="b">
        <f>'PC list'!L362="Yes"</f>
        <v>0</v>
      </c>
      <c r="AX362" s="1150" t="b">
        <f>'PC list'!CG362&lt;&gt;""</f>
        <v>1</v>
      </c>
      <c r="AY362" s="1150" t="b">
        <f>'PC list'!AP362&lt;&gt;""</f>
        <v>0</v>
      </c>
      <c r="AZ362" s="1150" t="b">
        <f>'PC list'!AU362&lt;&gt;""</f>
        <v>0</v>
      </c>
      <c r="BA362" s="1150" t="b">
        <f>'PC list'!AZ362&lt;&gt;""</f>
        <v>0</v>
      </c>
      <c r="BB362" s="1150" t="b">
        <f>'PC list'!BE362&lt;&gt;""</f>
        <v>0</v>
      </c>
      <c r="BC362" s="1150" t="b">
        <f>AND(AY362, 'PC list'!V362&lt;'PC list'!AP362)</f>
        <v>0</v>
      </c>
      <c r="BD362" s="1150" t="b">
        <f>AND(AZ362, 'PC list'!V362&lt;'PC list'!AU362)</f>
        <v>0</v>
      </c>
      <c r="BE362" s="1150" t="b">
        <f>AND(BA362, 'PC list'!V362&gt;'PC list'!AZ362)</f>
        <v>0</v>
      </c>
      <c r="BF362" s="1150" t="b">
        <f>AND(BB362, 'PC list'!V362&gt;'PC list'!BE362)</f>
        <v>0</v>
      </c>
      <c r="BG362" s="1150" t="b">
        <f>AND(AY362, AZ362, 'PC list'!AP362 &gt; 'PC list'!AU362)</f>
        <v>0</v>
      </c>
      <c r="BH362" s="1150" t="b">
        <f>AND(BB362, BA362, 'PC list'!BE362 &lt; 'PC list'!AZ362)</f>
        <v>0</v>
      </c>
      <c r="BI362" s="1150" t="b">
        <f t="shared" si="189"/>
        <v>0</v>
      </c>
      <c r="BJ362" s="1150" t="b">
        <f>AND('PC list'!CG362&gt;'PC list'!AP362,AY362)</f>
        <v>0</v>
      </c>
      <c r="BK362" s="1150" t="b">
        <f>AND('PC list'!CG362&gt;'PC list'!AU362, AZ362)</f>
        <v>0</v>
      </c>
      <c r="BL362" s="1150" t="b">
        <f>AND('PC list'!CG362='PC list'!AU362, AZ362)</f>
        <v>0</v>
      </c>
      <c r="BM362" s="1150" t="b">
        <f>'PC list'!CG362&gt;'PC list'!V362</f>
        <v>1</v>
      </c>
      <c r="BN362" s="1150" t="b">
        <f>'PC list'!CG362='PC list'!V362</f>
        <v>0</v>
      </c>
      <c r="BO362" s="1150" t="b">
        <f>AND('PC list'!CG362='PC list'!AZ362, BA362)</f>
        <v>0</v>
      </c>
      <c r="BP362" s="1150" t="b">
        <f>AND('PC list'!CG362&gt;'PC list'!AZ362, BA362)</f>
        <v>0</v>
      </c>
      <c r="BQ362" s="1150" t="b">
        <f>AND('PC list'!CG362&gt;'PC list'!BE362, BB362)</f>
        <v>0</v>
      </c>
      <c r="BR362" s="1150" t="b">
        <f t="shared" si="200"/>
        <v>0</v>
      </c>
      <c r="BS362" s="1150" t="b">
        <f t="shared" si="201"/>
        <v>0</v>
      </c>
      <c r="BT362" s="1150" t="b">
        <f t="shared" si="202"/>
        <v>0</v>
      </c>
      <c r="BU362" s="1150" t="b">
        <f t="shared" si="203"/>
        <v>0</v>
      </c>
      <c r="BV362" s="1150" t="b">
        <f t="shared" si="204"/>
        <v>1</v>
      </c>
      <c r="BW362" s="1150" t="b">
        <f t="shared" si="205"/>
        <v>0</v>
      </c>
      <c r="BX362" s="1150" t="b">
        <f t="shared" si="206"/>
        <v>0</v>
      </c>
      <c r="BY362" s="1147">
        <f t="shared" si="207"/>
        <v>0</v>
      </c>
      <c r="BZ362" s="1151">
        <f>IF(AND(AU362, AV362, AW362, AX362, BR362), IF(BV362, ABS(ROUND('PC list'!AP362-'PC list'!AU362, 'PC list'!Q362)*'PC list'!BH362*'PC list'!BN362)*(-1), ABS(ROUND('PC list'!CG362-'PC list'!AU362, 'PC list'!Q362)*'PC list'!BH362*'PC list'!BN362)*(-1)), 0)</f>
        <v>0</v>
      </c>
      <c r="CA362" s="1151">
        <f>IF(AND(AU362, AV362, AW362, AY362, BU362), IF(BW362, ABS(ROUND('PC list'!BE362-'PC list'!AZ362, 'PC list'!Q362)*'PC list'!BL362*'PC list'!BN362), ABS(ROUND('PC list'!CG362-'PC list'!AZ362, 'PC list'!Q362)*'PC list'!BL362*'PC list'!BN362)), 0)</f>
        <v>0</v>
      </c>
      <c r="CB362" s="1151">
        <f t="shared" si="208"/>
        <v>0</v>
      </c>
      <c r="CC362" s="1151">
        <f>IF(AND(AU362, AV362, AW362=FALSE, AX362, BR362), IF(BV362, ABS(ROUND('PC list'!AP362-'PC list'!AU362, 'PC list'!Q362)*'PC list'!BH362*'PC list'!BN362)*(-1), ABS(ROUND('PC list'!CG362-'PC list'!AU362, 'PC list'!Q362)*'PC list'!BH362*'PC list'!BN362)*(-1)), 0)</f>
        <v>0</v>
      </c>
      <c r="CD362" s="1151">
        <f>IF(AND(AU362, AV362, AW362=FALSE, AX362, BU362), IF(BW362, ABS(ROUND('PC list'!BE362-'PC list'!AZ362, 'PC list'!Q362)*'PC list'!BL362*'PC list'!BN362), ABS(ROUND('PC list'!CG362-'PC list'!AZ362, 'PC list'!Q362)*'PC list'!BL362*'PC list'!BN362)), 0)</f>
        <v>0</v>
      </c>
      <c r="CE362" s="1147">
        <f xml:space="preserve"> IF('PC list'!CI362 = "-", 0, 'PC list'!CI362)</f>
        <v>0</v>
      </c>
      <c r="CF362" s="1151">
        <f>'PC list'!CJ362</f>
        <v>0</v>
      </c>
      <c r="CG362" s="1147">
        <f xml:space="preserve"> IF('PC list'!CK362 = "-", 0, 'PC list'!CK362)</f>
        <v>0</v>
      </c>
      <c r="CH362" s="1151">
        <f>'PC list'!CL362</f>
        <v>0</v>
      </c>
      <c r="CI362" s="172" t="str">
        <f t="shared" si="190"/>
        <v/>
      </c>
      <c r="CJ362" s="1147" t="str">
        <f t="shared" si="191"/>
        <v/>
      </c>
      <c r="CK362" s="1147" t="str">
        <f>IF(CJ362="Error", IF(OR(BY362=Validation!$D$37, CE362=Validation!$D$37), CA362-CF362, CF362-BZ362), "")</f>
        <v/>
      </c>
      <c r="CL362" s="1151" t="str">
        <f t="shared" si="192"/>
        <v/>
      </c>
      <c r="CM362" s="1147" t="str">
        <f t="shared" si="193"/>
        <v/>
      </c>
      <c r="CN362" s="1700" t="str">
        <f>IF(CM362="Error", IF(OR(CB362=Validation!$D$37, CG362=Validation!$D$37), CD362-CH362, CH362-CC362), "")</f>
        <v/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2134" t="str">
        <f>'PC list'!BP362</f>
        <v>Not available</v>
      </c>
      <c r="CW362" s="2134">
        <f>'PC list'!BQ362</f>
        <v>0</v>
      </c>
      <c r="CX362" s="2134" t="str">
        <f xml:space="preserve"> 'PC list'!BY362</f>
        <v>Not available</v>
      </c>
      <c r="CY362" s="2148">
        <f xml:space="preserve"> 'PC list'!CG362</f>
        <v>21</v>
      </c>
      <c r="CZ362" s="215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223"/>
        <v>0</v>
      </c>
      <c r="DW362" s="2156" t="b">
        <f t="shared" si="224"/>
        <v>0</v>
      </c>
      <c r="DX362" s="2156" t="b">
        <f t="shared" si="209"/>
        <v>0</v>
      </c>
      <c r="DY362" s="2156" t="b">
        <f t="shared" si="210"/>
        <v>0</v>
      </c>
      <c r="DZ362" s="2156" t="b">
        <f t="shared" si="211"/>
        <v>0</v>
      </c>
      <c r="EA362" s="2156" t="b">
        <f t="shared" si="212"/>
        <v>1</v>
      </c>
      <c r="EB362" s="2156" t="b">
        <f t="shared" si="213"/>
        <v>0</v>
      </c>
      <c r="EC362" s="2156" t="b">
        <f t="shared" si="214"/>
        <v>1</v>
      </c>
      <c r="ED362" s="2156" t="b">
        <f t="shared" si="215"/>
        <v>1</v>
      </c>
      <c r="EE362" s="1291" t="str">
        <f t="shared" si="194"/>
        <v/>
      </c>
      <c r="EF362" s="1292" t="str">
        <f t="shared" si="195"/>
        <v/>
      </c>
      <c r="EG362" s="1292" t="str">
        <f t="shared" si="225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216"/>
        <v/>
      </c>
      <c r="ES362" s="1291" t="str">
        <f t="shared" si="196"/>
        <v/>
      </c>
      <c r="ET362" s="1292" t="str">
        <f t="shared" si="217"/>
        <v/>
      </c>
      <c r="EU362" s="1292" t="str">
        <f t="shared" si="197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218"/>
        <v/>
      </c>
      <c r="FG362" s="1291" t="str">
        <f t="shared" si="219"/>
        <v/>
      </c>
      <c r="FH362" s="1292" t="str">
        <f t="shared" si="220"/>
        <v/>
      </c>
      <c r="FI362" s="1292" t="str">
        <f t="shared" si="221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222"/>
        <v/>
      </c>
      <c r="FU362" s="1701" t="str">
        <f t="shared" si="198"/>
        <v>TMS</v>
      </c>
      <c r="FV362" s="1702" t="str">
        <f t="shared" si="199"/>
        <v>WB7: Compliance with SEMD advice notes (with or wi</v>
      </c>
      <c r="FW362" s="1766"/>
      <c r="FX362" s="1766"/>
      <c r="FY362" s="1766"/>
    </row>
    <row r="363" spans="1:181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CJ363&lt;&gt;0),"Error","")</f>
        <v/>
      </c>
      <c r="N363" s="1147" t="str">
        <f>IF(AND('PC list'!CI363=Validation!$D$37,'PC list'!$CJ363=0),"Error","")</f>
        <v/>
      </c>
      <c r="O363" s="1147" t="str">
        <f>IF(AND('PC list'!CI363=Validation!$D$39,'PC list'!$CJ363=0),"Error","")</f>
        <v/>
      </c>
      <c r="P363" s="1147" t="str">
        <f>IF(AND('PC list'!L363= Validation!$A$105,'PC list'!$CL363&lt;&gt;0),"Error","")</f>
        <v/>
      </c>
      <c r="Q363" s="1147" t="str">
        <f>IF(AND('PC list'!CI363=Validation!$D$37,'PC list'!$CJ363&lt;0),"Error","")</f>
        <v/>
      </c>
      <c r="R363" s="1147" t="str">
        <f>IF(AND('PC list'!CI363=Validation!$D$39,'PC list'!$CJ363&gt;0),"Error","")</f>
        <v/>
      </c>
      <c r="S363" s="1147" t="str">
        <f>IF(AND('PC list'!CI363=Validation!$D$38,'PC list'!$CJ363&lt;&gt;0),"Error","")</f>
        <v/>
      </c>
      <c r="T363" s="1147" t="str">
        <f>IF(AND('PC list'!CI363=Validation!$D$40,'PC list'!$CJ363&lt;&gt;0),"Error","")</f>
        <v/>
      </c>
      <c r="U363" s="1147" t="str">
        <f>IF(AND('PC list'!CI363=Validation!$D$42,'PC list'!$CJ363&lt;&gt;0),"Error","")</f>
        <v/>
      </c>
      <c r="V363" s="1147" t="str">
        <f>IF(AND('PC list'!CI363=Validation!$D$43,'PC list'!$CJ363&lt;&gt;0),"Error","")</f>
        <v/>
      </c>
      <c r="W363" s="1147" t="str">
        <f>IF(ISTEXT('PC list'!CJ363), "Error", "")</f>
        <v/>
      </c>
      <c r="X363" s="1147" t="str">
        <f>IF(AND('PC list'!J363=Validation!$A$39,'PC list'!$CI363=Validation!$D$37),"Error","")</f>
        <v/>
      </c>
      <c r="Y363" s="1147" t="str">
        <f>IF(AND('PC list'!J363=Validation!$A$39,'PC list'!$CI363=Validation!$D$38),"Error","")</f>
        <v/>
      </c>
      <c r="Z363" s="1147" t="str">
        <f>IF(AND('PC list'!J363=Validation!$A$38,'PC list'!$CI363=Validation!$D$39),"Error","")</f>
        <v/>
      </c>
      <c r="AA363" s="1147" t="str">
        <f>IF(AND('PC list'!J363=Validation!$A$38,'PC list'!$CI363=Validation!$D$40),"Error","")</f>
        <v/>
      </c>
      <c r="AB363" s="1147" t="str">
        <f>IF(OR(AND('PC list'!CH363=Validation!$D$105,'PC list'!$CI363=Validation!$D$39), AND('PC list'!CH363=Validation!$D$105,'PC list'!$CI363=Validation!$D$40)),"Error","")</f>
        <v/>
      </c>
      <c r="AC363" s="1147" t="str">
        <f>IF(AND(H363=Validation!$A$37,'PC list'!$CL363&lt;&gt;0),"Error","")</f>
        <v/>
      </c>
      <c r="AD363" s="1147" t="str">
        <f>IF(AND('PC list'!CK363=Validation!$D$37,'PC list'!$CL363=0),"Error","")</f>
        <v/>
      </c>
      <c r="AE363" s="1147" t="str">
        <f>IF(AND('PC list'!CK363=Validation!$D$39,'PC list'!$CL363=0),"Error","")</f>
        <v/>
      </c>
      <c r="AF363" s="1147" t="str">
        <f>IF(AND('PC list'!L363&lt;&gt; Validation!$A$105,'PC list'!$CJ363&lt;&gt;0),"Error","")</f>
        <v/>
      </c>
      <c r="AG363" s="1147" t="str">
        <f>IF(AND('PC list'!CK363=Validation!$D$37,'PC list'!$CL363&lt;0),"Error","")</f>
        <v/>
      </c>
      <c r="AH363" s="1147" t="str">
        <f>IF(AND('PC list'!CK363=Validation!$D$39,'PC list'!$CL363&gt;0),"Error","")</f>
        <v/>
      </c>
      <c r="AI363" s="1147" t="str">
        <f>IF(AND('PC list'!CK363=Validation!$D$38,'PC list'!$CL363&lt;&gt;0),"Error","")</f>
        <v/>
      </c>
      <c r="AJ363" s="1147" t="str">
        <f>IF(AND('PC list'!CK363=Validation!$D$40,'PC list'!$CL363&lt;&gt;0),"Error","")</f>
        <v/>
      </c>
      <c r="AK363" s="1147" t="str">
        <f>IF(AND('PC list'!CK363=Validation!$D$42,'PC list'!$CL363&lt;&gt;0),"Error","")</f>
        <v/>
      </c>
      <c r="AL363" s="1147" t="str">
        <f>IF(AND('PC list'!CK363=Validation!$D$43,'PC list'!$CL363&lt;&gt;0),"Error","")</f>
        <v/>
      </c>
      <c r="AM363" s="1147" t="str">
        <f>IF(ISTEXT('PC list'!CL363), "Error", "")</f>
        <v/>
      </c>
      <c r="AN363" s="552" t="str">
        <f>IF(AND('PC list'!J363=Validation!$A$39,'PC list'!$CK363=Validation!$D$37),"Error","")</f>
        <v/>
      </c>
      <c r="AO363" s="552" t="str">
        <f>IF(AND('PC list'!J363=Validation!$A$39,'PC list'!$CK363=Validation!$D$38),"Error","")</f>
        <v/>
      </c>
      <c r="AP363" s="553" t="str">
        <f>IF(AND('PC list'!J363=Validation!$A$38,'PC list'!$CK363=Validation!$D$39),"Error","")</f>
        <v/>
      </c>
      <c r="AQ363" s="553" t="str">
        <f>IF(AND('PC list'!J363=Validation!$A$38,'PC list'!$CK363=Validation!$D$40),"Error","")</f>
        <v/>
      </c>
      <c r="AR363" s="1147" t="str">
        <f>IF(OR(AND('PC list'!CH363=Validation!$D$105,'PC list'!$CK363=Validation!$D$39), AND('PC list'!CH363=Validation!$D$105,'PC list'!$CK363=Validation!$D$40)),"Error","")</f>
        <v/>
      </c>
      <c r="AS363" s="1387" t="str">
        <f>IF(AND(ISNUMBER('PC list'!$CG363), ISNUMBER('PC list'!$Q363)), IF(IF(LEN('PC list'!$CG363)=LEN(ROUNDDOWN('PC list'!$CG363, 0)), 0, LEN('PC list'!$CG363)-LEN(ROUNDDOWN('PC list'!$CG363, 0))-1) &lt; 'PC list'!$Q363, "Error", ""), "")</f>
        <v/>
      </c>
      <c r="AT363" s="1387" t="str">
        <f>IF(AND(ISNUMBER('PC list'!$CG363), ISNUMBER('PC list'!$Q363)), IF(IF(LEN('PC list'!$CG363)=LEN(ROUNDDOWN('PC list'!$CG363, 0)), 0, LEN('PC list'!$CG363)-LEN(ROUNDDOWN('PC list'!$CG363, 0))-1) &gt; 'PC list'!$Q363, "Error", ""), "")</f>
        <v/>
      </c>
      <c r="AU363" s="1150" t="b">
        <f>NOT('PC list'!M363="No")</f>
        <v>1</v>
      </c>
      <c r="AV363" s="1150" t="b">
        <f>'PC list'!AK363="Yes"</f>
        <v>0</v>
      </c>
      <c r="AW363" s="1150" t="b">
        <f>'PC list'!L363="Yes"</f>
        <v>0</v>
      </c>
      <c r="AX363" s="1150" t="b">
        <f>'PC list'!CG363&lt;&gt;""</f>
        <v>1</v>
      </c>
      <c r="AY363" s="1150" t="b">
        <f>'PC list'!AP363&lt;&gt;""</f>
        <v>0</v>
      </c>
      <c r="AZ363" s="1150" t="b">
        <f>'PC list'!AU363&lt;&gt;""</f>
        <v>0</v>
      </c>
      <c r="BA363" s="1150" t="b">
        <f>'PC list'!AZ363&lt;&gt;""</f>
        <v>0</v>
      </c>
      <c r="BB363" s="1150" t="b">
        <f>'PC list'!BE363&lt;&gt;""</f>
        <v>0</v>
      </c>
      <c r="BC363" s="1150" t="b">
        <f>AND(AY363, 'PC list'!V363&lt;'PC list'!AP363)</f>
        <v>0</v>
      </c>
      <c r="BD363" s="1150" t="b">
        <f>AND(AZ363, 'PC list'!V363&lt;'PC list'!AU363)</f>
        <v>0</v>
      </c>
      <c r="BE363" s="1150" t="b">
        <f>AND(BA363, 'PC list'!V363&gt;'PC list'!AZ363)</f>
        <v>0</v>
      </c>
      <c r="BF363" s="1150" t="b">
        <f>AND(BB363, 'PC list'!V363&gt;'PC list'!BE363)</f>
        <v>0</v>
      </c>
      <c r="BG363" s="1150" t="b">
        <f>AND(AY363, AZ363, 'PC list'!AP363 &gt; 'PC list'!AU363)</f>
        <v>0</v>
      </c>
      <c r="BH363" s="1150" t="b">
        <f>AND(BB363, BA363, 'PC list'!BE363 &lt; 'PC list'!AZ363)</f>
        <v>0</v>
      </c>
      <c r="BI363" s="1150" t="b">
        <f t="shared" si="189"/>
        <v>0</v>
      </c>
      <c r="BJ363" s="1150" t="b">
        <f>AND('PC list'!CG363&gt;'PC list'!AP363,AY363)</f>
        <v>0</v>
      </c>
      <c r="BK363" s="1150" t="b">
        <f>AND('PC list'!CG363&gt;'PC list'!AU363, AZ363)</f>
        <v>0</v>
      </c>
      <c r="BL363" s="1150" t="b">
        <f>AND('PC list'!CG363='PC list'!AU363, AZ363)</f>
        <v>0</v>
      </c>
      <c r="BM363" s="1150" t="b">
        <f>'PC list'!CG363&gt;'PC list'!V363</f>
        <v>1</v>
      </c>
      <c r="BN363" s="1150" t="b">
        <f>'PC list'!CG363='PC list'!V363</f>
        <v>0</v>
      </c>
      <c r="BO363" s="1150" t="b">
        <f>AND('PC list'!CG363='PC list'!AZ363, BA363)</f>
        <v>0</v>
      </c>
      <c r="BP363" s="1150" t="b">
        <f>AND('PC list'!CG363&gt;'PC list'!AZ363, BA363)</f>
        <v>0</v>
      </c>
      <c r="BQ363" s="1150" t="b">
        <f>AND('PC list'!CG363&gt;'PC list'!BE363, BB363)</f>
        <v>0</v>
      </c>
      <c r="BR363" s="1150" t="b">
        <f t="shared" si="200"/>
        <v>0</v>
      </c>
      <c r="BS363" s="1150" t="b">
        <f t="shared" si="201"/>
        <v>0</v>
      </c>
      <c r="BT363" s="1150" t="b">
        <f t="shared" si="202"/>
        <v>0</v>
      </c>
      <c r="BU363" s="1150" t="b">
        <f t="shared" si="203"/>
        <v>0</v>
      </c>
      <c r="BV363" s="1150" t="b">
        <f t="shared" si="204"/>
        <v>1</v>
      </c>
      <c r="BW363" s="1150" t="b">
        <f t="shared" si="205"/>
        <v>0</v>
      </c>
      <c r="BX363" s="1150" t="b">
        <f t="shared" si="206"/>
        <v>0</v>
      </c>
      <c r="BY363" s="1147">
        <f t="shared" si="207"/>
        <v>0</v>
      </c>
      <c r="BZ363" s="1151">
        <f>IF(AND(AU363, AV363, AW363, AX363, BR363), IF(BV363, ABS(ROUND('PC list'!AP363-'PC list'!AU363, 'PC list'!Q363)*'PC list'!BH363*'PC list'!BN363)*(-1), ABS(ROUND('PC list'!CG363-'PC list'!AU363, 'PC list'!Q363)*'PC list'!BH363*'PC list'!BN363)*(-1)), 0)</f>
        <v>0</v>
      </c>
      <c r="CA363" s="1151">
        <f>IF(AND(AU363, AV363, AW363, AY363, BU363), IF(BW363, ABS(ROUND('PC list'!BE363-'PC list'!AZ363, 'PC list'!Q363)*'PC list'!BL363*'PC list'!BN363), ABS(ROUND('PC list'!CG363-'PC list'!AZ363, 'PC list'!Q363)*'PC list'!BL363*'PC list'!BN363)), 0)</f>
        <v>0</v>
      </c>
      <c r="CB363" s="1151">
        <f t="shared" si="208"/>
        <v>0</v>
      </c>
      <c r="CC363" s="1151">
        <f>IF(AND(AU363, AV363, AW363=FALSE, AX363, BR363), IF(BV363, ABS(ROUND('PC list'!AP363-'PC list'!AU363, 'PC list'!Q363)*'PC list'!BH363*'PC list'!BN363)*(-1), ABS(ROUND('PC list'!CG363-'PC list'!AU363, 'PC list'!Q363)*'PC list'!BH363*'PC list'!BN363)*(-1)), 0)</f>
        <v>0</v>
      </c>
      <c r="CD363" s="1151">
        <f>IF(AND(AU363, AV363, AW363=FALSE, AX363, BU363), IF(BW363, ABS(ROUND('PC list'!BE363-'PC list'!AZ363, 'PC list'!Q363)*'PC list'!BL363*'PC list'!BN363), ABS(ROUND('PC list'!CG363-'PC list'!AZ363, 'PC list'!Q363)*'PC list'!BL363*'PC list'!BN363)), 0)</f>
        <v>0</v>
      </c>
      <c r="CE363" s="1147">
        <f xml:space="preserve"> IF('PC list'!CI363 = "-", 0, 'PC list'!CI363)</f>
        <v>0</v>
      </c>
      <c r="CF363" s="1151">
        <f>'PC list'!CJ363</f>
        <v>0</v>
      </c>
      <c r="CG363" s="1147">
        <f xml:space="preserve"> IF('PC list'!CK363 = "-", 0, 'PC list'!CK363)</f>
        <v>0</v>
      </c>
      <c r="CH363" s="1151">
        <f>'PC list'!CL363</f>
        <v>0</v>
      </c>
      <c r="CI363" s="172" t="str">
        <f t="shared" si="190"/>
        <v/>
      </c>
      <c r="CJ363" s="1147" t="str">
        <f t="shared" si="191"/>
        <v/>
      </c>
      <c r="CK363" s="1147" t="str">
        <f>IF(CJ363="Error", IF(OR(BY363=Validation!$D$37, CE363=Validation!$D$37), CA363-CF363, CF363-BZ363), "")</f>
        <v/>
      </c>
      <c r="CL363" s="1151" t="str">
        <f t="shared" si="192"/>
        <v/>
      </c>
      <c r="CM363" s="1147" t="str">
        <f t="shared" si="193"/>
        <v/>
      </c>
      <c r="CN363" s="1700" t="str">
        <f>IF(CM363="Error", IF(OR(CB363=Validation!$D$37, CG363=Validation!$D$37), CD363-CH363, CH363-CC363), "")</f>
        <v/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2134" t="str">
        <f>'PC list'!BP363</f>
        <v>Not available</v>
      </c>
      <c r="CW363" s="2134" t="str">
        <f>'PC list'!BQ363</f>
        <v>Not available</v>
      </c>
      <c r="CX363" s="2134">
        <f xml:space="preserve"> 'PC list'!BY363</f>
        <v>0</v>
      </c>
      <c r="CY363" s="2148">
        <f xml:space="preserve"> 'PC list'!CG363</f>
        <v>4</v>
      </c>
      <c r="CZ363" s="215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223"/>
        <v>0</v>
      </c>
      <c r="DW363" s="2156" t="b">
        <f t="shared" si="224"/>
        <v>0</v>
      </c>
      <c r="DX363" s="2156" t="b">
        <f t="shared" si="209"/>
        <v>0</v>
      </c>
      <c r="DY363" s="2156" t="b">
        <f t="shared" si="210"/>
        <v>0</v>
      </c>
      <c r="DZ363" s="2156" t="b">
        <f t="shared" si="211"/>
        <v>0</v>
      </c>
      <c r="EA363" s="2156" t="b">
        <f t="shared" si="212"/>
        <v>1</v>
      </c>
      <c r="EB363" s="2156" t="b">
        <f t="shared" si="213"/>
        <v>0</v>
      </c>
      <c r="EC363" s="2156" t="b">
        <f t="shared" si="214"/>
        <v>1</v>
      </c>
      <c r="ED363" s="2156" t="b">
        <f t="shared" si="215"/>
        <v>1</v>
      </c>
      <c r="EE363" s="1291" t="str">
        <f t="shared" si="194"/>
        <v/>
      </c>
      <c r="EF363" s="1292" t="str">
        <f t="shared" si="195"/>
        <v/>
      </c>
      <c r="EG363" s="1292" t="str">
        <f t="shared" si="225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216"/>
        <v/>
      </c>
      <c r="ES363" s="1291" t="str">
        <f t="shared" si="196"/>
        <v/>
      </c>
      <c r="ET363" s="1292" t="str">
        <f t="shared" si="217"/>
        <v/>
      </c>
      <c r="EU363" s="1292" t="str">
        <f t="shared" si="197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218"/>
        <v/>
      </c>
      <c r="FG363" s="1291" t="str">
        <f t="shared" si="219"/>
        <v/>
      </c>
      <c r="FH363" s="1292" t="str">
        <f t="shared" si="220"/>
        <v/>
      </c>
      <c r="FI363" s="1292" t="str">
        <f t="shared" si="221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222"/>
        <v/>
      </c>
      <c r="FU363" s="1701" t="str">
        <f t="shared" si="198"/>
        <v>TMS</v>
      </c>
      <c r="FV363" s="1702" t="str">
        <f t="shared" si="199"/>
        <v>WB8: Ml/d of sites made resilient to future extrem</v>
      </c>
      <c r="FW363" s="1766"/>
      <c r="FX363" s="1766"/>
      <c r="FY363" s="1766"/>
    </row>
    <row r="364" spans="1:181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CJ364&lt;&gt;0),"Error","")</f>
        <v/>
      </c>
      <c r="N364" s="1147" t="str">
        <f>IF(AND('PC list'!CI364=Validation!$D$37,'PC list'!$CJ364=0),"Error","")</f>
        <v/>
      </c>
      <c r="O364" s="1147" t="str">
        <f>IF(AND('PC list'!CI364=Validation!$D$39,'PC list'!$CJ364=0),"Error","")</f>
        <v/>
      </c>
      <c r="P364" s="1147" t="str">
        <f>IF(AND('PC list'!L364= Validation!$A$105,'PC list'!$CL364&lt;&gt;0),"Error","")</f>
        <v/>
      </c>
      <c r="Q364" s="1147" t="str">
        <f>IF(AND('PC list'!CI364=Validation!$D$37,'PC list'!$CJ364&lt;0),"Error","")</f>
        <v/>
      </c>
      <c r="R364" s="1147" t="str">
        <f>IF(AND('PC list'!CI364=Validation!$D$39,'PC list'!$CJ364&gt;0),"Error","")</f>
        <v/>
      </c>
      <c r="S364" s="1147" t="str">
        <f>IF(AND('PC list'!CI364=Validation!$D$38,'PC list'!$CJ364&lt;&gt;0),"Error","")</f>
        <v/>
      </c>
      <c r="T364" s="1147" t="str">
        <f>IF(AND('PC list'!CI364=Validation!$D$40,'PC list'!$CJ364&lt;&gt;0),"Error","")</f>
        <v/>
      </c>
      <c r="U364" s="1147" t="str">
        <f>IF(AND('PC list'!CI364=Validation!$D$42,'PC list'!$CJ364&lt;&gt;0),"Error","")</f>
        <v/>
      </c>
      <c r="V364" s="1147" t="str">
        <f>IF(AND('PC list'!CI364=Validation!$D$43,'PC list'!$CJ364&lt;&gt;0),"Error","")</f>
        <v/>
      </c>
      <c r="W364" s="1147" t="str">
        <f>IF(ISTEXT('PC list'!CJ364), "Error", "")</f>
        <v/>
      </c>
      <c r="X364" s="1147" t="str">
        <f>IF(AND('PC list'!J364=Validation!$A$39,'PC list'!$CI364=Validation!$D$37),"Error","")</f>
        <v/>
      </c>
      <c r="Y364" s="1147" t="str">
        <f>IF(AND('PC list'!J364=Validation!$A$39,'PC list'!$CI364=Validation!$D$38),"Error","")</f>
        <v/>
      </c>
      <c r="Z364" s="1147" t="str">
        <f>IF(AND('PC list'!J364=Validation!$A$38,'PC list'!$CI364=Validation!$D$39),"Error","")</f>
        <v/>
      </c>
      <c r="AA364" s="1147" t="str">
        <f>IF(AND('PC list'!J364=Validation!$A$38,'PC list'!$CI364=Validation!$D$40),"Error","")</f>
        <v/>
      </c>
      <c r="AB364" s="1147" t="str">
        <f>IF(OR(AND('PC list'!CH364=Validation!$D$105,'PC list'!$CI364=Validation!$D$39), AND('PC list'!CH364=Validation!$D$105,'PC list'!$CI364=Validation!$D$40)),"Error","")</f>
        <v/>
      </c>
      <c r="AC364" s="1147" t="str">
        <f>IF(AND(H364=Validation!$A$37,'PC list'!$CL364&lt;&gt;0),"Error","")</f>
        <v/>
      </c>
      <c r="AD364" s="1147" t="str">
        <f>IF(AND('PC list'!CK364=Validation!$D$37,'PC list'!$CL364=0),"Error","")</f>
        <v/>
      </c>
      <c r="AE364" s="1147" t="str">
        <f>IF(AND('PC list'!CK364=Validation!$D$39,'PC list'!$CL364=0),"Error","")</f>
        <v/>
      </c>
      <c r="AF364" s="1147" t="str">
        <f>IF(AND('PC list'!L364&lt;&gt; Validation!$A$105,'PC list'!$CJ364&lt;&gt;0),"Error","")</f>
        <v/>
      </c>
      <c r="AG364" s="1147" t="str">
        <f>IF(AND('PC list'!CK364=Validation!$D$37,'PC list'!$CL364&lt;0),"Error","")</f>
        <v/>
      </c>
      <c r="AH364" s="1147" t="str">
        <f>IF(AND('PC list'!CK364=Validation!$D$39,'PC list'!$CL364&gt;0),"Error","")</f>
        <v/>
      </c>
      <c r="AI364" s="1147" t="str">
        <f>IF(AND('PC list'!CK364=Validation!$D$38,'PC list'!$CL364&lt;&gt;0),"Error","")</f>
        <v/>
      </c>
      <c r="AJ364" s="1147" t="str">
        <f>IF(AND('PC list'!CK364=Validation!$D$40,'PC list'!$CL364&lt;&gt;0),"Error","")</f>
        <v/>
      </c>
      <c r="AK364" s="1147" t="str">
        <f>IF(AND('PC list'!CK364=Validation!$D$42,'PC list'!$CL364&lt;&gt;0),"Error","")</f>
        <v/>
      </c>
      <c r="AL364" s="1147" t="str">
        <f>IF(AND('PC list'!CK364=Validation!$D$43,'PC list'!$CL364&lt;&gt;0),"Error","")</f>
        <v/>
      </c>
      <c r="AM364" s="1147" t="str">
        <f>IF(ISTEXT('PC list'!CL364), "Error", "")</f>
        <v/>
      </c>
      <c r="AN364" s="552" t="str">
        <f>IF(AND('PC list'!J364=Validation!$A$39,'PC list'!$CK364=Validation!$D$37),"Error","")</f>
        <v/>
      </c>
      <c r="AO364" s="552" t="str">
        <f>IF(AND('PC list'!J364=Validation!$A$39,'PC list'!$CK364=Validation!$D$38),"Error","")</f>
        <v/>
      </c>
      <c r="AP364" s="553" t="str">
        <f>IF(AND('PC list'!J364=Validation!$A$38,'PC list'!$CK364=Validation!$D$39),"Error","")</f>
        <v/>
      </c>
      <c r="AQ364" s="553" t="str">
        <f>IF(AND('PC list'!J364=Validation!$A$38,'PC list'!$CK364=Validation!$D$40),"Error","")</f>
        <v/>
      </c>
      <c r="AR364" s="1147" t="str">
        <f>IF(OR(AND('PC list'!CH364=Validation!$D$105,'PC list'!$CK364=Validation!$D$39), AND('PC list'!CH364=Validation!$D$105,'PC list'!$CK364=Validation!$D$40)),"Error","")</f>
        <v/>
      </c>
      <c r="AS364" s="1387" t="str">
        <f>IF(AND(ISNUMBER('PC list'!$CG364), ISNUMBER('PC list'!$Q364)), IF(IF(LEN('PC list'!$CG364)=LEN(ROUNDDOWN('PC list'!$CG364, 0)), 0, LEN('PC list'!$CG364)-LEN(ROUNDDOWN('PC list'!$CG364, 0))-1) &lt; 'PC list'!$Q364, "Error", ""), "")</f>
        <v/>
      </c>
      <c r="AT364" s="1387" t="str">
        <f>IF(AND(ISNUMBER('PC list'!$CG364), ISNUMBER('PC list'!$Q364)), IF(IF(LEN('PC list'!$CG364)=LEN(ROUNDDOWN('PC list'!$CG364, 0)), 0, LEN('PC list'!$CG364)-LEN(ROUNDDOWN('PC list'!$CG364, 0))-1) &gt; 'PC list'!$Q364, "Error", ""), "")</f>
        <v/>
      </c>
      <c r="AU364" s="1150" t="b">
        <f>NOT('PC list'!M364="No")</f>
        <v>1</v>
      </c>
      <c r="AV364" s="1150" t="b">
        <f>'PC list'!AK364="Yes"</f>
        <v>0</v>
      </c>
      <c r="AW364" s="1150" t="b">
        <f>'PC list'!L364="Yes"</f>
        <v>0</v>
      </c>
      <c r="AX364" s="1150" t="b">
        <f>'PC list'!CG364&lt;&gt;""</f>
        <v>1</v>
      </c>
      <c r="AY364" s="1150" t="b">
        <f>'PC list'!AP364&lt;&gt;""</f>
        <v>0</v>
      </c>
      <c r="AZ364" s="1150" t="b">
        <f>'PC list'!AU364&lt;&gt;""</f>
        <v>0</v>
      </c>
      <c r="BA364" s="1150" t="b">
        <f>'PC list'!AZ364&lt;&gt;""</f>
        <v>0</v>
      </c>
      <c r="BB364" s="1150" t="b">
        <f>'PC list'!BE364&lt;&gt;""</f>
        <v>0</v>
      </c>
      <c r="BC364" s="1150" t="b">
        <f>AND(AY364, 'PC list'!V364&lt;'PC list'!AP364)</f>
        <v>0</v>
      </c>
      <c r="BD364" s="1150" t="b">
        <f>AND(AZ364, 'PC list'!V364&lt;'PC list'!AU364)</f>
        <v>0</v>
      </c>
      <c r="BE364" s="1150" t="b">
        <f>AND(BA364, 'PC list'!V364&gt;'PC list'!AZ364)</f>
        <v>0</v>
      </c>
      <c r="BF364" s="1150" t="b">
        <f>AND(BB364, 'PC list'!V364&gt;'PC list'!BE364)</f>
        <v>0</v>
      </c>
      <c r="BG364" s="1150" t="b">
        <f>AND(AY364, AZ364, 'PC list'!AP364 &gt; 'PC list'!AU364)</f>
        <v>0</v>
      </c>
      <c r="BH364" s="1150" t="b">
        <f>AND(BB364, BA364, 'PC list'!BE364 &lt; 'PC list'!AZ364)</f>
        <v>0</v>
      </c>
      <c r="BI364" s="1150" t="b">
        <f t="shared" si="189"/>
        <v>0</v>
      </c>
      <c r="BJ364" s="1150" t="b">
        <f>AND('PC list'!CG364&gt;'PC list'!AP364,AY364)</f>
        <v>0</v>
      </c>
      <c r="BK364" s="1150" t="b">
        <f>AND('PC list'!CG364&gt;'PC list'!AU364, AZ364)</f>
        <v>0</v>
      </c>
      <c r="BL364" s="1150" t="b">
        <f>AND('PC list'!CG364='PC list'!AU364, AZ364)</f>
        <v>0</v>
      </c>
      <c r="BM364" s="1150" t="b">
        <f>'PC list'!CG364&gt;'PC list'!V364</f>
        <v>0</v>
      </c>
      <c r="BN364" s="1150" t="b">
        <f>'PC list'!CG364='PC list'!V364</f>
        <v>0</v>
      </c>
      <c r="BO364" s="1150" t="b">
        <f>AND('PC list'!CG364='PC list'!AZ364, BA364)</f>
        <v>0</v>
      </c>
      <c r="BP364" s="1150" t="b">
        <f>AND('PC list'!CG364&gt;'PC list'!AZ364, BA364)</f>
        <v>0</v>
      </c>
      <c r="BQ364" s="1150" t="b">
        <f>AND('PC list'!CG364&gt;'PC list'!BE364, BB364)</f>
        <v>0</v>
      </c>
      <c r="BR364" s="1150" t="b">
        <f t="shared" si="200"/>
        <v>0</v>
      </c>
      <c r="BS364" s="1150" t="b">
        <f t="shared" si="201"/>
        <v>0</v>
      </c>
      <c r="BT364" s="1150" t="b">
        <f t="shared" si="202"/>
        <v>0</v>
      </c>
      <c r="BU364" s="1150" t="b">
        <f t="shared" si="203"/>
        <v>0</v>
      </c>
      <c r="BV364" s="1150" t="b">
        <f t="shared" si="204"/>
        <v>1</v>
      </c>
      <c r="BW364" s="1150" t="b">
        <f t="shared" si="205"/>
        <v>0</v>
      </c>
      <c r="BX364" s="1150" t="b">
        <f t="shared" si="206"/>
        <v>0</v>
      </c>
      <c r="BY364" s="1147">
        <f t="shared" si="207"/>
        <v>0</v>
      </c>
      <c r="BZ364" s="1151">
        <f>IF(AND(AU364, AV364, AW364, AX364, BR364), IF(BV364, ABS(ROUND('PC list'!AP364-'PC list'!AU364, 'PC list'!Q364)*'PC list'!BH364*'PC list'!BN364)*(-1), ABS(ROUND('PC list'!CG364-'PC list'!AU364, 'PC list'!Q364)*'PC list'!BH364*'PC list'!BN364)*(-1)), 0)</f>
        <v>0</v>
      </c>
      <c r="CA364" s="1151">
        <f>IF(AND(AU364, AV364, AW364, AY364, BU364), IF(BW364, ABS(ROUND('PC list'!BE364-'PC list'!AZ364, 'PC list'!Q364)*'PC list'!BL364*'PC list'!BN364), ABS(ROUND('PC list'!CG364-'PC list'!AZ364, 'PC list'!Q364)*'PC list'!BL364*'PC list'!BN364)), 0)</f>
        <v>0</v>
      </c>
      <c r="CB364" s="1151">
        <f t="shared" si="208"/>
        <v>0</v>
      </c>
      <c r="CC364" s="1151">
        <f>IF(AND(AU364, AV364, AW364=FALSE, AX364, BR364), IF(BV364, ABS(ROUND('PC list'!AP364-'PC list'!AU364, 'PC list'!Q364)*'PC list'!BH364*'PC list'!BN364)*(-1), ABS(ROUND('PC list'!CG364-'PC list'!AU364, 'PC list'!Q364)*'PC list'!BH364*'PC list'!BN364)*(-1)), 0)</f>
        <v>0</v>
      </c>
      <c r="CD364" s="1151">
        <f>IF(AND(AU364, AV364, AW364=FALSE, AX364, BU364), IF(BW364, ABS(ROUND('PC list'!BE364-'PC list'!AZ364, 'PC list'!Q364)*'PC list'!BL364*'PC list'!BN364), ABS(ROUND('PC list'!CG364-'PC list'!AZ364, 'PC list'!Q364)*'PC list'!BL364*'PC list'!BN364)), 0)</f>
        <v>0</v>
      </c>
      <c r="CE364" s="1147">
        <f xml:space="preserve"> IF('PC list'!CI364 = "-", 0, 'PC list'!CI364)</f>
        <v>0</v>
      </c>
      <c r="CF364" s="1151">
        <f>'PC list'!CJ364</f>
        <v>0</v>
      </c>
      <c r="CG364" s="1147">
        <f xml:space="preserve"> IF('PC list'!CK364 = "-", 0, 'PC list'!CK364)</f>
        <v>0</v>
      </c>
      <c r="CH364" s="1151">
        <f>'PC list'!CL364</f>
        <v>0</v>
      </c>
      <c r="CI364" s="1147" t="str">
        <f t="shared" si="190"/>
        <v/>
      </c>
      <c r="CJ364" s="1147" t="str">
        <f t="shared" si="191"/>
        <v/>
      </c>
      <c r="CK364" s="1147" t="str">
        <f>IF(CJ364="Error", IF(OR(BY364=Validation!$D$37, CE364=Validation!$D$37), CA364-CF364, CF364-BZ364), "")</f>
        <v/>
      </c>
      <c r="CL364" s="1151" t="str">
        <f t="shared" si="192"/>
        <v/>
      </c>
      <c r="CM364" s="1147" t="str">
        <f t="shared" si="193"/>
        <v/>
      </c>
      <c r="CN364" s="1700" t="str">
        <f>IF(CM364="Error", IF(OR(CB364=Validation!$D$37, CG364=Validation!$D$37), CD364-CH364, CH364-CC364), "")</f>
        <v/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2134" t="str">
        <f>'PC list'!BP364</f>
        <v>Not available</v>
      </c>
      <c r="CW364" s="2134">
        <f>'PC list'!BQ364</f>
        <v>275.89999999999998</v>
      </c>
      <c r="CX364" s="2134">
        <f xml:space="preserve"> 'PC list'!BY364</f>
        <v>151.4</v>
      </c>
      <c r="CY364" s="2148">
        <f xml:space="preserve"> 'PC list'!CG364</f>
        <v>46.2</v>
      </c>
      <c r="CZ364" s="215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223"/>
        <v>0</v>
      </c>
      <c r="DW364" s="2156" t="b">
        <f t="shared" si="224"/>
        <v>1</v>
      </c>
      <c r="DX364" s="2156" t="b">
        <f t="shared" si="209"/>
        <v>1</v>
      </c>
      <c r="DY364" s="2156" t="b">
        <f t="shared" si="210"/>
        <v>1</v>
      </c>
      <c r="DZ364" s="2156" t="b">
        <f t="shared" si="211"/>
        <v>1</v>
      </c>
      <c r="EA364" s="2156" t="b">
        <f t="shared" si="212"/>
        <v>1</v>
      </c>
      <c r="EB364" s="2156" t="b">
        <f t="shared" si="213"/>
        <v>1</v>
      </c>
      <c r="EC364" s="2156" t="b">
        <f t="shared" si="214"/>
        <v>1</v>
      </c>
      <c r="ED364" s="2156" t="b">
        <f t="shared" si="215"/>
        <v>1</v>
      </c>
      <c r="EE364" s="1291" t="str">
        <f t="shared" si="194"/>
        <v/>
      </c>
      <c r="EF364" s="1292" t="str">
        <f t="shared" si="195"/>
        <v/>
      </c>
      <c r="EG364" s="1292" t="str">
        <f t="shared" si="225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216"/>
        <v/>
      </c>
      <c r="ES364" s="1291">
        <f t="shared" si="196"/>
        <v>0.96484233417905041</v>
      </c>
      <c r="ET364" s="1292" t="str">
        <f t="shared" si="217"/>
        <v/>
      </c>
      <c r="EU364" s="1292" t="str">
        <f t="shared" si="197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218"/>
        <v/>
      </c>
      <c r="FG364" s="1291">
        <f t="shared" si="219"/>
        <v>1.558784676354029</v>
      </c>
      <c r="FH364" s="1292" t="str">
        <f t="shared" si="220"/>
        <v>Warning</v>
      </c>
      <c r="FI364" s="1292" t="str">
        <f t="shared" si="221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222"/>
        <v/>
      </c>
      <c r="FU364" s="1701" t="str">
        <f t="shared" si="198"/>
        <v>TMS</v>
      </c>
      <c r="FV364" s="1702" t="str">
        <f t="shared" si="199"/>
        <v>WC1: Greenhouse gas emissions from water operation</v>
      </c>
      <c r="FW364" s="1766"/>
      <c r="FX364" s="1766"/>
      <c r="FY364" s="1766"/>
    </row>
    <row r="365" spans="1:181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CJ365&lt;&gt;0),"Error","")</f>
        <v/>
      </c>
      <c r="N365" s="1147" t="str">
        <f>IF(AND('PC list'!CI365=Validation!$D$37,'PC list'!$CJ365=0),"Error","")</f>
        <v/>
      </c>
      <c r="O365" s="1147" t="str">
        <f>IF(AND('PC list'!CI365=Validation!$D$39,'PC list'!$CJ365=0),"Error","")</f>
        <v/>
      </c>
      <c r="P365" s="1147" t="str">
        <f>IF(AND('PC list'!L365= Validation!$A$105,'PC list'!$CL365&lt;&gt;0),"Error","")</f>
        <v/>
      </c>
      <c r="Q365" s="1147" t="str">
        <f>IF(AND('PC list'!CI365=Validation!$D$37,'PC list'!$CJ365&lt;0),"Error","")</f>
        <v/>
      </c>
      <c r="R365" s="1147" t="str">
        <f>IF(AND('PC list'!CI365=Validation!$D$39,'PC list'!$CJ365&gt;0),"Error","")</f>
        <v/>
      </c>
      <c r="S365" s="1147" t="str">
        <f>IF(AND('PC list'!CI365=Validation!$D$38,'PC list'!$CJ365&lt;&gt;0),"Error","")</f>
        <v/>
      </c>
      <c r="T365" s="1147" t="str">
        <f>IF(AND('PC list'!CI365=Validation!$D$40,'PC list'!$CJ365&lt;&gt;0),"Error","")</f>
        <v/>
      </c>
      <c r="U365" s="1147" t="str">
        <f>IF(AND('PC list'!CI365=Validation!$D$42,'PC list'!$CJ365&lt;&gt;0),"Error","")</f>
        <v/>
      </c>
      <c r="V365" s="1147" t="str">
        <f>IF(AND('PC list'!CI365=Validation!$D$43,'PC list'!$CJ365&lt;&gt;0),"Error","")</f>
        <v/>
      </c>
      <c r="W365" s="1147" t="str">
        <f>IF(ISTEXT('PC list'!CJ365), "Error", "")</f>
        <v/>
      </c>
      <c r="X365" s="1147" t="str">
        <f>IF(AND('PC list'!J365=Validation!$A$39,'PC list'!$CI365=Validation!$D$37),"Error","")</f>
        <v/>
      </c>
      <c r="Y365" s="1147" t="str">
        <f>IF(AND('PC list'!J365=Validation!$A$39,'PC list'!$CI365=Validation!$D$38),"Error","")</f>
        <v/>
      </c>
      <c r="Z365" s="1147" t="str">
        <f>IF(AND('PC list'!J365=Validation!$A$38,'PC list'!$CI365=Validation!$D$39),"Error","")</f>
        <v/>
      </c>
      <c r="AA365" s="1147" t="str">
        <f>IF(AND('PC list'!J365=Validation!$A$38,'PC list'!$CI365=Validation!$D$40),"Error","")</f>
        <v/>
      </c>
      <c r="AB365" s="1147" t="str">
        <f>IF(OR(AND('PC list'!CH365=Validation!$D$105,'PC list'!$CI365=Validation!$D$39), AND('PC list'!CH365=Validation!$D$105,'PC list'!$CI365=Validation!$D$40)),"Error","")</f>
        <v/>
      </c>
      <c r="AC365" s="1147" t="str">
        <f>IF(AND(H365=Validation!$A$37,'PC list'!$CL365&lt;&gt;0),"Error","")</f>
        <v/>
      </c>
      <c r="AD365" s="1147" t="str">
        <f>IF(AND('PC list'!CK365=Validation!$D$37,'PC list'!$CL365=0),"Error","")</f>
        <v/>
      </c>
      <c r="AE365" s="1147" t="str">
        <f>IF(AND('PC list'!CK365=Validation!$D$39,'PC list'!$CL365=0),"Error","")</f>
        <v/>
      </c>
      <c r="AF365" s="1147" t="str">
        <f>IF(AND('PC list'!L365&lt;&gt; Validation!$A$105,'PC list'!$CJ365&lt;&gt;0),"Error","")</f>
        <v/>
      </c>
      <c r="AG365" s="1147" t="str">
        <f>IF(AND('PC list'!CK365=Validation!$D$37,'PC list'!$CL365&lt;0),"Error","")</f>
        <v/>
      </c>
      <c r="AH365" s="1147" t="str">
        <f>IF(AND('PC list'!CK365=Validation!$D$39,'PC list'!$CL365&gt;0),"Error","")</f>
        <v/>
      </c>
      <c r="AI365" s="1147" t="str">
        <f>IF(AND('PC list'!CK365=Validation!$D$38,'PC list'!$CL365&lt;&gt;0),"Error","")</f>
        <v/>
      </c>
      <c r="AJ365" s="1147" t="str">
        <f>IF(AND('PC list'!CK365=Validation!$D$40,'PC list'!$CL365&lt;&gt;0),"Error","")</f>
        <v/>
      </c>
      <c r="AK365" s="1147" t="str">
        <f>IF(AND('PC list'!CK365=Validation!$D$42,'PC list'!$CL365&lt;&gt;0),"Error","")</f>
        <v/>
      </c>
      <c r="AL365" s="1147" t="str">
        <f>IF(AND('PC list'!CK365=Validation!$D$43,'PC list'!$CL365&lt;&gt;0),"Error","")</f>
        <v/>
      </c>
      <c r="AM365" s="1147" t="str">
        <f>IF(ISTEXT('PC list'!CL365), "Error", "")</f>
        <v/>
      </c>
      <c r="AN365" s="552" t="str">
        <f>IF(AND('PC list'!J365=Validation!$A$39,'PC list'!$CK365=Validation!$D$37),"Error","")</f>
        <v/>
      </c>
      <c r="AO365" s="552" t="str">
        <f>IF(AND('PC list'!J365=Validation!$A$39,'PC list'!$CK365=Validation!$D$38),"Error","")</f>
        <v/>
      </c>
      <c r="AP365" s="553" t="str">
        <f>IF(AND('PC list'!J365=Validation!$A$38,'PC list'!$CK365=Validation!$D$39),"Error","")</f>
        <v/>
      </c>
      <c r="AQ365" s="553" t="str">
        <f>IF(AND('PC list'!J365=Validation!$A$38,'PC list'!$CK365=Validation!$D$40),"Error","")</f>
        <v/>
      </c>
      <c r="AR365" s="1147" t="str">
        <f>IF(OR(AND('PC list'!CH365=Validation!$D$105,'PC list'!$CK365=Validation!$D$39), AND('PC list'!CH365=Validation!$D$105,'PC list'!$CK365=Validation!$D$40)),"Error","")</f>
        <v/>
      </c>
      <c r="AS365" s="1387" t="str">
        <f>IF(AND(ISNUMBER('PC list'!$CG365), ISNUMBER('PC list'!$Q365)), IF(IF(LEN('PC list'!$CG365)=LEN(ROUNDDOWN('PC list'!$CG365, 0)), 0, LEN('PC list'!$CG365)-LEN(ROUNDDOWN('PC list'!$CG365, 0))-1) &lt; 'PC list'!$Q365, "Error", ""), "")</f>
        <v/>
      </c>
      <c r="AT365" s="1387" t="str">
        <f>IF(AND(ISNUMBER('PC list'!$CG365), ISNUMBER('PC list'!$Q365)), IF(IF(LEN('PC list'!$CG365)=LEN(ROUNDDOWN('PC list'!$CG365, 0)), 0, LEN('PC list'!$CG365)-LEN(ROUNDDOWN('PC list'!$CG365, 0))-1) &gt; 'PC list'!$Q365, "Error", ""), "")</f>
        <v/>
      </c>
      <c r="AU365" s="1150" t="b">
        <f>NOT('PC list'!M365="No")</f>
        <v>1</v>
      </c>
      <c r="AV365" s="1150" t="b">
        <f>'PC list'!AK365="Yes"</f>
        <v>1</v>
      </c>
      <c r="AW365" s="1150" t="b">
        <f>'PC list'!L365="Yes"</f>
        <v>0</v>
      </c>
      <c r="AX365" s="1150" t="b">
        <f>'PC list'!CG365&lt;&gt;""</f>
        <v>1</v>
      </c>
      <c r="AY365" s="1150" t="b">
        <f>'PC list'!AP365&lt;&gt;""</f>
        <v>1</v>
      </c>
      <c r="AZ365" s="1150" t="b">
        <f>'PC list'!AU365&lt;&gt;""</f>
        <v>1</v>
      </c>
      <c r="BA365" s="1150" t="b">
        <f>'PC list'!AZ365&lt;&gt;""</f>
        <v>1</v>
      </c>
      <c r="BB365" s="1150" t="b">
        <f>'PC list'!BE365&lt;&gt;""</f>
        <v>1</v>
      </c>
      <c r="BC365" s="1150" t="b">
        <f>AND(AY365, 'PC list'!V365&lt;'PC list'!AP365)</f>
        <v>1</v>
      </c>
      <c r="BD365" s="1150" t="b">
        <f>AND(AZ365, 'PC list'!V365&lt;'PC list'!AU365)</f>
        <v>0</v>
      </c>
      <c r="BE365" s="1150" t="b">
        <f>AND(BA365, 'PC list'!V365&gt;'PC list'!AZ365)</f>
        <v>1</v>
      </c>
      <c r="BF365" s="1150" t="b">
        <f>AND(BB365, 'PC list'!V365&gt;'PC list'!BE365)</f>
        <v>1</v>
      </c>
      <c r="BG365" s="1150" t="b">
        <f>AND(AY365, AZ365, 'PC list'!AP365 &gt; 'PC list'!AU365)</f>
        <v>1</v>
      </c>
      <c r="BH365" s="1150" t="b">
        <f>AND(BB365, BA365, 'PC list'!BE365 &lt; 'PC list'!AZ365)</f>
        <v>1</v>
      </c>
      <c r="BI365" s="1150" t="b">
        <f t="shared" si="189"/>
        <v>1</v>
      </c>
      <c r="BJ365" s="1150" t="b">
        <f>AND('PC list'!CG365&gt;'PC list'!AP365,AY365)</f>
        <v>1</v>
      </c>
      <c r="BK365" s="1150" t="b">
        <f>AND('PC list'!CG365&gt;'PC list'!AU365, AZ365)</f>
        <v>1</v>
      </c>
      <c r="BL365" s="1150" t="b">
        <f>AND('PC list'!CG365='PC list'!AU365, AZ365)</f>
        <v>0</v>
      </c>
      <c r="BM365" s="1150" t="b">
        <f>'PC list'!CG365&gt;'PC list'!V365</f>
        <v>1</v>
      </c>
      <c r="BN365" s="1150" t="b">
        <f>'PC list'!CG365='PC list'!V365</f>
        <v>0</v>
      </c>
      <c r="BO365" s="1150" t="b">
        <f>AND('PC list'!CG365='PC list'!AZ365, BA365)</f>
        <v>0</v>
      </c>
      <c r="BP365" s="1150" t="b">
        <f>AND('PC list'!CG365&gt;'PC list'!AZ365, BA365)</f>
        <v>1</v>
      </c>
      <c r="BQ365" s="1150" t="b">
        <f>AND('PC list'!CG365&gt;'PC list'!BE365, BB365)</f>
        <v>1</v>
      </c>
      <c r="BR365" s="1150" t="b">
        <f t="shared" si="200"/>
        <v>1</v>
      </c>
      <c r="BS365" s="1150" t="b">
        <f t="shared" si="201"/>
        <v>0</v>
      </c>
      <c r="BT365" s="1150" t="b">
        <f t="shared" si="202"/>
        <v>0</v>
      </c>
      <c r="BU365" s="1150" t="b">
        <f t="shared" si="203"/>
        <v>0</v>
      </c>
      <c r="BV365" s="1150" t="b">
        <f t="shared" si="204"/>
        <v>1</v>
      </c>
      <c r="BW365" s="1150" t="b">
        <f t="shared" si="205"/>
        <v>0</v>
      </c>
      <c r="BX365" s="1150" t="b">
        <f t="shared" si="206"/>
        <v>0</v>
      </c>
      <c r="BY365" s="1147">
        <f t="shared" si="207"/>
        <v>0</v>
      </c>
      <c r="BZ365" s="1151">
        <f>IF(AND(AU365, AV365, AW365, AX365, BR365), IF(BV365, ABS(ROUND('PC list'!AP365-'PC list'!AU365, 'PC list'!Q365)*'PC list'!BH365*'PC list'!BN365)*(-1), ABS(ROUND('PC list'!CG365-'PC list'!AU365, 'PC list'!Q365)*'PC list'!BH365*'PC list'!BN365)*(-1)), 0)</f>
        <v>0</v>
      </c>
      <c r="CA365" s="1151">
        <f>IF(AND(AU365, AV365, AW365, AY365, BU365), IF(BW365, ABS(ROUND('PC list'!BE365-'PC list'!AZ365, 'PC list'!Q365)*'PC list'!BL365*'PC list'!BN365), ABS(ROUND('PC list'!CG365-'PC list'!AZ365, 'PC list'!Q365)*'PC list'!BL365*'PC list'!BN365)), 0)</f>
        <v>0</v>
      </c>
      <c r="CB365" s="1151" t="str">
        <f t="shared" si="208"/>
        <v>Underperformance payment</v>
      </c>
      <c r="CC365" s="1151">
        <f>IF(AND(AU365, AV365, AW365=FALSE, AX365, BR365), IF(BV365, ABS(ROUND('PC list'!AP365-'PC list'!AU365, 'PC list'!Q365)*'PC list'!BH365*'PC list'!BN365)*(-1), ABS(ROUND('PC list'!CG365-'PC list'!AU365, 'PC list'!Q365)*'PC list'!BH365*'PC list'!BN365)*(-1)), 0)</f>
        <v>-13.05</v>
      </c>
      <c r="CD365" s="1151">
        <f>IF(AND(AU365, AV365, AW365=FALSE, AX365, BU365), IF(BW365, ABS(ROUND('PC list'!BE365-'PC list'!AZ365, 'PC list'!Q365)*'PC list'!BL365*'PC list'!BN365), ABS(ROUND('PC list'!CG365-'PC list'!AZ365, 'PC list'!Q365)*'PC list'!BL365*'PC list'!BN365)), 0)</f>
        <v>0</v>
      </c>
      <c r="CE365" s="1147">
        <f xml:space="preserve"> IF('PC list'!CI365 = "-", 0, 'PC list'!CI365)</f>
        <v>0</v>
      </c>
      <c r="CF365" s="1151">
        <f>'PC list'!CJ365</f>
        <v>0</v>
      </c>
      <c r="CG365" s="1147" t="str">
        <f xml:space="preserve"> IF('PC list'!CK365 = "-", 0, 'PC list'!CK365)</f>
        <v>Underperformance payment</v>
      </c>
      <c r="CH365" s="1151">
        <f>'PC list'!CL365</f>
        <v>-13.05</v>
      </c>
      <c r="CI365" s="172" t="str">
        <f t="shared" si="190"/>
        <v/>
      </c>
      <c r="CJ365" s="1147" t="str">
        <f t="shared" si="191"/>
        <v/>
      </c>
      <c r="CK365" s="1147" t="str">
        <f>IF(CJ365="Error", IF(OR(BY365=Validation!$D$37, CE365=Validation!$D$37), CA365-CF365, CF365-BZ365), "")</f>
        <v/>
      </c>
      <c r="CL365" s="1151" t="str">
        <f t="shared" si="192"/>
        <v/>
      </c>
      <c r="CM365" s="1147" t="str">
        <f t="shared" si="193"/>
        <v/>
      </c>
      <c r="CN365" s="1700" t="str">
        <f>IF(CM365="Error", IF(OR(CB365=Validation!$D$37, CG365=Validation!$D$37), CD365-CH365, CH365-CC365), "")</f>
        <v/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2134">
        <f>'PC list'!BP365</f>
        <v>653.96</v>
      </c>
      <c r="CW365" s="2134">
        <f>'PC list'!BQ365</f>
        <v>642.46</v>
      </c>
      <c r="CX365" s="2134">
        <f xml:space="preserve"> 'PC list'!BY365</f>
        <v>677</v>
      </c>
      <c r="CY365" s="2148">
        <f xml:space="preserve"> 'PC list'!CG365</f>
        <v>695</v>
      </c>
      <c r="CZ365" s="215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223"/>
        <v>1</v>
      </c>
      <c r="DW365" s="2156" t="b">
        <f t="shared" si="224"/>
        <v>1</v>
      </c>
      <c r="DX365" s="2156" t="b">
        <f t="shared" si="209"/>
        <v>1</v>
      </c>
      <c r="DY365" s="2156" t="b">
        <f t="shared" si="210"/>
        <v>1</v>
      </c>
      <c r="DZ365" s="2156" t="b">
        <f t="shared" si="211"/>
        <v>1</v>
      </c>
      <c r="EA365" s="2156" t="b">
        <f t="shared" si="212"/>
        <v>1</v>
      </c>
      <c r="EB365" s="2156" t="b">
        <f t="shared" si="213"/>
        <v>1</v>
      </c>
      <c r="EC365" s="2156" t="b">
        <f t="shared" si="214"/>
        <v>1</v>
      </c>
      <c r="ED365" s="2156" t="b">
        <f t="shared" si="215"/>
        <v>1</v>
      </c>
      <c r="EE365" s="1291">
        <f t="shared" si="194"/>
        <v>1.0168817664688972</v>
      </c>
      <c r="EF365" s="1292" t="str">
        <f t="shared" si="195"/>
        <v/>
      </c>
      <c r="EG365" s="1292" t="str">
        <f t="shared" si="225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216"/>
        <v/>
      </c>
      <c r="ES365" s="1291">
        <f t="shared" si="196"/>
        <v>1.0101796220776391</v>
      </c>
      <c r="ET365" s="1292" t="str">
        <f t="shared" si="217"/>
        <v/>
      </c>
      <c r="EU365" s="1292" t="str">
        <f t="shared" si="197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218"/>
        <v/>
      </c>
      <c r="FG365" s="1291">
        <f t="shared" si="219"/>
        <v>0.930576070901034</v>
      </c>
      <c r="FH365" s="1292" t="str">
        <f t="shared" si="220"/>
        <v>Warning</v>
      </c>
      <c r="FI365" s="1292" t="str">
        <f t="shared" si="221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222"/>
        <v/>
      </c>
      <c r="FU365" s="1701" t="str">
        <f t="shared" si="198"/>
        <v>TMS</v>
      </c>
      <c r="FV365" s="1702" t="str">
        <f t="shared" si="199"/>
        <v>WC2: Leakage</v>
      </c>
      <c r="FW365" s="1766"/>
      <c r="FX365" s="1766"/>
      <c r="FY365" s="1766"/>
    </row>
    <row r="366" spans="1:181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CJ366&lt;&gt;0),"Error","")</f>
        <v/>
      </c>
      <c r="N366" s="1147" t="str">
        <f>IF(AND('PC list'!CI366=Validation!$D$37,'PC list'!$CJ366=0),"Error","")</f>
        <v/>
      </c>
      <c r="O366" s="1147" t="str">
        <f>IF(AND('PC list'!CI366=Validation!$D$39,'PC list'!$CJ366=0),"Error","")</f>
        <v/>
      </c>
      <c r="P366" s="1147" t="str">
        <f>IF(AND('PC list'!L366= Validation!$A$105,'PC list'!$CL366&lt;&gt;0),"Error","")</f>
        <v/>
      </c>
      <c r="Q366" s="1147" t="str">
        <f>IF(AND('PC list'!CI366=Validation!$D$37,'PC list'!$CJ366&lt;0),"Error","")</f>
        <v/>
      </c>
      <c r="R366" s="1147" t="str">
        <f>IF(AND('PC list'!CI366=Validation!$D$39,'PC list'!$CJ366&gt;0),"Error","")</f>
        <v/>
      </c>
      <c r="S366" s="1147" t="str">
        <f>IF(AND('PC list'!CI366=Validation!$D$38,'PC list'!$CJ366&lt;&gt;0),"Error","")</f>
        <v/>
      </c>
      <c r="T366" s="1147" t="str">
        <f>IF(AND('PC list'!CI366=Validation!$D$40,'PC list'!$CJ366&lt;&gt;0),"Error","")</f>
        <v/>
      </c>
      <c r="U366" s="1147" t="str">
        <f>IF(AND('PC list'!CI366=Validation!$D$42,'PC list'!$CJ366&lt;&gt;0),"Error","")</f>
        <v/>
      </c>
      <c r="V366" s="1147" t="str">
        <f>IF(AND('PC list'!CI366=Validation!$D$43,'PC list'!$CJ366&lt;&gt;0),"Error","")</f>
        <v/>
      </c>
      <c r="W366" s="1147" t="str">
        <f>IF(ISTEXT('PC list'!CJ366), "Error", "")</f>
        <v/>
      </c>
      <c r="X366" s="1147" t="str">
        <f>IF(AND('PC list'!J366=Validation!$A$39,'PC list'!$CI366=Validation!$D$37),"Error","")</f>
        <v/>
      </c>
      <c r="Y366" s="1147" t="str">
        <f>IF(AND('PC list'!J366=Validation!$A$39,'PC list'!$CI366=Validation!$D$38),"Error","")</f>
        <v/>
      </c>
      <c r="Z366" s="1147" t="str">
        <f>IF(AND('PC list'!J366=Validation!$A$38,'PC list'!$CI366=Validation!$D$39),"Error","")</f>
        <v/>
      </c>
      <c r="AA366" s="1147" t="str">
        <f>IF(AND('PC list'!J366=Validation!$A$38,'PC list'!$CI366=Validation!$D$40),"Error","")</f>
        <v/>
      </c>
      <c r="AB366" s="1147" t="str">
        <f>IF(OR(AND('PC list'!CH366=Validation!$D$105,'PC list'!$CI366=Validation!$D$39), AND('PC list'!CH366=Validation!$D$105,'PC list'!$CI366=Validation!$D$40)),"Error","")</f>
        <v/>
      </c>
      <c r="AC366" s="1147" t="str">
        <f>IF(AND(H366=Validation!$A$37,'PC list'!$CL366&lt;&gt;0),"Error","")</f>
        <v/>
      </c>
      <c r="AD366" s="1147" t="str">
        <f>IF(AND('PC list'!CK366=Validation!$D$37,'PC list'!$CL366=0),"Error","")</f>
        <v/>
      </c>
      <c r="AE366" s="1147" t="str">
        <f>IF(AND('PC list'!CK366=Validation!$D$39,'PC list'!$CL366=0),"Error","")</f>
        <v/>
      </c>
      <c r="AF366" s="1147" t="str">
        <f>IF(AND('PC list'!L366&lt;&gt; Validation!$A$105,'PC list'!$CJ366&lt;&gt;0),"Error","")</f>
        <v/>
      </c>
      <c r="AG366" s="1147" t="str">
        <f>IF(AND('PC list'!CK366=Validation!$D$37,'PC list'!$CL366&lt;0),"Error","")</f>
        <v/>
      </c>
      <c r="AH366" s="1147" t="str">
        <f>IF(AND('PC list'!CK366=Validation!$D$39,'PC list'!$CL366&gt;0),"Error","")</f>
        <v/>
      </c>
      <c r="AI366" s="1147" t="str">
        <f>IF(AND('PC list'!CK366=Validation!$D$38,'PC list'!$CL366&lt;&gt;0),"Error","")</f>
        <v/>
      </c>
      <c r="AJ366" s="1147" t="str">
        <f>IF(AND('PC list'!CK366=Validation!$D$40,'PC list'!$CL366&lt;&gt;0),"Error","")</f>
        <v/>
      </c>
      <c r="AK366" s="1147" t="str">
        <f>IF(AND('PC list'!CK366=Validation!$D$42,'PC list'!$CL366&lt;&gt;0),"Error","")</f>
        <v/>
      </c>
      <c r="AL366" s="1147" t="str">
        <f>IF(AND('PC list'!CK366=Validation!$D$43,'PC list'!$CL366&lt;&gt;0),"Error","")</f>
        <v/>
      </c>
      <c r="AM366" s="1147" t="str">
        <f>IF(ISTEXT('PC list'!CL366), "Error", "")</f>
        <v/>
      </c>
      <c r="AN366" s="552" t="str">
        <f>IF(AND('PC list'!J366=Validation!$A$39,'PC list'!$CK366=Validation!$D$37),"Error","")</f>
        <v/>
      </c>
      <c r="AO366" s="552" t="str">
        <f>IF(AND('PC list'!J366=Validation!$A$39,'PC list'!$CK366=Validation!$D$38),"Error","")</f>
        <v/>
      </c>
      <c r="AP366" s="553" t="str">
        <f>IF(AND('PC list'!J366=Validation!$A$38,'PC list'!$CK366=Validation!$D$39),"Error","")</f>
        <v/>
      </c>
      <c r="AQ366" s="553" t="str">
        <f>IF(AND('PC list'!J366=Validation!$A$38,'PC list'!$CK366=Validation!$D$40),"Error","")</f>
        <v/>
      </c>
      <c r="AR366" s="1147" t="str">
        <f>IF(OR(AND('PC list'!CH366=Validation!$D$105,'PC list'!$CK366=Validation!$D$39), AND('PC list'!CH366=Validation!$D$105,'PC list'!$CK366=Validation!$D$40)),"Error","")</f>
        <v/>
      </c>
      <c r="AS366" s="1387" t="str">
        <f>IF(AND(ISNUMBER('PC list'!$CG366), ISNUMBER('PC list'!$Q366)), IF(IF(LEN('PC list'!$CG366)=LEN(ROUNDDOWN('PC list'!$CG366, 0)), 0, LEN('PC list'!$CG366)-LEN(ROUNDDOWN('PC list'!$CG366, 0))-1) &lt; 'PC list'!$Q366, "Error", ""), "")</f>
        <v/>
      </c>
      <c r="AT366" s="1387" t="str">
        <f>IF(AND(ISNUMBER('PC list'!$CG366), ISNUMBER('PC list'!$Q366)), IF(IF(LEN('PC list'!$CG366)=LEN(ROUNDDOWN('PC list'!$CG366, 0)), 0, LEN('PC list'!$CG366)-LEN(ROUNDDOWN('PC list'!$CG366, 0))-1) &gt; 'PC list'!$Q366, "Error", ""), "")</f>
        <v/>
      </c>
      <c r="AU366" s="1150" t="b">
        <f>NOT('PC list'!M366="No")</f>
        <v>1</v>
      </c>
      <c r="AV366" s="1150" t="b">
        <f>'PC list'!AK366="Yes"</f>
        <v>0</v>
      </c>
      <c r="AW366" s="1150" t="b">
        <f>'PC list'!L366="Yes"</f>
        <v>0</v>
      </c>
      <c r="AX366" s="1150" t="b">
        <f>'PC list'!CG366&lt;&gt;""</f>
        <v>1</v>
      </c>
      <c r="AY366" s="1150" t="b">
        <f>'PC list'!AP366&lt;&gt;""</f>
        <v>0</v>
      </c>
      <c r="AZ366" s="1150" t="b">
        <f>'PC list'!AU366&lt;&gt;""</f>
        <v>0</v>
      </c>
      <c r="BA366" s="1150" t="b">
        <f>'PC list'!AZ366&lt;&gt;""</f>
        <v>0</v>
      </c>
      <c r="BB366" s="1150" t="b">
        <f>'PC list'!BE366&lt;&gt;""</f>
        <v>0</v>
      </c>
      <c r="BC366" s="1150" t="b">
        <f>AND(AY366, 'PC list'!V366&lt;'PC list'!AP366)</f>
        <v>0</v>
      </c>
      <c r="BD366" s="1150" t="b">
        <f>AND(AZ366, 'PC list'!V366&lt;'PC list'!AU366)</f>
        <v>0</v>
      </c>
      <c r="BE366" s="1150" t="b">
        <f>AND(BA366, 'PC list'!V366&gt;'PC list'!AZ366)</f>
        <v>0</v>
      </c>
      <c r="BF366" s="1150" t="b">
        <f>AND(BB366, 'PC list'!V366&gt;'PC list'!BE366)</f>
        <v>0</v>
      </c>
      <c r="BG366" s="1150" t="b">
        <f>AND(AY366, AZ366, 'PC list'!AP366 &gt; 'PC list'!AU366)</f>
        <v>0</v>
      </c>
      <c r="BH366" s="1150" t="b">
        <f>AND(BB366, BA366, 'PC list'!BE366 &lt; 'PC list'!AZ366)</f>
        <v>0</v>
      </c>
      <c r="BI366" s="1150" t="b">
        <f t="shared" si="189"/>
        <v>0</v>
      </c>
      <c r="BJ366" s="1150" t="b">
        <f>AND('PC list'!CG366&gt;'PC list'!AP366,AY366)</f>
        <v>0</v>
      </c>
      <c r="BK366" s="1150" t="b">
        <f>AND('PC list'!CG366&gt;'PC list'!AU366, AZ366)</f>
        <v>0</v>
      </c>
      <c r="BL366" s="1150" t="b">
        <f>AND('PC list'!CG366='PC list'!AU366, AZ366)</f>
        <v>0</v>
      </c>
      <c r="BM366" s="1150" t="b">
        <f>'PC list'!CG366&gt;'PC list'!V366</f>
        <v>0</v>
      </c>
      <c r="BN366" s="1150" t="b">
        <f>'PC list'!CG366='PC list'!V366</f>
        <v>0</v>
      </c>
      <c r="BO366" s="1150" t="b">
        <f>AND('PC list'!CG366='PC list'!AZ366, BA366)</f>
        <v>0</v>
      </c>
      <c r="BP366" s="1150" t="b">
        <f>AND('PC list'!CG366&gt;'PC list'!AZ366, BA366)</f>
        <v>0</v>
      </c>
      <c r="BQ366" s="1150" t="b">
        <f>AND('PC list'!CG366&gt;'PC list'!BE366, BB366)</f>
        <v>0</v>
      </c>
      <c r="BR366" s="1150" t="b">
        <f t="shared" si="200"/>
        <v>0</v>
      </c>
      <c r="BS366" s="1150" t="b">
        <f t="shared" si="201"/>
        <v>0</v>
      </c>
      <c r="BT366" s="1150" t="b">
        <f t="shared" si="202"/>
        <v>0</v>
      </c>
      <c r="BU366" s="1150" t="b">
        <f t="shared" si="203"/>
        <v>0</v>
      </c>
      <c r="BV366" s="1150" t="b">
        <f t="shared" si="204"/>
        <v>1</v>
      </c>
      <c r="BW366" s="1150" t="b">
        <f t="shared" si="205"/>
        <v>0</v>
      </c>
      <c r="BX366" s="1150" t="b">
        <f t="shared" si="206"/>
        <v>0</v>
      </c>
      <c r="BY366" s="1147">
        <f t="shared" si="207"/>
        <v>0</v>
      </c>
      <c r="BZ366" s="1151">
        <f>IF(AND(AU366, AV366, AW366, AX366, BR366), IF(BV366, ABS(ROUND('PC list'!AP366-'PC list'!AU366, 'PC list'!Q366)*'PC list'!BH366*'PC list'!BN366)*(-1), ABS(ROUND('PC list'!CG366-'PC list'!AU366, 'PC list'!Q366)*'PC list'!BH366*'PC list'!BN366)*(-1)), 0)</f>
        <v>0</v>
      </c>
      <c r="CA366" s="1151">
        <f>IF(AND(AU366, AV366, AW366, AY366, BU366), IF(BW366, ABS(ROUND('PC list'!BE366-'PC list'!AZ366, 'PC list'!Q366)*'PC list'!BL366*'PC list'!BN366), ABS(ROUND('PC list'!CG366-'PC list'!AZ366, 'PC list'!Q366)*'PC list'!BL366*'PC list'!BN366)), 0)</f>
        <v>0</v>
      </c>
      <c r="CB366" s="1151">
        <f t="shared" si="208"/>
        <v>0</v>
      </c>
      <c r="CC366" s="1151">
        <f>IF(AND(AU366, AV366, AW366=FALSE, AX366, BR366), IF(BV366, ABS(ROUND('PC list'!AP366-'PC list'!AU366, 'PC list'!Q366)*'PC list'!BH366*'PC list'!BN366)*(-1), ABS(ROUND('PC list'!CG366-'PC list'!AU366, 'PC list'!Q366)*'PC list'!BH366*'PC list'!BN366)*(-1)), 0)</f>
        <v>0</v>
      </c>
      <c r="CD366" s="1151">
        <f>IF(AND(AU366, AV366, AW366=FALSE, AX366, BU366), IF(BW366, ABS(ROUND('PC list'!BE366-'PC list'!AZ366, 'PC list'!Q366)*'PC list'!BL366*'PC list'!BN366), ABS(ROUND('PC list'!CG366-'PC list'!AZ366, 'PC list'!Q366)*'PC list'!BL366*'PC list'!BN366)), 0)</f>
        <v>0</v>
      </c>
      <c r="CE366" s="1147">
        <f xml:space="preserve"> IF('PC list'!CI366 = "-", 0, 'PC list'!CI366)</f>
        <v>0</v>
      </c>
      <c r="CF366" s="1151">
        <f>'PC list'!CJ366</f>
        <v>0</v>
      </c>
      <c r="CG366" s="1147">
        <f xml:space="preserve"> IF('PC list'!CK366 = "-", 0, 'PC list'!CK366)</f>
        <v>0</v>
      </c>
      <c r="CH366" s="1151">
        <f>'PC list'!CL366</f>
        <v>0</v>
      </c>
      <c r="CI366" s="1147" t="str">
        <f t="shared" si="190"/>
        <v/>
      </c>
      <c r="CJ366" s="1147" t="str">
        <f t="shared" si="191"/>
        <v/>
      </c>
      <c r="CK366" s="1147" t="str">
        <f>IF(CJ366="Error", IF(OR(BY366=Validation!$D$37, CE366=Validation!$D$37), CA366-CF366, CF366-BZ366), "")</f>
        <v/>
      </c>
      <c r="CL366" s="1151" t="str">
        <f t="shared" si="192"/>
        <v/>
      </c>
      <c r="CM366" s="1147" t="str">
        <f t="shared" si="193"/>
        <v/>
      </c>
      <c r="CN366" s="1700" t="str">
        <f>IF(CM366="Error", IF(OR(CB366=Validation!$D$37, CG366=Validation!$D$37), CD366-CH366, CH366-CC366), "")</f>
        <v/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2134" t="str">
        <f>'PC list'!BP366</f>
        <v>Not available</v>
      </c>
      <c r="CW366" s="2134" t="str">
        <f>'PC list'!BQ366</f>
        <v>Not available</v>
      </c>
      <c r="CX366" s="2134" t="str">
        <f xml:space="preserve"> 'PC list'!BY366</f>
        <v>0 (refer to APR table 3C)</v>
      </c>
      <c r="CY366" s="2148">
        <f xml:space="preserve"> 'PC list'!CG366</f>
        <v>-1676.29</v>
      </c>
      <c r="CZ366" s="215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223"/>
        <v>0</v>
      </c>
      <c r="DW366" s="2156" t="b">
        <f t="shared" si="224"/>
        <v>0</v>
      </c>
      <c r="DX366" s="2156" t="b">
        <f t="shared" si="209"/>
        <v>0</v>
      </c>
      <c r="DY366" s="2156" t="b">
        <f t="shared" si="210"/>
        <v>0</v>
      </c>
      <c r="DZ366" s="2156" t="b">
        <f t="shared" si="211"/>
        <v>0</v>
      </c>
      <c r="EA366" s="2156" t="b">
        <f t="shared" si="212"/>
        <v>0</v>
      </c>
      <c r="EB366" s="2156" t="b">
        <f t="shared" si="213"/>
        <v>0</v>
      </c>
      <c r="EC366" s="2156" t="b">
        <f t="shared" si="214"/>
        <v>0</v>
      </c>
      <c r="ED366" s="2156" t="b">
        <f t="shared" si="215"/>
        <v>0</v>
      </c>
      <c r="EE366" s="1291" t="str">
        <f t="shared" si="194"/>
        <v/>
      </c>
      <c r="EF366" s="1292" t="str">
        <f t="shared" si="195"/>
        <v/>
      </c>
      <c r="EG366" s="1292" t="str">
        <f t="shared" si="225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216"/>
        <v/>
      </c>
      <c r="ES366" s="1291" t="str">
        <f t="shared" si="196"/>
        <v/>
      </c>
      <c r="ET366" s="1292" t="str">
        <f t="shared" si="217"/>
        <v/>
      </c>
      <c r="EU366" s="1292" t="str">
        <f t="shared" si="197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218"/>
        <v/>
      </c>
      <c r="FG366" s="1291" t="str">
        <f t="shared" si="219"/>
        <v/>
      </c>
      <c r="FH366" s="1292" t="str">
        <f t="shared" si="220"/>
        <v/>
      </c>
      <c r="FI366" s="1292" t="str">
        <f t="shared" si="221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222"/>
        <v/>
      </c>
      <c r="FU366" s="1701" t="str">
        <f t="shared" si="198"/>
        <v>TMS</v>
      </c>
      <c r="FV366" s="1702" t="str">
        <f t="shared" si="199"/>
        <v xml:space="preserve">WC3: Abstraction Incentive Mechanism (AIM) </v>
      </c>
      <c r="FW366" s="1766"/>
      <c r="FX366" s="1766"/>
      <c r="FY366" s="1766"/>
    </row>
    <row r="367" spans="1:181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CJ367&lt;&gt;0),"Error","")</f>
        <v/>
      </c>
      <c r="N367" s="1147" t="str">
        <f>IF(AND('PC list'!CI367=Validation!$D$37,'PC list'!$CJ367=0),"Error","")</f>
        <v/>
      </c>
      <c r="O367" s="1147" t="str">
        <f>IF(AND('PC list'!CI367=Validation!$D$39,'PC list'!$CJ367=0),"Error","")</f>
        <v/>
      </c>
      <c r="P367" s="1147" t="str">
        <f>IF(AND('PC list'!L367= Validation!$A$105,'PC list'!$CL367&lt;&gt;0),"Error","")</f>
        <v/>
      </c>
      <c r="Q367" s="1147" t="str">
        <f>IF(AND('PC list'!CI367=Validation!$D$37,'PC list'!$CJ367&lt;0),"Error","")</f>
        <v/>
      </c>
      <c r="R367" s="1147" t="str">
        <f>IF(AND('PC list'!CI367=Validation!$D$39,'PC list'!$CJ367&gt;0),"Error","")</f>
        <v/>
      </c>
      <c r="S367" s="1147" t="str">
        <f>IF(AND('PC list'!CI367=Validation!$D$38,'PC list'!$CJ367&lt;&gt;0),"Error","")</f>
        <v/>
      </c>
      <c r="T367" s="1147" t="str">
        <f>IF(AND('PC list'!CI367=Validation!$D$40,'PC list'!$CJ367&lt;&gt;0),"Error","")</f>
        <v/>
      </c>
      <c r="U367" s="1147" t="str">
        <f>IF(AND('PC list'!CI367=Validation!$D$42,'PC list'!$CJ367&lt;&gt;0),"Error","")</f>
        <v/>
      </c>
      <c r="V367" s="1147" t="str">
        <f>IF(AND('PC list'!CI367=Validation!$D$43,'PC list'!$CJ367&lt;&gt;0),"Error","")</f>
        <v/>
      </c>
      <c r="W367" s="1147" t="str">
        <f>IF(ISTEXT('PC list'!CJ367), "Error", "")</f>
        <v/>
      </c>
      <c r="X367" s="1147" t="str">
        <f>IF(AND('PC list'!J367=Validation!$A$39,'PC list'!$CI367=Validation!$D$37),"Error","")</f>
        <v/>
      </c>
      <c r="Y367" s="1147" t="str">
        <f>IF(AND('PC list'!J367=Validation!$A$39,'PC list'!$CI367=Validation!$D$38),"Error","")</f>
        <v/>
      </c>
      <c r="Z367" s="1147" t="str">
        <f>IF(AND('PC list'!J367=Validation!$A$38,'PC list'!$CI367=Validation!$D$39),"Error","")</f>
        <v/>
      </c>
      <c r="AA367" s="1147" t="str">
        <f>IF(AND('PC list'!J367=Validation!$A$38,'PC list'!$CI367=Validation!$D$40),"Error","")</f>
        <v/>
      </c>
      <c r="AB367" s="1147" t="str">
        <f>IF(OR(AND('PC list'!CH367=Validation!$D$105,'PC list'!$CI367=Validation!$D$39), AND('PC list'!CH367=Validation!$D$105,'PC list'!$CI367=Validation!$D$40)),"Error","")</f>
        <v/>
      </c>
      <c r="AC367" s="1147" t="str">
        <f>IF(AND(H367=Validation!$A$37,'PC list'!$CL367&lt;&gt;0),"Error","")</f>
        <v/>
      </c>
      <c r="AD367" s="1147" t="str">
        <f>IF(AND('PC list'!CK367=Validation!$D$37,'PC list'!$CL367=0),"Error","")</f>
        <v/>
      </c>
      <c r="AE367" s="1147" t="str">
        <f>IF(AND('PC list'!CK367=Validation!$D$39,'PC list'!$CL367=0),"Error","")</f>
        <v/>
      </c>
      <c r="AF367" s="1147" t="str">
        <f>IF(AND('PC list'!L367&lt;&gt; Validation!$A$105,'PC list'!$CJ367&lt;&gt;0),"Error","")</f>
        <v/>
      </c>
      <c r="AG367" s="1147" t="str">
        <f>IF(AND('PC list'!CK367=Validation!$D$37,'PC list'!$CL367&lt;0),"Error","")</f>
        <v/>
      </c>
      <c r="AH367" s="1147" t="str">
        <f>IF(AND('PC list'!CK367=Validation!$D$39,'PC list'!$CL367&gt;0),"Error","")</f>
        <v/>
      </c>
      <c r="AI367" s="1147" t="str">
        <f>IF(AND('PC list'!CK367=Validation!$D$38,'PC list'!$CL367&lt;&gt;0),"Error","")</f>
        <v/>
      </c>
      <c r="AJ367" s="1147" t="str">
        <f>IF(AND('PC list'!CK367=Validation!$D$40,'PC list'!$CL367&lt;&gt;0),"Error","")</f>
        <v/>
      </c>
      <c r="AK367" s="1147" t="str">
        <f>IF(AND('PC list'!CK367=Validation!$D$42,'PC list'!$CL367&lt;&gt;0),"Error","")</f>
        <v/>
      </c>
      <c r="AL367" s="1147" t="str">
        <f>IF(AND('PC list'!CK367=Validation!$D$43,'PC list'!$CL367&lt;&gt;0),"Error","")</f>
        <v/>
      </c>
      <c r="AM367" s="1147" t="str">
        <f>IF(ISTEXT('PC list'!CL367), "Error", "")</f>
        <v/>
      </c>
      <c r="AN367" s="552" t="str">
        <f>IF(AND('PC list'!J367=Validation!$A$39,'PC list'!$CK367=Validation!$D$37),"Error","")</f>
        <v/>
      </c>
      <c r="AO367" s="552" t="str">
        <f>IF(AND('PC list'!J367=Validation!$A$39,'PC list'!$CK367=Validation!$D$38),"Error","")</f>
        <v/>
      </c>
      <c r="AP367" s="553" t="str">
        <f>IF(AND('PC list'!J367=Validation!$A$38,'PC list'!$CK367=Validation!$D$39),"Error","")</f>
        <v/>
      </c>
      <c r="AQ367" s="553" t="str">
        <f>IF(AND('PC list'!J367=Validation!$A$38,'PC list'!$CK367=Validation!$D$40),"Error","")</f>
        <v/>
      </c>
      <c r="AR367" s="1147" t="str">
        <f>IF(OR(AND('PC list'!CH367=Validation!$D$105,'PC list'!$CK367=Validation!$D$39), AND('PC list'!CH367=Validation!$D$105,'PC list'!$CK367=Validation!$D$40)),"Error","")</f>
        <v/>
      </c>
      <c r="AS367" s="1387" t="str">
        <f>IF(AND(ISNUMBER('PC list'!$CG367), ISNUMBER('PC list'!$Q367)), IF(IF(LEN('PC list'!$CG367)=LEN(ROUNDDOWN('PC list'!$CG367, 0)), 0, LEN('PC list'!$CG367)-LEN(ROUNDDOWN('PC list'!$CG367, 0))-1) &lt; 'PC list'!$Q367, "Error", ""), "")</f>
        <v/>
      </c>
      <c r="AT367" s="1387" t="str">
        <f>IF(AND(ISNUMBER('PC list'!$CG367), ISNUMBER('PC list'!$Q367)), IF(IF(LEN('PC list'!$CG367)=LEN(ROUNDDOWN('PC list'!$CG367, 0)), 0, LEN('PC list'!$CG367)-LEN(ROUNDDOWN('PC list'!$CG367, 0))-1) &gt; 'PC list'!$Q367, "Error", ""), "")</f>
        <v/>
      </c>
      <c r="AU367" s="1150" t="b">
        <f>NOT('PC list'!M367="No")</f>
        <v>1</v>
      </c>
      <c r="AV367" s="1150" t="b">
        <f>'PC list'!AK367="Yes"</f>
        <v>0</v>
      </c>
      <c r="AW367" s="1150" t="b">
        <f>'PC list'!L367="Yes"</f>
        <v>0</v>
      </c>
      <c r="AX367" s="1150" t="b">
        <f>'PC list'!CG367&lt;&gt;""</f>
        <v>1</v>
      </c>
      <c r="AY367" s="1150" t="b">
        <f>'PC list'!AP367&lt;&gt;""</f>
        <v>0</v>
      </c>
      <c r="AZ367" s="1150" t="b">
        <f>'PC list'!AU367&lt;&gt;""</f>
        <v>0</v>
      </c>
      <c r="BA367" s="1150" t="b">
        <f>'PC list'!AZ367&lt;&gt;""</f>
        <v>0</v>
      </c>
      <c r="BB367" s="1150" t="b">
        <f>'PC list'!BE367&lt;&gt;""</f>
        <v>0</v>
      </c>
      <c r="BC367" s="1150" t="b">
        <f>AND(AY367, 'PC list'!V367&lt;'PC list'!AP367)</f>
        <v>0</v>
      </c>
      <c r="BD367" s="1150" t="b">
        <f>AND(AZ367, 'PC list'!V367&lt;'PC list'!AU367)</f>
        <v>0</v>
      </c>
      <c r="BE367" s="1150" t="b">
        <f>AND(BA367, 'PC list'!V367&gt;'PC list'!AZ367)</f>
        <v>0</v>
      </c>
      <c r="BF367" s="1150" t="b">
        <f>AND(BB367, 'PC list'!V367&gt;'PC list'!BE367)</f>
        <v>0</v>
      </c>
      <c r="BG367" s="1150" t="b">
        <f>AND(AY367, AZ367, 'PC list'!AP367 &gt; 'PC list'!AU367)</f>
        <v>0</v>
      </c>
      <c r="BH367" s="1150" t="b">
        <f>AND(BB367, BA367, 'PC list'!BE367 &lt; 'PC list'!AZ367)</f>
        <v>0</v>
      </c>
      <c r="BI367" s="1150" t="b">
        <f t="shared" si="189"/>
        <v>0</v>
      </c>
      <c r="BJ367" s="1150" t="b">
        <f>AND('PC list'!CG367&gt;'PC list'!AP367,AY367)</f>
        <v>0</v>
      </c>
      <c r="BK367" s="1150" t="b">
        <f>AND('PC list'!CG367&gt;'PC list'!AU367, AZ367)</f>
        <v>0</v>
      </c>
      <c r="BL367" s="1150" t="b">
        <f>AND('PC list'!CG367='PC list'!AU367, AZ367)</f>
        <v>0</v>
      </c>
      <c r="BM367" s="1150" t="b">
        <f>'PC list'!CG367&gt;'PC list'!V367</f>
        <v>1</v>
      </c>
      <c r="BN367" s="1150" t="b">
        <f>'PC list'!CG367='PC list'!V367</f>
        <v>0</v>
      </c>
      <c r="BO367" s="1150" t="b">
        <f>AND('PC list'!CG367='PC list'!AZ367, BA367)</f>
        <v>0</v>
      </c>
      <c r="BP367" s="1150" t="b">
        <f>AND('PC list'!CG367&gt;'PC list'!AZ367, BA367)</f>
        <v>0</v>
      </c>
      <c r="BQ367" s="1150" t="b">
        <f>AND('PC list'!CG367&gt;'PC list'!BE367, BB367)</f>
        <v>0</v>
      </c>
      <c r="BR367" s="1150" t="b">
        <f t="shared" si="200"/>
        <v>0</v>
      </c>
      <c r="BS367" s="1150" t="b">
        <f t="shared" si="201"/>
        <v>0</v>
      </c>
      <c r="BT367" s="1150" t="b">
        <f t="shared" si="202"/>
        <v>0</v>
      </c>
      <c r="BU367" s="1150" t="b">
        <f t="shared" si="203"/>
        <v>0</v>
      </c>
      <c r="BV367" s="1150" t="b">
        <f t="shared" si="204"/>
        <v>1</v>
      </c>
      <c r="BW367" s="1150" t="b">
        <f t="shared" si="205"/>
        <v>0</v>
      </c>
      <c r="BX367" s="1150" t="b">
        <f t="shared" si="206"/>
        <v>0</v>
      </c>
      <c r="BY367" s="1147">
        <f t="shared" si="207"/>
        <v>0</v>
      </c>
      <c r="BZ367" s="1151">
        <f>IF(AND(AU367, AV367, AW367, AX367, BR367), IF(BV367, ABS(ROUND('PC list'!AP367-'PC list'!AU367, 'PC list'!Q367)*'PC list'!BH367*'PC list'!BN367)*(-1), ABS(ROUND('PC list'!CG367-'PC list'!AU367, 'PC list'!Q367)*'PC list'!BH367*'PC list'!BN367)*(-1)), 0)</f>
        <v>0</v>
      </c>
      <c r="CA367" s="1151">
        <f>IF(AND(AU367, AV367, AW367, AY367, BU367), IF(BW367, ABS(ROUND('PC list'!BE367-'PC list'!AZ367, 'PC list'!Q367)*'PC list'!BL367*'PC list'!BN367), ABS(ROUND('PC list'!CG367-'PC list'!AZ367, 'PC list'!Q367)*'PC list'!BL367*'PC list'!BN367)), 0)</f>
        <v>0</v>
      </c>
      <c r="CB367" s="1151">
        <f t="shared" si="208"/>
        <v>0</v>
      </c>
      <c r="CC367" s="1151">
        <f>IF(AND(AU367, AV367, AW367=FALSE, AX367, BR367), IF(BV367, ABS(ROUND('PC list'!AP367-'PC list'!AU367, 'PC list'!Q367)*'PC list'!BH367*'PC list'!BN367)*(-1), ABS(ROUND('PC list'!CG367-'PC list'!AU367, 'PC list'!Q367)*'PC list'!BH367*'PC list'!BN367)*(-1)), 0)</f>
        <v>0</v>
      </c>
      <c r="CD367" s="1151">
        <f>IF(AND(AU367, AV367, AW367=FALSE, AX367, BU367), IF(BW367, ABS(ROUND('PC list'!BE367-'PC list'!AZ367, 'PC list'!Q367)*'PC list'!BL367*'PC list'!BN367), ABS(ROUND('PC list'!CG367-'PC list'!AZ367, 'PC list'!Q367)*'PC list'!BL367*'PC list'!BN367)), 0)</f>
        <v>0</v>
      </c>
      <c r="CE367" s="1147">
        <f xml:space="preserve"> IF('PC list'!CI367 = "-", 0, 'PC list'!CI367)</f>
        <v>0</v>
      </c>
      <c r="CF367" s="1151">
        <f>'PC list'!CJ367</f>
        <v>0</v>
      </c>
      <c r="CG367" s="1147">
        <f xml:space="preserve"> IF('PC list'!CK367 = "-", 0, 'PC list'!CK367)</f>
        <v>0</v>
      </c>
      <c r="CH367" s="1151">
        <f>'PC list'!CL367</f>
        <v>0</v>
      </c>
      <c r="CI367" s="1147" t="str">
        <f t="shared" si="190"/>
        <v/>
      </c>
      <c r="CJ367" s="1147" t="str">
        <f t="shared" si="191"/>
        <v/>
      </c>
      <c r="CK367" s="1147" t="str">
        <f>IF(CJ367="Error", IF(OR(BY367=Validation!$D$37, CE367=Validation!$D$37), CA367-CF367, CF367-BZ367), "")</f>
        <v/>
      </c>
      <c r="CL367" s="1151" t="str">
        <f t="shared" si="192"/>
        <v/>
      </c>
      <c r="CM367" s="1147" t="str">
        <f t="shared" si="193"/>
        <v/>
      </c>
      <c r="CN367" s="1700" t="str">
        <f>IF(CM367="Error", IF(OR(CB367=Validation!$D$37, CG367=Validation!$D$37), CD367-CH367, CH367-CC367), "")</f>
        <v/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2134" t="str">
        <f>'PC list'!BP367</f>
        <v>Not available</v>
      </c>
      <c r="CW367" s="2134">
        <f>'PC list'!BQ367</f>
        <v>17491</v>
      </c>
      <c r="CX367" s="2134">
        <f xml:space="preserve"> 'PC list'!BY367</f>
        <v>20898</v>
      </c>
      <c r="CY367" s="2148">
        <f xml:space="preserve"> 'PC list'!CG367</f>
        <v>21341</v>
      </c>
      <c r="CZ367" s="215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223"/>
        <v>0</v>
      </c>
      <c r="DW367" s="2156" t="b">
        <f t="shared" si="224"/>
        <v>1</v>
      </c>
      <c r="DX367" s="2156" t="b">
        <f t="shared" si="209"/>
        <v>1</v>
      </c>
      <c r="DY367" s="2156" t="b">
        <f t="shared" si="210"/>
        <v>1</v>
      </c>
      <c r="DZ367" s="2156" t="b">
        <f t="shared" si="211"/>
        <v>1</v>
      </c>
      <c r="EA367" s="2156" t="b">
        <f t="shared" si="212"/>
        <v>1</v>
      </c>
      <c r="EB367" s="2156" t="b">
        <f t="shared" si="213"/>
        <v>1</v>
      </c>
      <c r="EC367" s="2156" t="b">
        <f t="shared" si="214"/>
        <v>1</v>
      </c>
      <c r="ED367" s="2156" t="b">
        <f t="shared" si="215"/>
        <v>1</v>
      </c>
      <c r="EE367" s="1291" t="str">
        <f t="shared" si="194"/>
        <v/>
      </c>
      <c r="EF367" s="1292" t="str">
        <f t="shared" si="195"/>
        <v/>
      </c>
      <c r="EG367" s="1292" t="str">
        <f t="shared" si="225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216"/>
        <v/>
      </c>
      <c r="ES367" s="1291">
        <f t="shared" si="196"/>
        <v>0.85758390029157849</v>
      </c>
      <c r="ET367" s="1292" t="str">
        <f t="shared" si="217"/>
        <v>Warning</v>
      </c>
      <c r="EU367" s="1292" t="str">
        <f t="shared" si="197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218"/>
        <v/>
      </c>
      <c r="FG367" s="1291">
        <f t="shared" si="219"/>
        <v>0.76562350464159246</v>
      </c>
      <c r="FH367" s="1292" t="str">
        <f t="shared" si="220"/>
        <v>Warning</v>
      </c>
      <c r="FI367" s="1292" t="str">
        <f t="shared" si="221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222"/>
        <v/>
      </c>
      <c r="FU367" s="1701" t="str">
        <f t="shared" si="198"/>
        <v>TMS</v>
      </c>
      <c r="FV367" s="1702" t="str">
        <f t="shared" si="199"/>
        <v>WC4: We will educate our existing and future custo</v>
      </c>
      <c r="FW367" s="1766"/>
      <c r="FX367" s="1766"/>
      <c r="FY367" s="1766"/>
    </row>
    <row r="368" spans="1:181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CJ368&lt;&gt;0),"Error","")</f>
        <v/>
      </c>
      <c r="N368" s="1147" t="str">
        <f>IF(AND('PC list'!CI368=Validation!$D$37,'PC list'!$CJ368=0),"Error","")</f>
        <v/>
      </c>
      <c r="O368" s="1147" t="str">
        <f>IF(AND('PC list'!CI368=Validation!$D$39,'PC list'!$CJ368=0),"Error","")</f>
        <v/>
      </c>
      <c r="P368" s="1147" t="str">
        <f>IF(AND('PC list'!L368= Validation!$A$105,'PC list'!$CL368&lt;&gt;0),"Error","")</f>
        <v/>
      </c>
      <c r="Q368" s="1147" t="str">
        <f>IF(AND('PC list'!CI368=Validation!$D$37,'PC list'!$CJ368&lt;0),"Error","")</f>
        <v/>
      </c>
      <c r="R368" s="1147" t="str">
        <f>IF(AND('PC list'!CI368=Validation!$D$39,'PC list'!$CJ368&gt;0),"Error","")</f>
        <v/>
      </c>
      <c r="S368" s="1147" t="str">
        <f>IF(AND('PC list'!CI368=Validation!$D$38,'PC list'!$CJ368&lt;&gt;0),"Error","")</f>
        <v/>
      </c>
      <c r="T368" s="1147" t="str">
        <f>IF(AND('PC list'!CI368=Validation!$D$40,'PC list'!$CJ368&lt;&gt;0),"Error","")</f>
        <v/>
      </c>
      <c r="U368" s="1147" t="str">
        <f>IF(AND('PC list'!CI368=Validation!$D$42,'PC list'!$CJ368&lt;&gt;0),"Error","")</f>
        <v/>
      </c>
      <c r="V368" s="1147" t="str">
        <f>IF(AND('PC list'!CI368=Validation!$D$43,'PC list'!$CJ368&lt;&gt;0),"Error","")</f>
        <v/>
      </c>
      <c r="W368" s="1147" t="str">
        <f>IF(ISTEXT('PC list'!CJ368), "Error", "")</f>
        <v/>
      </c>
      <c r="X368" s="1147" t="str">
        <f>IF(AND('PC list'!J368=Validation!$A$39,'PC list'!$CI368=Validation!$D$37),"Error","")</f>
        <v/>
      </c>
      <c r="Y368" s="1147" t="str">
        <f>IF(AND('PC list'!J368=Validation!$A$39,'PC list'!$CI368=Validation!$D$38),"Error","")</f>
        <v/>
      </c>
      <c r="Z368" s="1147" t="str">
        <f>IF(AND('PC list'!J368=Validation!$A$38,'PC list'!$CI368=Validation!$D$39),"Error","")</f>
        <v/>
      </c>
      <c r="AA368" s="1147" t="str">
        <f>IF(AND('PC list'!J368=Validation!$A$38,'PC list'!$CI368=Validation!$D$40),"Error","")</f>
        <v/>
      </c>
      <c r="AB368" s="1147" t="str">
        <f>IF(OR(AND('PC list'!CH368=Validation!$D$105,'PC list'!$CI368=Validation!$D$39), AND('PC list'!CH368=Validation!$D$105,'PC list'!$CI368=Validation!$D$40)),"Error","")</f>
        <v/>
      </c>
      <c r="AC368" s="1147" t="str">
        <f>IF(AND(H368=Validation!$A$37,'PC list'!$CL368&lt;&gt;0),"Error","")</f>
        <v/>
      </c>
      <c r="AD368" s="1147" t="str">
        <f>IF(AND('PC list'!CK368=Validation!$D$37,'PC list'!$CL368=0),"Error","")</f>
        <v/>
      </c>
      <c r="AE368" s="1147" t="str">
        <f>IF(AND('PC list'!CK368=Validation!$D$39,'PC list'!$CL368=0),"Error","")</f>
        <v/>
      </c>
      <c r="AF368" s="1147" t="str">
        <f>IF(AND('PC list'!L368&lt;&gt; Validation!$A$105,'PC list'!$CJ368&lt;&gt;0),"Error","")</f>
        <v/>
      </c>
      <c r="AG368" s="1147" t="str">
        <f>IF(AND('PC list'!CK368=Validation!$D$37,'PC list'!$CL368&lt;0),"Error","")</f>
        <v/>
      </c>
      <c r="AH368" s="1147" t="str">
        <f>IF(AND('PC list'!CK368=Validation!$D$39,'PC list'!$CL368&gt;0),"Error","")</f>
        <v/>
      </c>
      <c r="AI368" s="1147" t="str">
        <f>IF(AND('PC list'!CK368=Validation!$D$38,'PC list'!$CL368&lt;&gt;0),"Error","")</f>
        <v/>
      </c>
      <c r="AJ368" s="1147" t="str">
        <f>IF(AND('PC list'!CK368=Validation!$D$40,'PC list'!$CL368&lt;&gt;0),"Error","")</f>
        <v/>
      </c>
      <c r="AK368" s="1147" t="str">
        <f>IF(AND('PC list'!CK368=Validation!$D$42,'PC list'!$CL368&lt;&gt;0),"Error","")</f>
        <v/>
      </c>
      <c r="AL368" s="1147" t="str">
        <f>IF(AND('PC list'!CK368=Validation!$D$43,'PC list'!$CL368&lt;&gt;0),"Error","")</f>
        <v/>
      </c>
      <c r="AM368" s="1147" t="str">
        <f>IF(ISTEXT('PC list'!CL368), "Error", "")</f>
        <v/>
      </c>
      <c r="AN368" s="552" t="str">
        <f>IF(AND('PC list'!J368=Validation!$A$39,'PC list'!$CK368=Validation!$D$37),"Error","")</f>
        <v/>
      </c>
      <c r="AO368" s="552" t="str">
        <f>IF(AND('PC list'!J368=Validation!$A$39,'PC list'!$CK368=Validation!$D$38),"Error","")</f>
        <v/>
      </c>
      <c r="AP368" s="553" t="str">
        <f>IF(AND('PC list'!J368=Validation!$A$38,'PC list'!$CK368=Validation!$D$39),"Error","")</f>
        <v/>
      </c>
      <c r="AQ368" s="553" t="str">
        <f>IF(AND('PC list'!J368=Validation!$A$38,'PC list'!$CK368=Validation!$D$40),"Error","")</f>
        <v/>
      </c>
      <c r="AR368" s="1147" t="str">
        <f>IF(OR(AND('PC list'!CH368=Validation!$D$105,'PC list'!$CK368=Validation!$D$39), AND('PC list'!CH368=Validation!$D$105,'PC list'!$CK368=Validation!$D$40)),"Error","")</f>
        <v/>
      </c>
      <c r="AS368" s="1387" t="str">
        <f>IF(AND(ISNUMBER('PC list'!$CG368), ISNUMBER('PC list'!$Q368)), IF(IF(LEN('PC list'!$CG368)=LEN(ROUNDDOWN('PC list'!$CG368, 0)), 0, LEN('PC list'!$CG368)-LEN(ROUNDDOWN('PC list'!$CG368, 0))-1) &lt; 'PC list'!$Q368, "Error", ""), "")</f>
        <v/>
      </c>
      <c r="AT368" s="1387" t="str">
        <f>IF(AND(ISNUMBER('PC list'!$CG368), ISNUMBER('PC list'!$Q368)), IF(IF(LEN('PC list'!$CG368)=LEN(ROUNDDOWN('PC list'!$CG368, 0)), 0, LEN('PC list'!$CG368)-LEN(ROUNDDOWN('PC list'!$CG368, 0))-1) &gt; 'PC list'!$Q368, "Error", ""), "")</f>
        <v/>
      </c>
      <c r="AU368" s="1150" t="b">
        <f>NOT('PC list'!M368="No")</f>
        <v>0</v>
      </c>
      <c r="AV368" s="1150" t="b">
        <f>'PC list'!AK368="Yes"</f>
        <v>0</v>
      </c>
      <c r="AW368" s="1150" t="b">
        <f>'PC list'!L368="Yes"</f>
        <v>0</v>
      </c>
      <c r="AX368" s="1150" t="b">
        <f>'PC list'!CG368&lt;&gt;""</f>
        <v>1</v>
      </c>
      <c r="AY368" s="1150" t="b">
        <f>'PC list'!AP368&lt;&gt;""</f>
        <v>0</v>
      </c>
      <c r="AZ368" s="1150" t="b">
        <f>'PC list'!AU368&lt;&gt;""</f>
        <v>0</v>
      </c>
      <c r="BA368" s="1150" t="b">
        <f>'PC list'!AZ368&lt;&gt;""</f>
        <v>0</v>
      </c>
      <c r="BB368" s="1150" t="b">
        <f>'PC list'!BE368&lt;&gt;""</f>
        <v>0</v>
      </c>
      <c r="BC368" s="1150" t="b">
        <f>AND(AY368, 'PC list'!V368&lt;'PC list'!AP368)</f>
        <v>0</v>
      </c>
      <c r="BD368" s="1150" t="b">
        <f>AND(AZ368, 'PC list'!V368&lt;'PC list'!AU368)</f>
        <v>0</v>
      </c>
      <c r="BE368" s="1150" t="b">
        <f>AND(BA368, 'PC list'!V368&gt;'PC list'!AZ368)</f>
        <v>0</v>
      </c>
      <c r="BF368" s="1150" t="b">
        <f>AND(BB368, 'PC list'!V368&gt;'PC list'!BE368)</f>
        <v>0</v>
      </c>
      <c r="BG368" s="1150" t="b">
        <f>AND(AY368, AZ368, 'PC list'!AP368 &gt; 'PC list'!AU368)</f>
        <v>0</v>
      </c>
      <c r="BH368" s="1150" t="b">
        <f>AND(BB368, BA368, 'PC list'!BE368 &lt; 'PC list'!AZ368)</f>
        <v>0</v>
      </c>
      <c r="BI368" s="1150" t="b">
        <f t="shared" si="189"/>
        <v>0</v>
      </c>
      <c r="BJ368" s="1150" t="b">
        <f>AND('PC list'!CG368&gt;'PC list'!AP368,AY368)</f>
        <v>0</v>
      </c>
      <c r="BK368" s="1150" t="b">
        <f>AND('PC list'!CG368&gt;'PC list'!AU368, AZ368)</f>
        <v>0</v>
      </c>
      <c r="BL368" s="1150" t="b">
        <f>AND('PC list'!CG368='PC list'!AU368, AZ368)</f>
        <v>0</v>
      </c>
      <c r="BM368" s="1150" t="b">
        <f>'PC list'!CG368&gt;'PC list'!V368</f>
        <v>1</v>
      </c>
      <c r="BN368" s="1150" t="b">
        <f>'PC list'!CG368='PC list'!V368</f>
        <v>0</v>
      </c>
      <c r="BO368" s="1150" t="b">
        <f>AND('PC list'!CG368='PC list'!AZ368, BA368)</f>
        <v>0</v>
      </c>
      <c r="BP368" s="1150" t="b">
        <f>AND('PC list'!CG368&gt;'PC list'!AZ368, BA368)</f>
        <v>0</v>
      </c>
      <c r="BQ368" s="1150" t="b">
        <f>AND('PC list'!CG368&gt;'PC list'!BE368, BB368)</f>
        <v>0</v>
      </c>
      <c r="BR368" s="1150" t="b">
        <f t="shared" si="200"/>
        <v>0</v>
      </c>
      <c r="BS368" s="1150" t="b">
        <f t="shared" si="201"/>
        <v>0</v>
      </c>
      <c r="BT368" s="1150" t="b">
        <f t="shared" si="202"/>
        <v>0</v>
      </c>
      <c r="BU368" s="1150" t="b">
        <f t="shared" si="203"/>
        <v>0</v>
      </c>
      <c r="BV368" s="1150" t="b">
        <f t="shared" si="204"/>
        <v>1</v>
      </c>
      <c r="BW368" s="1150" t="b">
        <f t="shared" si="205"/>
        <v>0</v>
      </c>
      <c r="BX368" s="1150" t="b">
        <f t="shared" si="206"/>
        <v>0</v>
      </c>
      <c r="BY368" s="1147">
        <f t="shared" si="207"/>
        <v>0</v>
      </c>
      <c r="BZ368" s="1151">
        <f>IF(AND(AU368, AV368, AW368, AX368, BR368), IF(BV368, ABS(ROUND('PC list'!AP368-'PC list'!AU368, 'PC list'!Q368)*'PC list'!BH368*'PC list'!BN368)*(-1), ABS(ROUND('PC list'!CG368-'PC list'!AU368, 'PC list'!Q368)*'PC list'!BH368*'PC list'!BN368)*(-1)), 0)</f>
        <v>0</v>
      </c>
      <c r="CA368" s="1151">
        <f>IF(AND(AU368, AV368, AW368, AY368, BU368), IF(BW368, ABS(ROUND('PC list'!BE368-'PC list'!AZ368, 'PC list'!Q368)*'PC list'!BL368*'PC list'!BN368), ABS(ROUND('PC list'!CG368-'PC list'!AZ368, 'PC list'!Q368)*'PC list'!BL368*'PC list'!BN368)), 0)</f>
        <v>0</v>
      </c>
      <c r="CB368" s="1151">
        <f t="shared" si="208"/>
        <v>0</v>
      </c>
      <c r="CC368" s="1151">
        <f>IF(AND(AU368, AV368, AW368=FALSE, AX368, BR368), IF(BV368, ABS(ROUND('PC list'!AP368-'PC list'!AU368, 'PC list'!Q368)*'PC list'!BH368*'PC list'!BN368)*(-1), ABS(ROUND('PC list'!CG368-'PC list'!AU368, 'PC list'!Q368)*'PC list'!BH368*'PC list'!BN368)*(-1)), 0)</f>
        <v>0</v>
      </c>
      <c r="CD368" s="1151">
        <f>IF(AND(AU368, AV368, AW368=FALSE, AX368, BU368), IF(BW368, ABS(ROUND('PC list'!BE368-'PC list'!AZ368, 'PC list'!Q368)*'PC list'!BL368*'PC list'!BN368), ABS(ROUND('PC list'!CG368-'PC list'!AZ368, 'PC list'!Q368)*'PC list'!BL368*'PC list'!BN368)), 0)</f>
        <v>0</v>
      </c>
      <c r="CE368" s="1147">
        <f xml:space="preserve"> IF('PC list'!CI368 = "-", 0, 'PC list'!CI368)</f>
        <v>0</v>
      </c>
      <c r="CF368" s="1151">
        <f>'PC list'!CJ368</f>
        <v>0</v>
      </c>
      <c r="CG368" s="1147">
        <f xml:space="preserve"> IF('PC list'!CK368 = "-", 0, 'PC list'!CK368)</f>
        <v>0</v>
      </c>
      <c r="CH368" s="1151">
        <f>'PC list'!CL368</f>
        <v>0</v>
      </c>
      <c r="CI368" s="1147" t="str">
        <f t="shared" si="190"/>
        <v/>
      </c>
      <c r="CJ368" s="1147" t="str">
        <f t="shared" si="191"/>
        <v/>
      </c>
      <c r="CK368" s="1147" t="str">
        <f>IF(CJ368="Error", IF(OR(BY368=Validation!$D$37, CE368=Validation!$D$37), CA368-CF368, CF368-BZ368), "")</f>
        <v/>
      </c>
      <c r="CL368" s="1151" t="str">
        <f t="shared" si="192"/>
        <v/>
      </c>
      <c r="CM368" s="1147" t="str">
        <f t="shared" si="193"/>
        <v/>
      </c>
      <c r="CN368" s="1700" t="str">
        <f>IF(CM368="Error", IF(OR(CB368=Validation!$D$37, CG368=Validation!$D$37), CD368-CH368, CH368-CC368), "")</f>
        <v/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2134" t="str">
        <f>'PC list'!BP368</f>
        <v>Not available</v>
      </c>
      <c r="CW368" s="2134">
        <f>'PC list'!BQ368</f>
        <v>0</v>
      </c>
      <c r="CX368" s="2134">
        <f xml:space="preserve"> 'PC list'!BY368</f>
        <v>0</v>
      </c>
      <c r="CY368" s="2148" t="str">
        <f xml:space="preserve"> 'PC list'!CG368</f>
        <v>Not available</v>
      </c>
      <c r="CZ368" s="215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223"/>
        <v>0</v>
      </c>
      <c r="DW368" s="2156" t="b">
        <f t="shared" si="224"/>
        <v>0</v>
      </c>
      <c r="DX368" s="2156" t="b">
        <f t="shared" si="209"/>
        <v>0</v>
      </c>
      <c r="DY368" s="2156" t="b">
        <f t="shared" si="210"/>
        <v>0</v>
      </c>
      <c r="DZ368" s="2156" t="b">
        <f t="shared" si="211"/>
        <v>0</v>
      </c>
      <c r="EA368" s="2156" t="b">
        <f t="shared" si="212"/>
        <v>1</v>
      </c>
      <c r="EB368" s="2156" t="b">
        <f t="shared" si="213"/>
        <v>0</v>
      </c>
      <c r="EC368" s="2156" t="b">
        <f t="shared" si="214"/>
        <v>1</v>
      </c>
      <c r="ED368" s="2156" t="b">
        <f t="shared" si="215"/>
        <v>1</v>
      </c>
      <c r="EE368" s="1291" t="str">
        <f t="shared" si="194"/>
        <v/>
      </c>
      <c r="EF368" s="1292" t="str">
        <f t="shared" si="195"/>
        <v/>
      </c>
      <c r="EG368" s="1292" t="str">
        <f t="shared" si="225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216"/>
        <v/>
      </c>
      <c r="ES368" s="1291" t="str">
        <f t="shared" si="196"/>
        <v/>
      </c>
      <c r="ET368" s="1292" t="str">
        <f t="shared" si="217"/>
        <v/>
      </c>
      <c r="EU368" s="1292" t="str">
        <f t="shared" si="197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218"/>
        <v/>
      </c>
      <c r="FG368" s="1291" t="str">
        <f t="shared" si="219"/>
        <v/>
      </c>
      <c r="FH368" s="1292" t="str">
        <f t="shared" si="220"/>
        <v/>
      </c>
      <c r="FI368" s="1292" t="str">
        <f t="shared" si="221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222"/>
        <v/>
      </c>
      <c r="FU368" s="1701" t="str">
        <f t="shared" si="198"/>
        <v>TMS</v>
      </c>
      <c r="FV368" s="1702" t="str">
        <f t="shared" si="199"/>
        <v>WC5: Deliver 100% of agreed measures to meet new e</v>
      </c>
      <c r="FW368" s="1766"/>
      <c r="FX368" s="1766"/>
      <c r="FY368" s="1766"/>
    </row>
    <row r="369" spans="1:181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CJ369&lt;&gt;0),"Error","")</f>
        <v/>
      </c>
      <c r="N369" s="1147" t="str">
        <f>IF(AND('PC list'!CI369=Validation!$D$37,'PC list'!$CJ369=0),"Error","")</f>
        <v/>
      </c>
      <c r="O369" s="1147" t="str">
        <f>IF(AND('PC list'!CI369=Validation!$D$39,'PC list'!$CJ369=0),"Error","")</f>
        <v/>
      </c>
      <c r="P369" s="1147" t="str">
        <f>IF(AND('PC list'!L369= Validation!$A$105,'PC list'!$CL369&lt;&gt;0),"Error","")</f>
        <v/>
      </c>
      <c r="Q369" s="1147" t="str">
        <f>IF(AND('PC list'!CI369=Validation!$D$37,'PC list'!$CJ369&lt;0),"Error","")</f>
        <v/>
      </c>
      <c r="R369" s="1147" t="str">
        <f>IF(AND('PC list'!CI369=Validation!$D$39,'PC list'!$CJ369&gt;0),"Error","")</f>
        <v/>
      </c>
      <c r="S369" s="1147" t="str">
        <f>IF(AND('PC list'!CI369=Validation!$D$38,'PC list'!$CJ369&lt;&gt;0),"Error","")</f>
        <v/>
      </c>
      <c r="T369" s="1147" t="str">
        <f>IF(AND('PC list'!CI369=Validation!$D$40,'PC list'!$CJ369&lt;&gt;0),"Error","")</f>
        <v/>
      </c>
      <c r="U369" s="1147" t="str">
        <f>IF(AND('PC list'!CI369=Validation!$D$42,'PC list'!$CJ369&lt;&gt;0),"Error","")</f>
        <v/>
      </c>
      <c r="V369" s="1147" t="str">
        <f>IF(AND('PC list'!CI369=Validation!$D$43,'PC list'!$CJ369&lt;&gt;0),"Error","")</f>
        <v/>
      </c>
      <c r="W369" s="1147" t="str">
        <f>IF(ISTEXT('PC list'!CJ369), "Error", "")</f>
        <v/>
      </c>
      <c r="X369" s="1147" t="str">
        <f>IF(AND('PC list'!J369=Validation!$A$39,'PC list'!$CI369=Validation!$D$37),"Error","")</f>
        <v/>
      </c>
      <c r="Y369" s="1147" t="str">
        <f>IF(AND('PC list'!J369=Validation!$A$39,'PC list'!$CI369=Validation!$D$38),"Error","")</f>
        <v/>
      </c>
      <c r="Z369" s="1147" t="str">
        <f>IF(AND('PC list'!J369=Validation!$A$38,'PC list'!$CI369=Validation!$D$39),"Error","")</f>
        <v/>
      </c>
      <c r="AA369" s="1147" t="str">
        <f>IF(AND('PC list'!J369=Validation!$A$38,'PC list'!$CI369=Validation!$D$40),"Error","")</f>
        <v/>
      </c>
      <c r="AB369" s="1147" t="str">
        <f>IF(OR(AND('PC list'!CH369=Validation!$D$105,'PC list'!$CI369=Validation!$D$39), AND('PC list'!CH369=Validation!$D$105,'PC list'!$CI369=Validation!$D$40)),"Error","")</f>
        <v/>
      </c>
      <c r="AC369" s="1147" t="str">
        <f>IF(AND(H369=Validation!$A$37,'PC list'!$CL369&lt;&gt;0),"Error","")</f>
        <v/>
      </c>
      <c r="AD369" s="1147" t="str">
        <f>IF(AND('PC list'!CK369=Validation!$D$37,'PC list'!$CL369=0),"Error","")</f>
        <v/>
      </c>
      <c r="AE369" s="1147" t="str">
        <f>IF(AND('PC list'!CK369=Validation!$D$39,'PC list'!$CL369=0),"Error","")</f>
        <v/>
      </c>
      <c r="AF369" s="1147" t="str">
        <f>IF(AND('PC list'!L369&lt;&gt; Validation!$A$105,'PC list'!$CJ369&lt;&gt;0),"Error","")</f>
        <v/>
      </c>
      <c r="AG369" s="1147" t="str">
        <f>IF(AND('PC list'!CK369=Validation!$D$37,'PC list'!$CL369&lt;0),"Error","")</f>
        <v/>
      </c>
      <c r="AH369" s="1147" t="str">
        <f>IF(AND('PC list'!CK369=Validation!$D$39,'PC list'!$CL369&gt;0),"Error","")</f>
        <v/>
      </c>
      <c r="AI369" s="1147" t="str">
        <f>IF(AND('PC list'!CK369=Validation!$D$38,'PC list'!$CL369&lt;&gt;0),"Error","")</f>
        <v/>
      </c>
      <c r="AJ369" s="1147" t="str">
        <f>IF(AND('PC list'!CK369=Validation!$D$40,'PC list'!$CL369&lt;&gt;0),"Error","")</f>
        <v/>
      </c>
      <c r="AK369" s="1147" t="str">
        <f>IF(AND('PC list'!CK369=Validation!$D$42,'PC list'!$CL369&lt;&gt;0),"Error","")</f>
        <v/>
      </c>
      <c r="AL369" s="1147" t="str">
        <f>IF(AND('PC list'!CK369=Validation!$D$43,'PC list'!$CL369&lt;&gt;0),"Error","")</f>
        <v/>
      </c>
      <c r="AM369" s="1147" t="str">
        <f>IF(ISTEXT('PC list'!CL369), "Error", "")</f>
        <v/>
      </c>
      <c r="AN369" s="552" t="str">
        <f>IF(AND('PC list'!J369=Validation!$A$39,'PC list'!$CK369=Validation!$D$37),"Error","")</f>
        <v/>
      </c>
      <c r="AO369" s="552" t="str">
        <f>IF(AND('PC list'!J369=Validation!$A$39,'PC list'!$CK369=Validation!$D$38),"Error","")</f>
        <v/>
      </c>
      <c r="AP369" s="553" t="str">
        <f>IF(AND('PC list'!J369=Validation!$A$38,'PC list'!$CK369=Validation!$D$39),"Error","")</f>
        <v/>
      </c>
      <c r="AQ369" s="553" t="str">
        <f>IF(AND('PC list'!J369=Validation!$A$38,'PC list'!$CK369=Validation!$D$40),"Error","")</f>
        <v/>
      </c>
      <c r="AR369" s="1147" t="str">
        <f>IF(OR(AND('PC list'!CH369=Validation!$D$105,'PC list'!$CK369=Validation!$D$39), AND('PC list'!CH369=Validation!$D$105,'PC list'!$CK369=Validation!$D$40)),"Error","")</f>
        <v/>
      </c>
      <c r="AS369" s="1387" t="str">
        <f>IF(AND(ISNUMBER('PC list'!$CG369), ISNUMBER('PC list'!$Q369)), IF(IF(LEN('PC list'!$CG369)=LEN(ROUNDDOWN('PC list'!$CG369, 0)), 0, LEN('PC list'!$CG369)-LEN(ROUNDDOWN('PC list'!$CG369, 0))-1) &lt; 'PC list'!$Q369, "Error", ""), "")</f>
        <v/>
      </c>
      <c r="AT369" s="1387" t="str">
        <f>IF(AND(ISNUMBER('PC list'!$CG369), ISNUMBER('PC list'!$Q369)), IF(IF(LEN('PC list'!$CG369)=LEN(ROUNDDOWN('PC list'!$CG369, 0)), 0, LEN('PC list'!$CG369)-LEN(ROUNDDOWN('PC list'!$CG369, 0))-1) &gt; 'PC list'!$Q369, "Error", ""), "")</f>
        <v/>
      </c>
      <c r="AU369" s="1150" t="b">
        <f>NOT('PC list'!M369="No")</f>
        <v>1</v>
      </c>
      <c r="AV369" s="1150" t="b">
        <f>'PC list'!AK369="Yes"</f>
        <v>0</v>
      </c>
      <c r="AW369" s="1150" t="b">
        <f>'PC list'!L369="Yes"</f>
        <v>0</v>
      </c>
      <c r="AX369" s="1150" t="b">
        <f>'PC list'!CG369&lt;&gt;""</f>
        <v>1</v>
      </c>
      <c r="AY369" s="1150" t="b">
        <f>'PC list'!AP369&lt;&gt;""</f>
        <v>0</v>
      </c>
      <c r="AZ369" s="1150" t="b">
        <f>'PC list'!AU369&lt;&gt;""</f>
        <v>0</v>
      </c>
      <c r="BA369" s="1150" t="b">
        <f>'PC list'!AZ369&lt;&gt;""</f>
        <v>0</v>
      </c>
      <c r="BB369" s="1150" t="b">
        <f>'PC list'!BE369&lt;&gt;""</f>
        <v>0</v>
      </c>
      <c r="BC369" s="1150" t="b">
        <f>AND(AY369, 'PC list'!V369&lt;'PC list'!AP369)</f>
        <v>0</v>
      </c>
      <c r="BD369" s="1150" t="b">
        <f>AND(AZ369, 'PC list'!V369&lt;'PC list'!AU369)</f>
        <v>0</v>
      </c>
      <c r="BE369" s="1150" t="b">
        <f>AND(BA369, 'PC list'!V369&gt;'PC list'!AZ369)</f>
        <v>0</v>
      </c>
      <c r="BF369" s="1150" t="b">
        <f>AND(BB369, 'PC list'!V369&gt;'PC list'!BE369)</f>
        <v>0</v>
      </c>
      <c r="BG369" s="1150" t="b">
        <f>AND(AY369, AZ369, 'PC list'!AP369 &gt; 'PC list'!AU369)</f>
        <v>0</v>
      </c>
      <c r="BH369" s="1150" t="b">
        <f>AND(BB369, BA369, 'PC list'!BE369 &lt; 'PC list'!AZ369)</f>
        <v>0</v>
      </c>
      <c r="BI369" s="1150" t="b">
        <f t="shared" si="189"/>
        <v>0</v>
      </c>
      <c r="BJ369" s="1150" t="b">
        <f>AND('PC list'!CG369&gt;'PC list'!AP369,AY369)</f>
        <v>0</v>
      </c>
      <c r="BK369" s="1150" t="b">
        <f>AND('PC list'!CG369&gt;'PC list'!AU369, AZ369)</f>
        <v>0</v>
      </c>
      <c r="BL369" s="1150" t="b">
        <f>AND('PC list'!CG369='PC list'!AU369, AZ369)</f>
        <v>0</v>
      </c>
      <c r="BM369" s="1150" t="b">
        <f>'PC list'!CG369&gt;'PC list'!V369</f>
        <v>1</v>
      </c>
      <c r="BN369" s="1150" t="b">
        <f>'PC list'!CG369='PC list'!V369</f>
        <v>0</v>
      </c>
      <c r="BO369" s="1150" t="b">
        <f>AND('PC list'!CG369='PC list'!AZ369, BA369)</f>
        <v>0</v>
      </c>
      <c r="BP369" s="1150" t="b">
        <f>AND('PC list'!CG369&gt;'PC list'!AZ369, BA369)</f>
        <v>0</v>
      </c>
      <c r="BQ369" s="1150" t="b">
        <f>AND('PC list'!CG369&gt;'PC list'!BE369, BB369)</f>
        <v>0</v>
      </c>
      <c r="BR369" s="1150" t="b">
        <f t="shared" si="200"/>
        <v>0</v>
      </c>
      <c r="BS369" s="1150" t="b">
        <f t="shared" si="201"/>
        <v>0</v>
      </c>
      <c r="BT369" s="1150" t="b">
        <f t="shared" si="202"/>
        <v>0</v>
      </c>
      <c r="BU369" s="1150" t="b">
        <f t="shared" si="203"/>
        <v>0</v>
      </c>
      <c r="BV369" s="1150" t="b">
        <f t="shared" si="204"/>
        <v>1</v>
      </c>
      <c r="BW369" s="1150" t="b">
        <f t="shared" si="205"/>
        <v>0</v>
      </c>
      <c r="BX369" s="1150" t="b">
        <f t="shared" si="206"/>
        <v>0</v>
      </c>
      <c r="BY369" s="1147">
        <f t="shared" si="207"/>
        <v>0</v>
      </c>
      <c r="BZ369" s="1151">
        <f>IF(AND(AU369, AV369, AW369, AX369, BR369), IF(BV369, ABS(ROUND('PC list'!AP369-'PC list'!AU369, 'PC list'!Q369)*'PC list'!BH369*'PC list'!BN369)*(-1), ABS(ROUND('PC list'!CG369-'PC list'!AU369, 'PC list'!Q369)*'PC list'!BH369*'PC list'!BN369)*(-1)), 0)</f>
        <v>0</v>
      </c>
      <c r="CA369" s="1151">
        <f>IF(AND(AU369, AV369, AW369, AY369, BU369), IF(BW369, ABS(ROUND('PC list'!BE369-'PC list'!AZ369, 'PC list'!Q369)*'PC list'!BL369*'PC list'!BN369), ABS(ROUND('PC list'!CG369-'PC list'!AZ369, 'PC list'!Q369)*'PC list'!BL369*'PC list'!BN369)), 0)</f>
        <v>0</v>
      </c>
      <c r="CB369" s="1151">
        <f t="shared" si="208"/>
        <v>0</v>
      </c>
      <c r="CC369" s="1151">
        <f>IF(AND(AU369, AV369, AW369=FALSE, AX369, BR369), IF(BV369, ABS(ROUND('PC list'!AP369-'PC list'!AU369, 'PC list'!Q369)*'PC list'!BH369*'PC list'!BN369)*(-1), ABS(ROUND('PC list'!CG369-'PC list'!AU369, 'PC list'!Q369)*'PC list'!BH369*'PC list'!BN369)*(-1)), 0)</f>
        <v>0</v>
      </c>
      <c r="CD369" s="1151">
        <f>IF(AND(AU369, AV369, AW369=FALSE, AX369, BU369), IF(BW369, ABS(ROUND('PC list'!BE369-'PC list'!AZ369, 'PC list'!Q369)*'PC list'!BL369*'PC list'!BN369), ABS(ROUND('PC list'!CG369-'PC list'!AZ369, 'PC list'!Q369)*'PC list'!BL369*'PC list'!BN369)), 0)</f>
        <v>0</v>
      </c>
      <c r="CE369" s="1147">
        <f xml:space="preserve"> IF('PC list'!CI369 = "-", 0, 'PC list'!CI369)</f>
        <v>0</v>
      </c>
      <c r="CF369" s="1151">
        <f>'PC list'!CJ369</f>
        <v>0</v>
      </c>
      <c r="CG369" s="1147">
        <f xml:space="preserve"> IF('PC list'!CK369 = "-", 0, 'PC list'!CK369)</f>
        <v>0</v>
      </c>
      <c r="CH369" s="1151">
        <f>'PC list'!CL369</f>
        <v>0</v>
      </c>
      <c r="CI369" s="1147" t="str">
        <f t="shared" si="190"/>
        <v/>
      </c>
      <c r="CJ369" s="1147" t="str">
        <f t="shared" si="191"/>
        <v/>
      </c>
      <c r="CK369" s="1147" t="str">
        <f>IF(CJ369="Error", IF(OR(BY369=Validation!$D$37, CE369=Validation!$D$37), CA369-CF369, CF369-BZ369), "")</f>
        <v/>
      </c>
      <c r="CL369" s="1151" t="str">
        <f t="shared" si="192"/>
        <v/>
      </c>
      <c r="CM369" s="1147" t="str">
        <f t="shared" si="193"/>
        <v/>
      </c>
      <c r="CN369" s="1700" t="str">
        <f>IF(CM369="Error", IF(OR(CB369=Validation!$D$37, CG369=Validation!$D$37), CD369-CH369, CH369-CC369), "")</f>
        <v/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2134" t="str">
        <f>'PC list'!BP369</f>
        <v>Not available</v>
      </c>
      <c r="CW369" s="2134">
        <f>'PC list'!BQ369</f>
        <v>495.80599999999998</v>
      </c>
      <c r="CX369" s="2134">
        <f xml:space="preserve"> 'PC list'!BY369</f>
        <v>490.5</v>
      </c>
      <c r="CY369" s="2148">
        <f xml:space="preserve"> 'PC list'!CG369</f>
        <v>510</v>
      </c>
      <c r="CZ369" s="215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223"/>
        <v>0</v>
      </c>
      <c r="DW369" s="2156" t="b">
        <f t="shared" si="224"/>
        <v>1</v>
      </c>
      <c r="DX369" s="2156" t="b">
        <f t="shared" si="209"/>
        <v>1</v>
      </c>
      <c r="DY369" s="2156" t="b">
        <f t="shared" si="210"/>
        <v>1</v>
      </c>
      <c r="DZ369" s="2156" t="b">
        <f t="shared" si="211"/>
        <v>1</v>
      </c>
      <c r="EA369" s="2156" t="b">
        <f t="shared" si="212"/>
        <v>1</v>
      </c>
      <c r="EB369" s="2156" t="b">
        <f t="shared" si="213"/>
        <v>1</v>
      </c>
      <c r="EC369" s="2156" t="b">
        <f t="shared" si="214"/>
        <v>1</v>
      </c>
      <c r="ED369" s="2156" t="b">
        <f t="shared" si="215"/>
        <v>1</v>
      </c>
      <c r="EE369" s="1291" t="str">
        <f t="shared" si="194"/>
        <v/>
      </c>
      <c r="EF369" s="1292" t="str">
        <f t="shared" si="195"/>
        <v/>
      </c>
      <c r="EG369" s="1292" t="str">
        <f t="shared" si="225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216"/>
        <v/>
      </c>
      <c r="ES369" s="1291">
        <f t="shared" si="196"/>
        <v>0.9963574462592224</v>
      </c>
      <c r="ET369" s="1292" t="str">
        <f t="shared" si="217"/>
        <v/>
      </c>
      <c r="EU369" s="1292" t="str">
        <f t="shared" si="197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218"/>
        <v/>
      </c>
      <c r="FG369" s="1291">
        <f t="shared" si="219"/>
        <v>0.98470948012232418</v>
      </c>
      <c r="FH369" s="1292" t="str">
        <f t="shared" si="220"/>
        <v/>
      </c>
      <c r="FI369" s="1292" t="str">
        <f t="shared" si="221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222"/>
        <v/>
      </c>
      <c r="FU369" s="1701" t="str">
        <f t="shared" si="198"/>
        <v>TMS</v>
      </c>
      <c r="FV369" s="1702" t="str">
        <f t="shared" si="199"/>
        <v>WD1: Energy imported less energy exported</v>
      </c>
      <c r="FW369" s="1766"/>
      <c r="FX369" s="1766"/>
      <c r="FY369" s="1766"/>
    </row>
    <row r="370" spans="1:181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CJ370&lt;&gt;0),"Error","")</f>
        <v/>
      </c>
      <c r="N370" s="1147" t="str">
        <f>IF(AND('PC list'!CI370=Validation!$D$37,'PC list'!$CJ370=0),"Error","")</f>
        <v/>
      </c>
      <c r="O370" s="1147" t="str">
        <f>IF(AND('PC list'!CI370=Validation!$D$39,'PC list'!$CJ370=0),"Error","")</f>
        <v/>
      </c>
      <c r="P370" s="1147" t="str">
        <f>IF(AND('PC list'!L370= Validation!$A$105,'PC list'!$CL370&lt;&gt;0),"Error","")</f>
        <v/>
      </c>
      <c r="Q370" s="1147" t="str">
        <f>IF(AND('PC list'!CI370=Validation!$D$37,'PC list'!$CJ370&lt;0),"Error","")</f>
        <v/>
      </c>
      <c r="R370" s="1147" t="str">
        <f>IF(AND('PC list'!CI370=Validation!$D$39,'PC list'!$CJ370&gt;0),"Error","")</f>
        <v/>
      </c>
      <c r="S370" s="1147" t="str">
        <f>IF(AND('PC list'!CI370=Validation!$D$38,'PC list'!$CJ370&lt;&gt;0),"Error","")</f>
        <v/>
      </c>
      <c r="T370" s="1147" t="str">
        <f>IF(AND('PC list'!CI370=Validation!$D$40,'PC list'!$CJ370&lt;&gt;0),"Error","")</f>
        <v/>
      </c>
      <c r="U370" s="1147" t="str">
        <f>IF(AND('PC list'!CI370=Validation!$D$42,'PC list'!$CJ370&lt;&gt;0),"Error","")</f>
        <v/>
      </c>
      <c r="V370" s="1147" t="str">
        <f>IF(AND('PC list'!CI370=Validation!$D$43,'PC list'!$CJ370&lt;&gt;0),"Error","")</f>
        <v/>
      </c>
      <c r="W370" s="1147" t="str">
        <f>IF(ISTEXT('PC list'!CJ370), "Error", "")</f>
        <v/>
      </c>
      <c r="X370" s="1147" t="str">
        <f>IF(AND('PC list'!J370=Validation!$A$39,'PC list'!$CI370=Validation!$D$37),"Error","")</f>
        <v/>
      </c>
      <c r="Y370" s="1147" t="str">
        <f>IF(AND('PC list'!J370=Validation!$A$39,'PC list'!$CI370=Validation!$D$38),"Error","")</f>
        <v/>
      </c>
      <c r="Z370" s="1147" t="str">
        <f>IF(AND('PC list'!J370=Validation!$A$38,'PC list'!$CI370=Validation!$D$39),"Error","")</f>
        <v/>
      </c>
      <c r="AA370" s="1147" t="str">
        <f>IF(AND('PC list'!J370=Validation!$A$38,'PC list'!$CI370=Validation!$D$40),"Error","")</f>
        <v/>
      </c>
      <c r="AB370" s="1147" t="str">
        <f>IF(OR(AND('PC list'!CH370=Validation!$D$105,'PC list'!$CI370=Validation!$D$39), AND('PC list'!CH370=Validation!$D$105,'PC list'!$CI370=Validation!$D$40)),"Error","")</f>
        <v/>
      </c>
      <c r="AC370" s="1147" t="str">
        <f>IF(AND(H370=Validation!$A$37,'PC list'!$CL370&lt;&gt;0),"Error","")</f>
        <v/>
      </c>
      <c r="AD370" s="1147" t="str">
        <f>IF(AND('PC list'!CK370=Validation!$D$37,'PC list'!$CL370=0),"Error","")</f>
        <v/>
      </c>
      <c r="AE370" s="1147" t="str">
        <f>IF(AND('PC list'!CK370=Validation!$D$39,'PC list'!$CL370=0),"Error","")</f>
        <v/>
      </c>
      <c r="AF370" s="1147" t="str">
        <f>IF(AND('PC list'!L370&lt;&gt; Validation!$A$105,'PC list'!$CJ370&lt;&gt;0),"Error","")</f>
        <v/>
      </c>
      <c r="AG370" s="1147" t="str">
        <f>IF(AND('PC list'!CK370=Validation!$D$37,'PC list'!$CL370&lt;0),"Error","")</f>
        <v/>
      </c>
      <c r="AH370" s="1147" t="str">
        <f>IF(AND('PC list'!CK370=Validation!$D$39,'PC list'!$CL370&gt;0),"Error","")</f>
        <v/>
      </c>
      <c r="AI370" s="1147" t="str">
        <f>IF(AND('PC list'!CK370=Validation!$D$38,'PC list'!$CL370&lt;&gt;0),"Error","")</f>
        <v/>
      </c>
      <c r="AJ370" s="1147" t="str">
        <f>IF(AND('PC list'!CK370=Validation!$D$40,'PC list'!$CL370&lt;&gt;0),"Error","")</f>
        <v/>
      </c>
      <c r="AK370" s="1147" t="str">
        <f>IF(AND('PC list'!CK370=Validation!$D$42,'PC list'!$CL370&lt;&gt;0),"Error","")</f>
        <v/>
      </c>
      <c r="AL370" s="1147" t="str">
        <f>IF(AND('PC list'!CK370=Validation!$D$43,'PC list'!$CL370&lt;&gt;0),"Error","")</f>
        <v/>
      </c>
      <c r="AM370" s="1147" t="str">
        <f>IF(ISTEXT('PC list'!CL370), "Error", "")</f>
        <v/>
      </c>
      <c r="AN370" s="552" t="str">
        <f>IF(AND('PC list'!J370=Validation!$A$39,'PC list'!$CK370=Validation!$D$37),"Error","")</f>
        <v/>
      </c>
      <c r="AO370" s="552" t="str">
        <f>IF(AND('PC list'!J370=Validation!$A$39,'PC list'!$CK370=Validation!$D$38),"Error","")</f>
        <v/>
      </c>
      <c r="AP370" s="553" t="str">
        <f>IF(AND('PC list'!J370=Validation!$A$38,'PC list'!$CK370=Validation!$D$39),"Error","")</f>
        <v/>
      </c>
      <c r="AQ370" s="553" t="str">
        <f>IF(AND('PC list'!J370=Validation!$A$38,'PC list'!$CK370=Validation!$D$40),"Error","")</f>
        <v/>
      </c>
      <c r="AR370" s="1147" t="str">
        <f>IF(OR(AND('PC list'!CH370=Validation!$D$105,'PC list'!$CK370=Validation!$D$39), AND('PC list'!CH370=Validation!$D$105,'PC list'!$CK370=Validation!$D$40)),"Error","")</f>
        <v/>
      </c>
      <c r="AS370" s="1387" t="str">
        <f>IF(AND(ISNUMBER('PC list'!$CG370), ISNUMBER('PC list'!$Q370)), IF(IF(LEN('PC list'!$CG370)=LEN(ROUNDDOWN('PC list'!$CG370, 0)), 0, LEN('PC list'!$CG370)-LEN(ROUNDDOWN('PC list'!$CG370, 0))-1) &lt; 'PC list'!$Q370, "Error", ""), "")</f>
        <v/>
      </c>
      <c r="AT370" s="1387" t="str">
        <f>IF(AND(ISNUMBER('PC list'!$CG370), ISNUMBER('PC list'!$Q370)), IF(IF(LEN('PC list'!$CG370)=LEN(ROUNDDOWN('PC list'!$CG370, 0)), 0, LEN('PC list'!$CG370)-LEN(ROUNDDOWN('PC list'!$CG370, 0))-1) &gt; 'PC list'!$Q370, "Error", ""), "")</f>
        <v>Error</v>
      </c>
      <c r="AU370" s="1150" t="b">
        <f>NOT('PC list'!M370="No")</f>
        <v>1</v>
      </c>
      <c r="AV370" s="1150" t="b">
        <f>'PC list'!AK370="Yes"</f>
        <v>0</v>
      </c>
      <c r="AW370" s="1150" t="b">
        <f>'PC list'!L370="Yes"</f>
        <v>0</v>
      </c>
      <c r="AX370" s="1150" t="b">
        <f>'PC list'!CG370&lt;&gt;""</f>
        <v>1</v>
      </c>
      <c r="AY370" s="1150" t="b">
        <f>'PC list'!AP370&lt;&gt;""</f>
        <v>0</v>
      </c>
      <c r="AZ370" s="1150" t="b">
        <f>'PC list'!AU370&lt;&gt;""</f>
        <v>0</v>
      </c>
      <c r="BA370" s="1150" t="b">
        <f>'PC list'!AZ370&lt;&gt;""</f>
        <v>0</v>
      </c>
      <c r="BB370" s="1150" t="b">
        <f>'PC list'!BE370&lt;&gt;""</f>
        <v>0</v>
      </c>
      <c r="BC370" s="1150" t="b">
        <f>AND(AY370, 'PC list'!V370&lt;'PC list'!AP370)</f>
        <v>0</v>
      </c>
      <c r="BD370" s="1150" t="b">
        <f>AND(AZ370, 'PC list'!V370&lt;'PC list'!AU370)</f>
        <v>0</v>
      </c>
      <c r="BE370" s="1150" t="b">
        <f>AND(BA370, 'PC list'!V370&gt;'PC list'!AZ370)</f>
        <v>0</v>
      </c>
      <c r="BF370" s="1150" t="b">
        <f>AND(BB370, 'PC list'!V370&gt;'PC list'!BE370)</f>
        <v>0</v>
      </c>
      <c r="BG370" s="1150" t="b">
        <f>AND(AY370, AZ370, 'PC list'!AP370 &gt; 'PC list'!AU370)</f>
        <v>0</v>
      </c>
      <c r="BH370" s="1150" t="b">
        <f>AND(BB370, BA370, 'PC list'!BE370 &lt; 'PC list'!AZ370)</f>
        <v>0</v>
      </c>
      <c r="BI370" s="1150" t="b">
        <f t="shared" si="189"/>
        <v>0</v>
      </c>
      <c r="BJ370" s="1150" t="b">
        <f>AND('PC list'!CG370&gt;'PC list'!AP370,AY370)</f>
        <v>0</v>
      </c>
      <c r="BK370" s="1150" t="b">
        <f>AND('PC list'!CG370&gt;'PC list'!AU370, AZ370)</f>
        <v>0</v>
      </c>
      <c r="BL370" s="1150" t="b">
        <f>AND('PC list'!CG370='PC list'!AU370, AZ370)</f>
        <v>0</v>
      </c>
      <c r="BM370" s="1150" t="b">
        <f>'PC list'!CG370&gt;'PC list'!V370</f>
        <v>0</v>
      </c>
      <c r="BN370" s="1150" t="b">
        <f>'PC list'!CG370='PC list'!V370</f>
        <v>0</v>
      </c>
      <c r="BO370" s="1150" t="b">
        <f>AND('PC list'!CG370='PC list'!AZ370, BA370)</f>
        <v>0</v>
      </c>
      <c r="BP370" s="1150" t="b">
        <f>AND('PC list'!CG370&gt;'PC list'!AZ370, BA370)</f>
        <v>0</v>
      </c>
      <c r="BQ370" s="1150" t="b">
        <f>AND('PC list'!CG370&gt;'PC list'!BE370, BB370)</f>
        <v>0</v>
      </c>
      <c r="BR370" s="1150" t="b">
        <f t="shared" si="200"/>
        <v>0</v>
      </c>
      <c r="BS370" s="1150" t="b">
        <f t="shared" si="201"/>
        <v>0</v>
      </c>
      <c r="BT370" s="1150" t="b">
        <f t="shared" si="202"/>
        <v>0</v>
      </c>
      <c r="BU370" s="1150" t="b">
        <f t="shared" si="203"/>
        <v>0</v>
      </c>
      <c r="BV370" s="1150" t="b">
        <f t="shared" si="204"/>
        <v>1</v>
      </c>
      <c r="BW370" s="1150" t="b">
        <f t="shared" si="205"/>
        <v>0</v>
      </c>
      <c r="BX370" s="1150" t="b">
        <f t="shared" si="206"/>
        <v>0</v>
      </c>
      <c r="BY370" s="1147">
        <f t="shared" si="207"/>
        <v>0</v>
      </c>
      <c r="BZ370" s="1151">
        <f>IF(AND(AU370, AV370, AW370, AX370, BR370), IF(BV370, ABS(ROUND('PC list'!AP370-'PC list'!AU370, 'PC list'!Q370)*'PC list'!BH370*'PC list'!BN370)*(-1), ABS(ROUND('PC list'!CG370-'PC list'!AU370, 'PC list'!Q370)*'PC list'!BH370*'PC list'!BN370)*(-1)), 0)</f>
        <v>0</v>
      </c>
      <c r="CA370" s="1151">
        <f>IF(AND(AU370, AV370, AW370, AY370, BU370), IF(BW370, ABS(ROUND('PC list'!BE370-'PC list'!AZ370, 'PC list'!Q370)*'PC list'!BL370*'PC list'!BN370), ABS(ROUND('PC list'!CG370-'PC list'!AZ370, 'PC list'!Q370)*'PC list'!BL370*'PC list'!BN370)), 0)</f>
        <v>0</v>
      </c>
      <c r="CB370" s="1151">
        <f t="shared" si="208"/>
        <v>0</v>
      </c>
      <c r="CC370" s="1151">
        <f>IF(AND(AU370, AV370, AW370=FALSE, AX370, BR370), IF(BV370, ABS(ROUND('PC list'!AP370-'PC list'!AU370, 'PC list'!Q370)*'PC list'!BH370*'PC list'!BN370)*(-1), ABS(ROUND('PC list'!CG370-'PC list'!AU370, 'PC list'!Q370)*'PC list'!BH370*'PC list'!BN370)*(-1)), 0)</f>
        <v>0</v>
      </c>
      <c r="CD370" s="1151">
        <f>IF(AND(AU370, AV370, AW370=FALSE, AX370, BU370), IF(BW370, ABS(ROUND('PC list'!BE370-'PC list'!AZ370, 'PC list'!Q370)*'PC list'!BL370*'PC list'!BN370), ABS(ROUND('PC list'!CG370-'PC list'!AZ370, 'PC list'!Q370)*'PC list'!BL370*'PC list'!BN370)), 0)</f>
        <v>0</v>
      </c>
      <c r="CE370" s="1147">
        <f xml:space="preserve"> IF('PC list'!CI370 = "-", 0, 'PC list'!CI370)</f>
        <v>0</v>
      </c>
      <c r="CF370" s="1151">
        <f>'PC list'!CJ370</f>
        <v>0</v>
      </c>
      <c r="CG370" s="1147">
        <f xml:space="preserve"> IF('PC list'!CK370 = "-", 0, 'PC list'!CK370)</f>
        <v>0</v>
      </c>
      <c r="CH370" s="1151">
        <f>'PC list'!CL370</f>
        <v>0</v>
      </c>
      <c r="CI370" s="1147" t="str">
        <f t="shared" si="190"/>
        <v/>
      </c>
      <c r="CJ370" s="1147" t="str">
        <f t="shared" si="191"/>
        <v/>
      </c>
      <c r="CK370" s="1147" t="str">
        <f>IF(CJ370="Error", IF(OR(BY370=Validation!$D$37, CE370=Validation!$D$37), CA370-CF370, CF370-BZ370), "")</f>
        <v/>
      </c>
      <c r="CL370" s="1151" t="str">
        <f t="shared" si="192"/>
        <v/>
      </c>
      <c r="CM370" s="1147" t="str">
        <f t="shared" si="193"/>
        <v/>
      </c>
      <c r="CN370" s="1700" t="str">
        <f>IF(CM370="Error", IF(OR(CB370=Validation!$D$37, CG370=Validation!$D$37), CD370-CH370, CH370-CC370), "")</f>
        <v/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2134">
        <f>'PC list'!BP370</f>
        <v>86.57</v>
      </c>
      <c r="CW370" s="2134">
        <f>'PC list'!BQ370</f>
        <v>86.72</v>
      </c>
      <c r="CX370" s="2134">
        <f xml:space="preserve"> 'PC list'!BY370</f>
        <v>93.49</v>
      </c>
      <c r="CY370" s="2148">
        <f xml:space="preserve"> 'PC list'!CG370</f>
        <v>93.55</v>
      </c>
      <c r="CZ370" s="215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223"/>
        <v>1</v>
      </c>
      <c r="DW370" s="2156" t="b">
        <f t="shared" si="224"/>
        <v>1</v>
      </c>
      <c r="DX370" s="2156" t="b">
        <f t="shared" si="209"/>
        <v>1</v>
      </c>
      <c r="DY370" s="2156" t="b">
        <f t="shared" si="210"/>
        <v>1</v>
      </c>
      <c r="DZ370" s="2156" t="b">
        <f t="shared" si="211"/>
        <v>1</v>
      </c>
      <c r="EA370" s="2156" t="b">
        <f t="shared" si="212"/>
        <v>1</v>
      </c>
      <c r="EB370" s="2156" t="b">
        <f t="shared" si="213"/>
        <v>1</v>
      </c>
      <c r="EC370" s="2156" t="b">
        <f t="shared" si="214"/>
        <v>1</v>
      </c>
      <c r="ED370" s="2156" t="b">
        <f t="shared" si="215"/>
        <v>1</v>
      </c>
      <c r="EE370" s="1291">
        <f t="shared" si="194"/>
        <v>1.0396211158599977</v>
      </c>
      <c r="EF370" s="1292" t="str">
        <f t="shared" si="195"/>
        <v/>
      </c>
      <c r="EG370" s="1292" t="str">
        <f t="shared" si="225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216"/>
        <v/>
      </c>
      <c r="ES370" s="1291">
        <f t="shared" si="196"/>
        <v>1.0954797047970479</v>
      </c>
      <c r="ET370" s="1292" t="str">
        <f t="shared" si="217"/>
        <v/>
      </c>
      <c r="EU370" s="1292" t="str">
        <f t="shared" si="197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218"/>
        <v/>
      </c>
      <c r="FG370" s="1291">
        <f t="shared" si="219"/>
        <v>1.0161514600492032</v>
      </c>
      <c r="FH370" s="1292" t="str">
        <f t="shared" si="220"/>
        <v/>
      </c>
      <c r="FI370" s="1292" t="str">
        <f t="shared" si="221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222"/>
        <v/>
      </c>
      <c r="FU370" s="1701" t="str">
        <f t="shared" si="198"/>
        <v>TMS</v>
      </c>
      <c r="FV370" s="1702" t="str">
        <f t="shared" si="199"/>
        <v>SA1: Improve handling of written complaints by inc</v>
      </c>
      <c r="FW370" s="1766"/>
      <c r="FX370" s="1766"/>
      <c r="FY370" s="1766"/>
    </row>
    <row r="371" spans="1:181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CJ371&lt;&gt;0),"Error","")</f>
        <v/>
      </c>
      <c r="N371" s="1147" t="str">
        <f>IF(AND('PC list'!CI371=Validation!$D$37,'PC list'!$CJ371=0),"Error","")</f>
        <v/>
      </c>
      <c r="O371" s="1147" t="str">
        <f>IF(AND('PC list'!CI371=Validation!$D$39,'PC list'!$CJ371=0),"Error","")</f>
        <v/>
      </c>
      <c r="P371" s="1147" t="str">
        <f>IF(AND('PC list'!L371= Validation!$A$105,'PC list'!$CL371&lt;&gt;0),"Error","")</f>
        <v/>
      </c>
      <c r="Q371" s="1147" t="str">
        <f>IF(AND('PC list'!CI371=Validation!$D$37,'PC list'!$CJ371&lt;0),"Error","")</f>
        <v/>
      </c>
      <c r="R371" s="1147" t="str">
        <f>IF(AND('PC list'!CI371=Validation!$D$39,'PC list'!$CJ371&gt;0),"Error","")</f>
        <v/>
      </c>
      <c r="S371" s="1147" t="str">
        <f>IF(AND('PC list'!CI371=Validation!$D$38,'PC list'!$CJ371&lt;&gt;0),"Error","")</f>
        <v/>
      </c>
      <c r="T371" s="1147" t="str">
        <f>IF(AND('PC list'!CI371=Validation!$D$40,'PC list'!$CJ371&lt;&gt;0),"Error","")</f>
        <v/>
      </c>
      <c r="U371" s="1147" t="str">
        <f>IF(AND('PC list'!CI371=Validation!$D$42,'PC list'!$CJ371&lt;&gt;0),"Error","")</f>
        <v/>
      </c>
      <c r="V371" s="1147" t="str">
        <f>IF(AND('PC list'!CI371=Validation!$D$43,'PC list'!$CJ371&lt;&gt;0),"Error","")</f>
        <v/>
      </c>
      <c r="W371" s="1147" t="str">
        <f>IF(ISTEXT('PC list'!CJ371), "Error", "")</f>
        <v/>
      </c>
      <c r="X371" s="1147" t="str">
        <f>IF(AND('PC list'!J371=Validation!$A$39,'PC list'!$CI371=Validation!$D$37),"Error","")</f>
        <v/>
      </c>
      <c r="Y371" s="1147" t="str">
        <f>IF(AND('PC list'!J371=Validation!$A$39,'PC list'!$CI371=Validation!$D$38),"Error","")</f>
        <v/>
      </c>
      <c r="Z371" s="1147" t="str">
        <f>IF(AND('PC list'!J371=Validation!$A$38,'PC list'!$CI371=Validation!$D$39),"Error","")</f>
        <v/>
      </c>
      <c r="AA371" s="1147" t="str">
        <f>IF(AND('PC list'!J371=Validation!$A$38,'PC list'!$CI371=Validation!$D$40),"Error","")</f>
        <v/>
      </c>
      <c r="AB371" s="1147" t="str">
        <f>IF(OR(AND('PC list'!CH371=Validation!$D$105,'PC list'!$CI371=Validation!$D$39), AND('PC list'!CH371=Validation!$D$105,'PC list'!$CI371=Validation!$D$40)),"Error","")</f>
        <v/>
      </c>
      <c r="AC371" s="1147" t="str">
        <f>IF(AND(H371=Validation!$A$37,'PC list'!$CL371&lt;&gt;0),"Error","")</f>
        <v/>
      </c>
      <c r="AD371" s="1147" t="str">
        <f>IF(AND('PC list'!CK371=Validation!$D$37,'PC list'!$CL371=0),"Error","")</f>
        <v/>
      </c>
      <c r="AE371" s="1147" t="str">
        <f>IF(AND('PC list'!CK371=Validation!$D$39,'PC list'!$CL371=0),"Error","")</f>
        <v/>
      </c>
      <c r="AF371" s="1147" t="str">
        <f>IF(AND('PC list'!L371&lt;&gt; Validation!$A$105,'PC list'!$CJ371&lt;&gt;0),"Error","")</f>
        <v/>
      </c>
      <c r="AG371" s="1147" t="str">
        <f>IF(AND('PC list'!CK371=Validation!$D$37,'PC list'!$CL371&lt;0),"Error","")</f>
        <v/>
      </c>
      <c r="AH371" s="1147" t="str">
        <f>IF(AND('PC list'!CK371=Validation!$D$39,'PC list'!$CL371&gt;0),"Error","")</f>
        <v/>
      </c>
      <c r="AI371" s="1147" t="str">
        <f>IF(AND('PC list'!CK371=Validation!$D$38,'PC list'!$CL371&lt;&gt;0),"Error","")</f>
        <v/>
      </c>
      <c r="AJ371" s="1147" t="str">
        <f>IF(AND('PC list'!CK371=Validation!$D$40,'PC list'!$CL371&lt;&gt;0),"Error","")</f>
        <v/>
      </c>
      <c r="AK371" s="1147" t="str">
        <f>IF(AND('PC list'!CK371=Validation!$D$42,'PC list'!$CL371&lt;&gt;0),"Error","")</f>
        <v/>
      </c>
      <c r="AL371" s="1147" t="str">
        <f>IF(AND('PC list'!CK371=Validation!$D$43,'PC list'!$CL371&lt;&gt;0),"Error","")</f>
        <v/>
      </c>
      <c r="AM371" s="1147" t="str">
        <f>IF(ISTEXT('PC list'!CL371), "Error", "")</f>
        <v/>
      </c>
      <c r="AN371" s="552" t="str">
        <f>IF(AND('PC list'!J371=Validation!$A$39,'PC list'!$CK371=Validation!$D$37),"Error","")</f>
        <v/>
      </c>
      <c r="AO371" s="552" t="str">
        <f>IF(AND('PC list'!J371=Validation!$A$39,'PC list'!$CK371=Validation!$D$38),"Error","")</f>
        <v/>
      </c>
      <c r="AP371" s="553" t="str">
        <f>IF(AND('PC list'!J371=Validation!$A$38,'PC list'!$CK371=Validation!$D$39),"Error","")</f>
        <v/>
      </c>
      <c r="AQ371" s="553" t="str">
        <f>IF(AND('PC list'!J371=Validation!$A$38,'PC list'!$CK371=Validation!$D$40),"Error","")</f>
        <v/>
      </c>
      <c r="AR371" s="1147" t="str">
        <f>IF(OR(AND('PC list'!CH371=Validation!$D$105,'PC list'!$CK371=Validation!$D$39), AND('PC list'!CH371=Validation!$D$105,'PC list'!$CK371=Validation!$D$40)),"Error","")</f>
        <v/>
      </c>
      <c r="AS371" s="1387" t="str">
        <f>IF(AND(ISNUMBER('PC list'!$CG371), ISNUMBER('PC list'!$Q371)), IF(IF(LEN('PC list'!$CG371)=LEN(ROUNDDOWN('PC list'!$CG371, 0)), 0, LEN('PC list'!$CG371)-LEN(ROUNDDOWN('PC list'!$CG371, 0))-1) &lt; 'PC list'!$Q371, "Error", ""), "")</f>
        <v/>
      </c>
      <c r="AT371" s="1387" t="str">
        <f>IF(AND(ISNUMBER('PC list'!$CG371), ISNUMBER('PC list'!$Q371)), IF(IF(LEN('PC list'!$CG371)=LEN(ROUNDDOWN('PC list'!$CG371, 0)), 0, LEN('PC list'!$CG371)-LEN(ROUNDDOWN('PC list'!$CG371, 0))-1) &gt; 'PC list'!$Q371, "Error", ""), "")</f>
        <v>Error</v>
      </c>
      <c r="AU371" s="1150" t="b">
        <f>NOT('PC list'!M371="No")</f>
        <v>1</v>
      </c>
      <c r="AV371" s="1150" t="b">
        <f>'PC list'!AK371="Yes"</f>
        <v>0</v>
      </c>
      <c r="AW371" s="1150" t="b">
        <f>'PC list'!L371="Yes"</f>
        <v>0</v>
      </c>
      <c r="AX371" s="1150" t="b">
        <f>'PC list'!CG371&lt;&gt;""</f>
        <v>1</v>
      </c>
      <c r="AY371" s="1150" t="b">
        <f>'PC list'!AP371&lt;&gt;""</f>
        <v>0</v>
      </c>
      <c r="AZ371" s="1150" t="b">
        <f>'PC list'!AU371&lt;&gt;""</f>
        <v>0</v>
      </c>
      <c r="BA371" s="1150" t="b">
        <f>'PC list'!AZ371&lt;&gt;""</f>
        <v>0</v>
      </c>
      <c r="BB371" s="1150" t="b">
        <f>'PC list'!BE371&lt;&gt;""</f>
        <v>0</v>
      </c>
      <c r="BC371" s="1150" t="b">
        <f>AND(AY371, 'PC list'!V371&lt;'PC list'!AP371)</f>
        <v>0</v>
      </c>
      <c r="BD371" s="1150" t="b">
        <f>AND(AZ371, 'PC list'!V371&lt;'PC list'!AU371)</f>
        <v>0</v>
      </c>
      <c r="BE371" s="1150" t="b">
        <f>AND(BA371, 'PC list'!V371&gt;'PC list'!AZ371)</f>
        <v>0</v>
      </c>
      <c r="BF371" s="1150" t="b">
        <f>AND(BB371, 'PC list'!V371&gt;'PC list'!BE371)</f>
        <v>0</v>
      </c>
      <c r="BG371" s="1150" t="b">
        <f>AND(AY371, AZ371, 'PC list'!AP371 &gt; 'PC list'!AU371)</f>
        <v>0</v>
      </c>
      <c r="BH371" s="1150" t="b">
        <f>AND(BB371, BA371, 'PC list'!BE371 &lt; 'PC list'!AZ371)</f>
        <v>0</v>
      </c>
      <c r="BI371" s="1150" t="b">
        <f t="shared" si="189"/>
        <v>0</v>
      </c>
      <c r="BJ371" s="1150" t="b">
        <f>AND('PC list'!CG371&gt;'PC list'!AP371,AY371)</f>
        <v>0</v>
      </c>
      <c r="BK371" s="1150" t="b">
        <f>AND('PC list'!CG371&gt;'PC list'!AU371, AZ371)</f>
        <v>0</v>
      </c>
      <c r="BL371" s="1150" t="b">
        <f>AND('PC list'!CG371='PC list'!AU371, AZ371)</f>
        <v>0</v>
      </c>
      <c r="BM371" s="1150" t="b">
        <f>'PC list'!CG371&gt;'PC list'!V371</f>
        <v>0</v>
      </c>
      <c r="BN371" s="1150" t="b">
        <f>'PC list'!CG371='PC list'!V371</f>
        <v>0</v>
      </c>
      <c r="BO371" s="1150" t="b">
        <f>AND('PC list'!CG371='PC list'!AZ371, BA371)</f>
        <v>0</v>
      </c>
      <c r="BP371" s="1150" t="b">
        <f>AND('PC list'!CG371&gt;'PC list'!AZ371, BA371)</f>
        <v>0</v>
      </c>
      <c r="BQ371" s="1150" t="b">
        <f>AND('PC list'!CG371&gt;'PC list'!BE371, BB371)</f>
        <v>0</v>
      </c>
      <c r="BR371" s="1150" t="b">
        <f t="shared" si="200"/>
        <v>0</v>
      </c>
      <c r="BS371" s="1150" t="b">
        <f t="shared" si="201"/>
        <v>0</v>
      </c>
      <c r="BT371" s="1150" t="b">
        <f t="shared" si="202"/>
        <v>0</v>
      </c>
      <c r="BU371" s="1150" t="b">
        <f t="shared" si="203"/>
        <v>0</v>
      </c>
      <c r="BV371" s="1150" t="b">
        <f t="shared" si="204"/>
        <v>1</v>
      </c>
      <c r="BW371" s="1150" t="b">
        <f t="shared" si="205"/>
        <v>0</v>
      </c>
      <c r="BX371" s="1150" t="b">
        <f t="shared" si="206"/>
        <v>0</v>
      </c>
      <c r="BY371" s="1147">
        <f t="shared" si="207"/>
        <v>0</v>
      </c>
      <c r="BZ371" s="1151">
        <f>IF(AND(AU371, AV371, AW371, AX371, BR371), IF(BV371, ABS(ROUND('PC list'!AP371-'PC list'!AU371, 'PC list'!Q371)*'PC list'!BH371*'PC list'!BN371)*(-1), ABS(ROUND('PC list'!CG371-'PC list'!AU371, 'PC list'!Q371)*'PC list'!BH371*'PC list'!BN371)*(-1)), 0)</f>
        <v>0</v>
      </c>
      <c r="CA371" s="1151">
        <f>IF(AND(AU371, AV371, AW371, AY371, BU371), IF(BW371, ABS(ROUND('PC list'!BE371-'PC list'!AZ371, 'PC list'!Q371)*'PC list'!BL371*'PC list'!BN371), ABS(ROUND('PC list'!CG371-'PC list'!AZ371, 'PC list'!Q371)*'PC list'!BL371*'PC list'!BN371)), 0)</f>
        <v>0</v>
      </c>
      <c r="CB371" s="1151">
        <f t="shared" si="208"/>
        <v>0</v>
      </c>
      <c r="CC371" s="1151">
        <f>IF(AND(AU371, AV371, AW371=FALSE, AX371, BR371), IF(BV371, ABS(ROUND('PC list'!AP371-'PC list'!AU371, 'PC list'!Q371)*'PC list'!BH371*'PC list'!BN371)*(-1), ABS(ROUND('PC list'!CG371-'PC list'!AU371, 'PC list'!Q371)*'PC list'!BH371*'PC list'!BN371)*(-1)), 0)</f>
        <v>0</v>
      </c>
      <c r="CD371" s="1151">
        <f>IF(AND(AU371, AV371, AW371=FALSE, AX371, BU371), IF(BW371, ABS(ROUND('PC list'!BE371-'PC list'!AZ371, 'PC list'!Q371)*'PC list'!BL371*'PC list'!BN371), ABS(ROUND('PC list'!CG371-'PC list'!AZ371, 'PC list'!Q371)*'PC list'!BL371*'PC list'!BN371)), 0)</f>
        <v>0</v>
      </c>
      <c r="CE371" s="1147">
        <f xml:space="preserve"> IF('PC list'!CI371 = "-", 0, 'PC list'!CI371)</f>
        <v>0</v>
      </c>
      <c r="CF371" s="1151">
        <f>'PC list'!CJ371</f>
        <v>0</v>
      </c>
      <c r="CG371" s="1147">
        <f xml:space="preserve"> IF('PC list'!CK371 = "-", 0, 'PC list'!CK371)</f>
        <v>0</v>
      </c>
      <c r="CH371" s="1151">
        <f>'PC list'!CL371</f>
        <v>0</v>
      </c>
      <c r="CI371" s="1147" t="str">
        <f t="shared" si="190"/>
        <v/>
      </c>
      <c r="CJ371" s="1147" t="str">
        <f t="shared" si="191"/>
        <v/>
      </c>
      <c r="CK371" s="1147" t="str">
        <f>IF(CJ371="Error", IF(OR(BY371=Validation!$D$37, CE371=Validation!$D$37), CA371-CF371, CF371-BZ371), "")</f>
        <v/>
      </c>
      <c r="CL371" s="1151" t="str">
        <f t="shared" si="192"/>
        <v/>
      </c>
      <c r="CM371" s="1147" t="str">
        <f t="shared" si="193"/>
        <v/>
      </c>
      <c r="CN371" s="1700" t="str">
        <f>IF(CM371="Error", IF(OR(CB371=Validation!$D$37, CG371=Validation!$D$37), CD371-CH371, CH371-CC371), "")</f>
        <v/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2134">
        <f>'PC list'!BP371</f>
        <v>8.8000000000000007</v>
      </c>
      <c r="CW371" s="2134">
        <f>'PC list'!BQ371</f>
        <v>6.46</v>
      </c>
      <c r="CX371" s="2134">
        <f xml:space="preserve"> 'PC list'!BY371</f>
        <v>6.2140513602011351</v>
      </c>
      <c r="CY371" s="2148">
        <f xml:space="preserve"> 'PC list'!CG371</f>
        <v>4.39210083649479</v>
      </c>
      <c r="CZ371" s="215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223"/>
        <v>1</v>
      </c>
      <c r="DW371" s="2156" t="b">
        <f t="shared" si="224"/>
        <v>1</v>
      </c>
      <c r="DX371" s="2156" t="b">
        <f t="shared" si="209"/>
        <v>1</v>
      </c>
      <c r="DY371" s="2156" t="b">
        <f t="shared" si="210"/>
        <v>1</v>
      </c>
      <c r="DZ371" s="2156" t="b">
        <f t="shared" si="211"/>
        <v>1</v>
      </c>
      <c r="EA371" s="2156" t="b">
        <f t="shared" si="212"/>
        <v>1</v>
      </c>
      <c r="EB371" s="2156" t="b">
        <f t="shared" si="213"/>
        <v>1</v>
      </c>
      <c r="EC371" s="2156" t="b">
        <f t="shared" si="214"/>
        <v>1</v>
      </c>
      <c r="ED371" s="2156" t="b">
        <f t="shared" si="215"/>
        <v>1</v>
      </c>
      <c r="EE371" s="1291">
        <f t="shared" si="194"/>
        <v>0.91477272727272729</v>
      </c>
      <c r="EF371" s="1292" t="str">
        <f t="shared" si="195"/>
        <v/>
      </c>
      <c r="EG371" s="1292" t="str">
        <f t="shared" si="225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216"/>
        <v/>
      </c>
      <c r="ES371" s="1291">
        <f t="shared" si="196"/>
        <v>1.1764705882352942</v>
      </c>
      <c r="ET371" s="1292" t="str">
        <f t="shared" si="217"/>
        <v>Warning</v>
      </c>
      <c r="EU371" s="1292" t="str">
        <f t="shared" si="197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218"/>
        <v/>
      </c>
      <c r="FG371" s="1291">
        <f t="shared" si="219"/>
        <v>1.1506181049280175</v>
      </c>
      <c r="FH371" s="1292" t="str">
        <f t="shared" si="220"/>
        <v>Warning</v>
      </c>
      <c r="FI371" s="1292" t="str">
        <f t="shared" si="221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222"/>
        <v/>
      </c>
      <c r="FU371" s="1701" t="str">
        <f t="shared" si="198"/>
        <v>TMS</v>
      </c>
      <c r="FV371" s="1702" t="str">
        <f t="shared" si="199"/>
        <v>SA2: Number of written complaints per 10,000 conne</v>
      </c>
      <c r="FW371" s="1766"/>
      <c r="FX371" s="1766"/>
      <c r="FY371" s="1766"/>
    </row>
    <row r="372" spans="1:181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CJ372&lt;&gt;0),"Error","")</f>
        <v/>
      </c>
      <c r="N372" s="1147" t="str">
        <f>IF(AND('PC list'!CI372=Validation!$D$37,'PC list'!$CJ372=0),"Error","")</f>
        <v/>
      </c>
      <c r="O372" s="1147" t="str">
        <f>IF(AND('PC list'!CI372=Validation!$D$39,'PC list'!$CJ372=0),"Error","")</f>
        <v/>
      </c>
      <c r="P372" s="1147" t="str">
        <f>IF(AND('PC list'!L372= Validation!$A$105,'PC list'!$CL372&lt;&gt;0),"Error","")</f>
        <v/>
      </c>
      <c r="Q372" s="1147" t="str">
        <f>IF(AND('PC list'!CI372=Validation!$D$37,'PC list'!$CJ372&lt;0),"Error","")</f>
        <v/>
      </c>
      <c r="R372" s="1147" t="str">
        <f>IF(AND('PC list'!CI372=Validation!$D$39,'PC list'!$CJ372&gt;0),"Error","")</f>
        <v/>
      </c>
      <c r="S372" s="1147" t="str">
        <f>IF(AND('PC list'!CI372=Validation!$D$38,'PC list'!$CJ372&lt;&gt;0),"Error","")</f>
        <v/>
      </c>
      <c r="T372" s="1147" t="str">
        <f>IF(AND('PC list'!CI372=Validation!$D$40,'PC list'!$CJ372&lt;&gt;0),"Error","")</f>
        <v/>
      </c>
      <c r="U372" s="1147" t="str">
        <f>IF(AND('PC list'!CI372=Validation!$D$42,'PC list'!$CJ372&lt;&gt;0),"Error","")</f>
        <v/>
      </c>
      <c r="V372" s="1147" t="str">
        <f>IF(AND('PC list'!CI372=Validation!$D$43,'PC list'!$CJ372&lt;&gt;0),"Error","")</f>
        <v/>
      </c>
      <c r="W372" s="1147" t="str">
        <f>IF(ISTEXT('PC list'!CJ372), "Error", "")</f>
        <v/>
      </c>
      <c r="X372" s="1147" t="str">
        <f>IF(AND('PC list'!J372=Validation!$A$39,'PC list'!$CI372=Validation!$D$37),"Error","")</f>
        <v/>
      </c>
      <c r="Y372" s="1147" t="str">
        <f>IF(AND('PC list'!J372=Validation!$A$39,'PC list'!$CI372=Validation!$D$38),"Error","")</f>
        <v/>
      </c>
      <c r="Z372" s="1147" t="str">
        <f>IF(AND('PC list'!J372=Validation!$A$38,'PC list'!$CI372=Validation!$D$39),"Error","")</f>
        <v/>
      </c>
      <c r="AA372" s="1147" t="str">
        <f>IF(AND('PC list'!J372=Validation!$A$38,'PC list'!$CI372=Validation!$D$40),"Error","")</f>
        <v/>
      </c>
      <c r="AB372" s="1147" t="str">
        <f>IF(OR(AND('PC list'!CH372=Validation!$D$105,'PC list'!$CI372=Validation!$D$39), AND('PC list'!CH372=Validation!$D$105,'PC list'!$CI372=Validation!$D$40)),"Error","")</f>
        <v/>
      </c>
      <c r="AC372" s="1147" t="str">
        <f>IF(AND(H372=Validation!$A$37,'PC list'!$CL372&lt;&gt;0),"Error","")</f>
        <v/>
      </c>
      <c r="AD372" s="1147" t="str">
        <f>IF(AND('PC list'!CK372=Validation!$D$37,'PC list'!$CL372=0),"Error","")</f>
        <v/>
      </c>
      <c r="AE372" s="1147" t="str">
        <f>IF(AND('PC list'!CK372=Validation!$D$39,'PC list'!$CL372=0),"Error","")</f>
        <v/>
      </c>
      <c r="AF372" s="1147" t="str">
        <f>IF(AND('PC list'!L372&lt;&gt; Validation!$A$105,'PC list'!$CJ372&lt;&gt;0),"Error","")</f>
        <v/>
      </c>
      <c r="AG372" s="1147" t="str">
        <f>IF(AND('PC list'!CK372=Validation!$D$37,'PC list'!$CL372&lt;0),"Error","")</f>
        <v/>
      </c>
      <c r="AH372" s="1147" t="str">
        <f>IF(AND('PC list'!CK372=Validation!$D$39,'PC list'!$CL372&gt;0),"Error","")</f>
        <v/>
      </c>
      <c r="AI372" s="1147" t="str">
        <f>IF(AND('PC list'!CK372=Validation!$D$38,'PC list'!$CL372&lt;&gt;0),"Error","")</f>
        <v/>
      </c>
      <c r="AJ372" s="1147" t="str">
        <f>IF(AND('PC list'!CK372=Validation!$D$40,'PC list'!$CL372&lt;&gt;0),"Error","")</f>
        <v/>
      </c>
      <c r="AK372" s="1147" t="str">
        <f>IF(AND('PC list'!CK372=Validation!$D$42,'PC list'!$CL372&lt;&gt;0),"Error","")</f>
        <v/>
      </c>
      <c r="AL372" s="1147" t="str">
        <f>IF(AND('PC list'!CK372=Validation!$D$43,'PC list'!$CL372&lt;&gt;0),"Error","")</f>
        <v/>
      </c>
      <c r="AM372" s="1147" t="str">
        <f>IF(ISTEXT('PC list'!CL372), "Error", "")</f>
        <v/>
      </c>
      <c r="AN372" s="552" t="str">
        <f>IF(AND('PC list'!J372=Validation!$A$39,'PC list'!$CK372=Validation!$D$37),"Error","")</f>
        <v/>
      </c>
      <c r="AO372" s="552" t="str">
        <f>IF(AND('PC list'!J372=Validation!$A$39,'PC list'!$CK372=Validation!$D$38),"Error","")</f>
        <v/>
      </c>
      <c r="AP372" s="553" t="str">
        <f>IF(AND('PC list'!J372=Validation!$A$38,'PC list'!$CK372=Validation!$D$39),"Error","")</f>
        <v/>
      </c>
      <c r="AQ372" s="553" t="str">
        <f>IF(AND('PC list'!J372=Validation!$A$38,'PC list'!$CK372=Validation!$D$40),"Error","")</f>
        <v/>
      </c>
      <c r="AR372" s="1147" t="str">
        <f>IF(OR(AND('PC list'!CH372=Validation!$D$105,'PC list'!$CK372=Validation!$D$39), AND('PC list'!CH372=Validation!$D$105,'PC list'!$CK372=Validation!$D$40)),"Error","")</f>
        <v/>
      </c>
      <c r="AS372" s="1387" t="str">
        <f>IF(AND(ISNUMBER('PC list'!$CG372), ISNUMBER('PC list'!$Q372)), IF(IF(LEN('PC list'!$CG372)=LEN(ROUNDDOWN('PC list'!$CG372, 0)), 0, LEN('PC list'!$CG372)-LEN(ROUNDDOWN('PC list'!$CG372, 0))-1) &lt; 'PC list'!$Q372, "Error", ""), "")</f>
        <v/>
      </c>
      <c r="AT372" s="1387" t="str">
        <f>IF(AND(ISNUMBER('PC list'!$CG372), ISNUMBER('PC list'!$Q372)), IF(IF(LEN('PC list'!$CG372)=LEN(ROUNDDOWN('PC list'!$CG372, 0)), 0, LEN('PC list'!$CG372)-LEN(ROUNDDOWN('PC list'!$CG372, 0))-1) &gt; 'PC list'!$Q372, "Error", ""), "")</f>
        <v>Error</v>
      </c>
      <c r="AU372" s="1150" t="b">
        <f>NOT('PC list'!M372="No")</f>
        <v>1</v>
      </c>
      <c r="AV372" s="1150" t="b">
        <f>'PC list'!AK372="Yes"</f>
        <v>0</v>
      </c>
      <c r="AW372" s="1150" t="b">
        <f>'PC list'!L372="Yes"</f>
        <v>0</v>
      </c>
      <c r="AX372" s="1150" t="b">
        <f>'PC list'!CG372&lt;&gt;""</f>
        <v>1</v>
      </c>
      <c r="AY372" s="1150" t="b">
        <f>'PC list'!AP372&lt;&gt;""</f>
        <v>0</v>
      </c>
      <c r="AZ372" s="1150" t="b">
        <f>'PC list'!AU372&lt;&gt;""</f>
        <v>0</v>
      </c>
      <c r="BA372" s="1150" t="b">
        <f>'PC list'!AZ372&lt;&gt;""</f>
        <v>0</v>
      </c>
      <c r="BB372" s="1150" t="b">
        <f>'PC list'!BE372&lt;&gt;""</f>
        <v>0</v>
      </c>
      <c r="BC372" s="1150" t="b">
        <f>AND(AY372, 'PC list'!V372&lt;'PC list'!AP372)</f>
        <v>0</v>
      </c>
      <c r="BD372" s="1150" t="b">
        <f>AND(AZ372, 'PC list'!V372&lt;'PC list'!AU372)</f>
        <v>0</v>
      </c>
      <c r="BE372" s="1150" t="b">
        <f>AND(BA372, 'PC list'!V372&gt;'PC list'!AZ372)</f>
        <v>0</v>
      </c>
      <c r="BF372" s="1150" t="b">
        <f>AND(BB372, 'PC list'!V372&gt;'PC list'!BE372)</f>
        <v>0</v>
      </c>
      <c r="BG372" s="1150" t="b">
        <f>AND(AY372, AZ372, 'PC list'!AP372 &gt; 'PC list'!AU372)</f>
        <v>0</v>
      </c>
      <c r="BH372" s="1150" t="b">
        <f>AND(BB372, BA372, 'PC list'!BE372 &lt; 'PC list'!AZ372)</f>
        <v>0</v>
      </c>
      <c r="BI372" s="1150" t="b">
        <f t="shared" si="189"/>
        <v>0</v>
      </c>
      <c r="BJ372" s="1150" t="b">
        <f>AND('PC list'!CG372&gt;'PC list'!AP372,AY372)</f>
        <v>0</v>
      </c>
      <c r="BK372" s="1150" t="b">
        <f>AND('PC list'!CG372&gt;'PC list'!AU372, AZ372)</f>
        <v>0</v>
      </c>
      <c r="BL372" s="1150" t="b">
        <f>AND('PC list'!CG372='PC list'!AU372, AZ372)</f>
        <v>0</v>
      </c>
      <c r="BM372" s="1150" t="b">
        <f>'PC list'!CG372&gt;'PC list'!V372</f>
        <v>0</v>
      </c>
      <c r="BN372" s="1150" t="b">
        <f>'PC list'!CG372='PC list'!V372</f>
        <v>0</v>
      </c>
      <c r="BO372" s="1150" t="b">
        <f>AND('PC list'!CG372='PC list'!AZ372, BA372)</f>
        <v>0</v>
      </c>
      <c r="BP372" s="1150" t="b">
        <f>AND('PC list'!CG372&gt;'PC list'!AZ372, BA372)</f>
        <v>0</v>
      </c>
      <c r="BQ372" s="1150" t="b">
        <f>AND('PC list'!CG372&gt;'PC list'!BE372, BB372)</f>
        <v>0</v>
      </c>
      <c r="BR372" s="1150" t="b">
        <f t="shared" si="200"/>
        <v>0</v>
      </c>
      <c r="BS372" s="1150" t="b">
        <f t="shared" si="201"/>
        <v>0</v>
      </c>
      <c r="BT372" s="1150" t="b">
        <f t="shared" si="202"/>
        <v>0</v>
      </c>
      <c r="BU372" s="1150" t="b">
        <f t="shared" si="203"/>
        <v>0</v>
      </c>
      <c r="BV372" s="1150" t="b">
        <f t="shared" si="204"/>
        <v>1</v>
      </c>
      <c r="BW372" s="1150" t="b">
        <f t="shared" si="205"/>
        <v>0</v>
      </c>
      <c r="BX372" s="1150" t="b">
        <f t="shared" si="206"/>
        <v>0</v>
      </c>
      <c r="BY372" s="1147">
        <f t="shared" si="207"/>
        <v>0</v>
      </c>
      <c r="BZ372" s="1151">
        <f>IF(AND(AU372, AV372, AW372, AX372, BR372), IF(BV372, ABS(ROUND('PC list'!AP372-'PC list'!AU372, 'PC list'!Q372)*'PC list'!BH372*'PC list'!BN372)*(-1), ABS(ROUND('PC list'!CG372-'PC list'!AU372, 'PC list'!Q372)*'PC list'!BH372*'PC list'!BN372)*(-1)), 0)</f>
        <v>0</v>
      </c>
      <c r="CA372" s="1151">
        <f>IF(AND(AU372, AV372, AW372, AY372, BU372), IF(BW372, ABS(ROUND('PC list'!BE372-'PC list'!AZ372, 'PC list'!Q372)*'PC list'!BL372*'PC list'!BN372), ABS(ROUND('PC list'!CG372-'PC list'!AZ372, 'PC list'!Q372)*'PC list'!BL372*'PC list'!BN372)), 0)</f>
        <v>0</v>
      </c>
      <c r="CB372" s="1151">
        <f t="shared" si="208"/>
        <v>0</v>
      </c>
      <c r="CC372" s="1151">
        <f>IF(AND(AU372, AV372, AW372=FALSE, AX372, BR372), IF(BV372, ABS(ROUND('PC list'!AP372-'PC list'!AU372, 'PC list'!Q372)*'PC list'!BH372*'PC list'!BN372)*(-1), ABS(ROUND('PC list'!CG372-'PC list'!AU372, 'PC list'!Q372)*'PC list'!BH372*'PC list'!BN372)*(-1)), 0)</f>
        <v>0</v>
      </c>
      <c r="CD372" s="1151">
        <f>IF(AND(AU372, AV372, AW372=FALSE, AX372, BU372), IF(BW372, ABS(ROUND('PC list'!BE372-'PC list'!AZ372, 'PC list'!Q372)*'PC list'!BL372*'PC list'!BN372), ABS(ROUND('PC list'!CG372-'PC list'!AZ372, 'PC list'!Q372)*'PC list'!BL372*'PC list'!BN372)), 0)</f>
        <v>0</v>
      </c>
      <c r="CE372" s="1147">
        <f xml:space="preserve"> IF('PC list'!CI372 = "-", 0, 'PC list'!CI372)</f>
        <v>0</v>
      </c>
      <c r="CF372" s="1151">
        <f>'PC list'!CJ372</f>
        <v>0</v>
      </c>
      <c r="CG372" s="1147">
        <f xml:space="preserve"> IF('PC list'!CK372 = "-", 0, 'PC list'!CK372)</f>
        <v>0</v>
      </c>
      <c r="CH372" s="1151">
        <f>'PC list'!CL372</f>
        <v>0</v>
      </c>
      <c r="CI372" s="1147" t="str">
        <f t="shared" si="190"/>
        <v/>
      </c>
      <c r="CJ372" s="1147" t="str">
        <f t="shared" si="191"/>
        <v/>
      </c>
      <c r="CK372" s="1147" t="str">
        <f>IF(CJ372="Error", IF(OR(BY372=Validation!$D$37, CE372=Validation!$D$37), CA372-CF372, CF372-BZ372), "")</f>
        <v/>
      </c>
      <c r="CL372" s="1151" t="str">
        <f t="shared" si="192"/>
        <v/>
      </c>
      <c r="CM372" s="1147" t="str">
        <f t="shared" si="193"/>
        <v/>
      </c>
      <c r="CN372" s="1700" t="str">
        <f>IF(CM372="Error", IF(OR(CB372=Validation!$D$37, CG372=Validation!$D$37), CD372-CH372, CH372-CC372), "")</f>
        <v/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2134">
        <f>'PC list'!BP372</f>
        <v>4.21</v>
      </c>
      <c r="CW372" s="2134">
        <f>'PC list'!BQ372</f>
        <v>4.5</v>
      </c>
      <c r="CX372" s="2134">
        <f xml:space="preserve"> 'PC list'!BY372</f>
        <v>4.5690574498919911</v>
      </c>
      <c r="CY372" s="2148">
        <f xml:space="preserve"> 'PC list'!CG372</f>
        <v>4.5506045678459497</v>
      </c>
      <c r="CZ372" s="215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223"/>
        <v>1</v>
      </c>
      <c r="DW372" s="2156" t="b">
        <f t="shared" si="224"/>
        <v>1</v>
      </c>
      <c r="DX372" s="2156" t="b">
        <f t="shared" si="209"/>
        <v>1</v>
      </c>
      <c r="DY372" s="2156" t="b">
        <f t="shared" si="210"/>
        <v>1</v>
      </c>
      <c r="DZ372" s="2156" t="b">
        <f t="shared" si="211"/>
        <v>1</v>
      </c>
      <c r="EA372" s="2156" t="b">
        <f t="shared" si="212"/>
        <v>1</v>
      </c>
      <c r="EB372" s="2156" t="b">
        <f t="shared" si="213"/>
        <v>1</v>
      </c>
      <c r="EC372" s="2156" t="b">
        <f t="shared" si="214"/>
        <v>1</v>
      </c>
      <c r="ED372" s="2156" t="b">
        <f t="shared" si="215"/>
        <v>1</v>
      </c>
      <c r="EE372" s="1291">
        <f t="shared" si="194"/>
        <v>1.0213776722090262</v>
      </c>
      <c r="EF372" s="1292" t="str">
        <f t="shared" si="195"/>
        <v/>
      </c>
      <c r="EG372" s="1292" t="str">
        <f t="shared" si="225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216"/>
        <v/>
      </c>
      <c r="ES372" s="1291">
        <f t="shared" si="196"/>
        <v>1.0111111111111111</v>
      </c>
      <c r="ET372" s="1292" t="str">
        <f t="shared" si="217"/>
        <v/>
      </c>
      <c r="EU372" s="1292" t="str">
        <f t="shared" si="197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218"/>
        <v/>
      </c>
      <c r="FG372" s="1291">
        <f t="shared" si="219"/>
        <v>1.0067721954576736</v>
      </c>
      <c r="FH372" s="1292" t="str">
        <f t="shared" si="220"/>
        <v/>
      </c>
      <c r="FI372" s="1292" t="str">
        <f t="shared" si="221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222"/>
        <v/>
      </c>
      <c r="FU372" s="1701" t="str">
        <f t="shared" si="198"/>
        <v>TMS</v>
      </c>
      <c r="FV372" s="1702" t="str">
        <f t="shared" si="199"/>
        <v xml:space="preserve">SA3: Customer satisfaction surveys (internal CSAT </v>
      </c>
      <c r="FW372" s="1766"/>
      <c r="FX372" s="1766"/>
      <c r="FY372" s="1766"/>
    </row>
    <row r="373" spans="1:181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CJ373&lt;&gt;0),"Error","")</f>
        <v/>
      </c>
      <c r="N373" s="1147" t="str">
        <f>IF(AND('PC list'!CI373=Validation!$D$37,'PC list'!$CJ373=0),"Error","")</f>
        <v/>
      </c>
      <c r="O373" s="1147" t="str">
        <f>IF(AND('PC list'!CI373=Validation!$D$39,'PC list'!$CJ373=0),"Error","")</f>
        <v/>
      </c>
      <c r="P373" s="1147" t="str">
        <f>IF(AND('PC list'!L373= Validation!$A$105,'PC list'!$CL373&lt;&gt;0),"Error","")</f>
        <v/>
      </c>
      <c r="Q373" s="1147" t="str">
        <f>IF(AND('PC list'!CI373=Validation!$D$37,'PC list'!$CJ373&lt;0),"Error","")</f>
        <v/>
      </c>
      <c r="R373" s="1147" t="str">
        <f>IF(AND('PC list'!CI373=Validation!$D$39,'PC list'!$CJ373&gt;0),"Error","")</f>
        <v/>
      </c>
      <c r="S373" s="1147" t="str">
        <f>IF(AND('PC list'!CI373=Validation!$D$38,'PC list'!$CJ373&lt;&gt;0),"Error","")</f>
        <v/>
      </c>
      <c r="T373" s="1147" t="str">
        <f>IF(AND('PC list'!CI373=Validation!$D$40,'PC list'!$CJ373&lt;&gt;0),"Error","")</f>
        <v/>
      </c>
      <c r="U373" s="1147" t="str">
        <f>IF(AND('PC list'!CI373=Validation!$D$42,'PC list'!$CJ373&lt;&gt;0),"Error","")</f>
        <v/>
      </c>
      <c r="V373" s="1147" t="str">
        <f>IF(AND('PC list'!CI373=Validation!$D$43,'PC list'!$CJ373&lt;&gt;0),"Error","")</f>
        <v/>
      </c>
      <c r="W373" s="1147" t="str">
        <f>IF(ISTEXT('PC list'!CJ373), "Error", "")</f>
        <v/>
      </c>
      <c r="X373" s="1147" t="str">
        <f>IF(AND('PC list'!J373=Validation!$A$39,'PC list'!$CI373=Validation!$D$37),"Error","")</f>
        <v/>
      </c>
      <c r="Y373" s="1147" t="str">
        <f>IF(AND('PC list'!J373=Validation!$A$39,'PC list'!$CI373=Validation!$D$38),"Error","")</f>
        <v/>
      </c>
      <c r="Z373" s="1147" t="str">
        <f>IF(AND('PC list'!J373=Validation!$A$38,'PC list'!$CI373=Validation!$D$39),"Error","")</f>
        <v/>
      </c>
      <c r="AA373" s="1147" t="str">
        <f>IF(AND('PC list'!J373=Validation!$A$38,'PC list'!$CI373=Validation!$D$40),"Error","")</f>
        <v/>
      </c>
      <c r="AB373" s="1147" t="str">
        <f>IF(OR(AND('PC list'!CH373=Validation!$D$105,'PC list'!$CI373=Validation!$D$39), AND('PC list'!CH373=Validation!$D$105,'PC list'!$CI373=Validation!$D$40)),"Error","")</f>
        <v/>
      </c>
      <c r="AC373" s="1147" t="str">
        <f>IF(AND(H373=Validation!$A$37,'PC list'!$CL373&lt;&gt;0),"Error","")</f>
        <v/>
      </c>
      <c r="AD373" s="1147" t="str">
        <f>IF(AND('PC list'!CK373=Validation!$D$37,'PC list'!$CL373=0),"Error","")</f>
        <v/>
      </c>
      <c r="AE373" s="1147" t="str">
        <f>IF(AND('PC list'!CK373=Validation!$D$39,'PC list'!$CL373=0),"Error","")</f>
        <v/>
      </c>
      <c r="AF373" s="1147" t="str">
        <f>IF(AND('PC list'!L373&lt;&gt; Validation!$A$105,'PC list'!$CJ373&lt;&gt;0),"Error","")</f>
        <v/>
      </c>
      <c r="AG373" s="1147" t="str">
        <f>IF(AND('PC list'!CK373=Validation!$D$37,'PC list'!$CL373&lt;0),"Error","")</f>
        <v/>
      </c>
      <c r="AH373" s="1147" t="str">
        <f>IF(AND('PC list'!CK373=Validation!$D$39,'PC list'!$CL373&gt;0),"Error","")</f>
        <v/>
      </c>
      <c r="AI373" s="1147" t="str">
        <f>IF(AND('PC list'!CK373=Validation!$D$38,'PC list'!$CL373&lt;&gt;0),"Error","")</f>
        <v/>
      </c>
      <c r="AJ373" s="1147" t="str">
        <f>IF(AND('PC list'!CK373=Validation!$D$40,'PC list'!$CL373&lt;&gt;0),"Error","")</f>
        <v/>
      </c>
      <c r="AK373" s="1147" t="str">
        <f>IF(AND('PC list'!CK373=Validation!$D$42,'PC list'!$CL373&lt;&gt;0),"Error","")</f>
        <v/>
      </c>
      <c r="AL373" s="1147" t="str">
        <f>IF(AND('PC list'!CK373=Validation!$D$43,'PC list'!$CL373&lt;&gt;0),"Error","")</f>
        <v/>
      </c>
      <c r="AM373" s="1147" t="str">
        <f>IF(ISTEXT('PC list'!CL373), "Error", "")</f>
        <v/>
      </c>
      <c r="AN373" s="552" t="str">
        <f>IF(AND('PC list'!J373=Validation!$A$39,'PC list'!$CK373=Validation!$D$37),"Error","")</f>
        <v/>
      </c>
      <c r="AO373" s="552" t="str">
        <f>IF(AND('PC list'!J373=Validation!$A$39,'PC list'!$CK373=Validation!$D$38),"Error","")</f>
        <v/>
      </c>
      <c r="AP373" s="553" t="str">
        <f>IF(AND('PC list'!J373=Validation!$A$38,'PC list'!$CK373=Validation!$D$39),"Error","")</f>
        <v/>
      </c>
      <c r="AQ373" s="553" t="str">
        <f>IF(AND('PC list'!J373=Validation!$A$38,'PC list'!$CK373=Validation!$D$40),"Error","")</f>
        <v/>
      </c>
      <c r="AR373" s="1147" t="str">
        <f>IF(OR(AND('PC list'!CH373=Validation!$D$105,'PC list'!$CK373=Validation!$D$39), AND('PC list'!CH373=Validation!$D$105,'PC list'!$CK373=Validation!$D$40)),"Error","")</f>
        <v/>
      </c>
      <c r="AS373" s="1387" t="str">
        <f>IF(AND(ISNUMBER('PC list'!$CG373), ISNUMBER('PC list'!$Q373)), IF(IF(LEN('PC list'!$CG373)=LEN(ROUNDDOWN('PC list'!$CG373, 0)), 0, LEN('PC list'!$CG373)-LEN(ROUNDDOWN('PC list'!$CG373, 0))-1) &lt; 'PC list'!$Q373, "Error", ""), "")</f>
        <v/>
      </c>
      <c r="AT373" s="1387" t="str">
        <f>IF(AND(ISNUMBER('PC list'!$CG373), ISNUMBER('PC list'!$Q373)), IF(IF(LEN('PC list'!$CG373)=LEN(ROUNDDOWN('PC list'!$CG373, 0)), 0, LEN('PC list'!$CG373)-LEN(ROUNDDOWN('PC list'!$CG373, 0))-1) &gt; 'PC list'!$Q373, "Error", ""), "")</f>
        <v/>
      </c>
      <c r="AU373" s="1150" t="b">
        <f>NOT('PC list'!M373="No")</f>
        <v>0</v>
      </c>
      <c r="AV373" s="1150" t="b">
        <f>'PC list'!AK373="Yes"</f>
        <v>1</v>
      </c>
      <c r="AW373" s="1150" t="b">
        <f>'PC list'!L373="Yes"</f>
        <v>0</v>
      </c>
      <c r="AX373" s="1150" t="b">
        <f>'PC list'!CG373&lt;&gt;""</f>
        <v>1</v>
      </c>
      <c r="AY373" s="1150" t="b">
        <f>'PC list'!AP373&lt;&gt;""</f>
        <v>1</v>
      </c>
      <c r="AZ373" s="1150" t="b">
        <f>'PC list'!AU373&lt;&gt;""</f>
        <v>1</v>
      </c>
      <c r="BA373" s="1150" t="b">
        <f>'PC list'!AZ373&lt;&gt;""</f>
        <v>0</v>
      </c>
      <c r="BB373" s="1150" t="b">
        <f>'PC list'!BE373&lt;&gt;""</f>
        <v>0</v>
      </c>
      <c r="BC373" s="1150" t="b">
        <f>AND(AY373, 'PC list'!V373&lt;'PC list'!AP373)</f>
        <v>0</v>
      </c>
      <c r="BD373" s="1150" t="b">
        <f>AND(AZ373, 'PC list'!V373&lt;'PC list'!AU373)</f>
        <v>0</v>
      </c>
      <c r="BE373" s="1150" t="b">
        <f>AND(BA373, 'PC list'!V373&gt;'PC list'!AZ373)</f>
        <v>0</v>
      </c>
      <c r="BF373" s="1150" t="b">
        <f>AND(BB373, 'PC list'!V373&gt;'PC list'!BE373)</f>
        <v>0</v>
      </c>
      <c r="BG373" s="1150" t="b">
        <f>AND(AY373, AZ373, 'PC list'!AP373 &gt; 'PC list'!AU373)</f>
        <v>0</v>
      </c>
      <c r="BH373" s="1150" t="b">
        <f>AND(BB373, BA373, 'PC list'!BE373 &lt; 'PC list'!AZ373)</f>
        <v>0</v>
      </c>
      <c r="BI373" s="1150" t="b">
        <f t="shared" si="189"/>
        <v>0</v>
      </c>
      <c r="BJ373" s="1150" t="b">
        <f>AND('PC list'!CG373&gt;'PC list'!AP373,AY373)</f>
        <v>1</v>
      </c>
      <c r="BK373" s="1150" t="b">
        <f>AND('PC list'!CG373&gt;'PC list'!AU373, AZ373)</f>
        <v>1</v>
      </c>
      <c r="BL373" s="1150" t="b">
        <f>AND('PC list'!CG373='PC list'!AU373, AZ373)</f>
        <v>0</v>
      </c>
      <c r="BM373" s="1150" t="b">
        <f>'PC list'!CG373&gt;'PC list'!V373</f>
        <v>0</v>
      </c>
      <c r="BN373" s="1150" t="b">
        <f>'PC list'!CG373='PC list'!V373</f>
        <v>1</v>
      </c>
      <c r="BO373" s="1150" t="b">
        <f>AND('PC list'!CG373='PC list'!AZ373, BA373)</f>
        <v>0</v>
      </c>
      <c r="BP373" s="1150" t="b">
        <f>AND('PC list'!CG373&gt;'PC list'!AZ373, BA373)</f>
        <v>0</v>
      </c>
      <c r="BQ373" s="1150" t="b">
        <f>AND('PC list'!CG373&gt;'PC list'!BE373, BB373)</f>
        <v>0</v>
      </c>
      <c r="BR373" s="1150" t="b">
        <f t="shared" si="200"/>
        <v>0</v>
      </c>
      <c r="BS373" s="1150" t="b">
        <f t="shared" si="201"/>
        <v>0</v>
      </c>
      <c r="BT373" s="1150" t="b">
        <f t="shared" si="202"/>
        <v>0</v>
      </c>
      <c r="BU373" s="1150" t="b">
        <f t="shared" si="203"/>
        <v>0</v>
      </c>
      <c r="BV373" s="1150" t="b">
        <f t="shared" si="204"/>
        <v>0</v>
      </c>
      <c r="BW373" s="1150" t="b">
        <f t="shared" si="205"/>
        <v>0</v>
      </c>
      <c r="BX373" s="1150" t="b">
        <f t="shared" si="206"/>
        <v>0</v>
      </c>
      <c r="BY373" s="1147">
        <f t="shared" si="207"/>
        <v>0</v>
      </c>
      <c r="BZ373" s="1151">
        <f>IF(AND(AU373, AV373, AW373, AX373, BR373), IF(BV373, ABS(ROUND('PC list'!AP373-'PC list'!AU373, 'PC list'!Q373)*'PC list'!BH373*'PC list'!BN373)*(-1), ABS(ROUND('PC list'!CG373-'PC list'!AU373, 'PC list'!Q373)*'PC list'!BH373*'PC list'!BN373)*(-1)), 0)</f>
        <v>0</v>
      </c>
      <c r="CA373" s="1151">
        <f>IF(AND(AU373, AV373, AW373, AY373, BU373), IF(BW373, ABS(ROUND('PC list'!BE373-'PC list'!AZ373, 'PC list'!Q373)*'PC list'!BL373*'PC list'!BN373), ABS(ROUND('PC list'!CG373-'PC list'!AZ373, 'PC list'!Q373)*'PC list'!BL373*'PC list'!BN373)), 0)</f>
        <v>0</v>
      </c>
      <c r="CB373" s="1151">
        <f t="shared" si="208"/>
        <v>0</v>
      </c>
      <c r="CC373" s="1151">
        <f>IF(AND(AU373, AV373, AW373=FALSE, AX373, BR373), IF(BV373, ABS(ROUND('PC list'!AP373-'PC list'!AU373, 'PC list'!Q373)*'PC list'!BH373*'PC list'!BN373)*(-1), ABS(ROUND('PC list'!CG373-'PC list'!AU373, 'PC list'!Q373)*'PC list'!BH373*'PC list'!BN373)*(-1)), 0)</f>
        <v>0</v>
      </c>
      <c r="CD373" s="1151">
        <f>IF(AND(AU373, AV373, AW373=FALSE, AX373, BU373), IF(BW373, ABS(ROUND('PC list'!BE373-'PC list'!AZ373, 'PC list'!Q373)*'PC list'!BL373*'PC list'!BN373), ABS(ROUND('PC list'!CG373-'PC list'!AZ373, 'PC list'!Q373)*'PC list'!BL373*'PC list'!BN373)), 0)</f>
        <v>0</v>
      </c>
      <c r="CE373" s="1147">
        <f xml:space="preserve"> IF('PC list'!CI373 = "-", 0, 'PC list'!CI373)</f>
        <v>0</v>
      </c>
      <c r="CF373" s="1151">
        <f>'PC list'!CJ373</f>
        <v>0</v>
      </c>
      <c r="CG373" s="1147">
        <f xml:space="preserve"> IF('PC list'!CK373 = "-", 0, 'PC list'!CK373)</f>
        <v>0</v>
      </c>
      <c r="CH373" s="1151">
        <f>'PC list'!CL373</f>
        <v>0</v>
      </c>
      <c r="CI373" s="1147" t="str">
        <f t="shared" si="190"/>
        <v/>
      </c>
      <c r="CJ373" s="1147" t="str">
        <f t="shared" si="191"/>
        <v/>
      </c>
      <c r="CK373" s="1147" t="str">
        <f>IF(CJ373="Error", IF(OR(BY373=Validation!$D$37, CE373=Validation!$D$37), CA373-CF373, CF373-BZ373), "")</f>
        <v/>
      </c>
      <c r="CL373" s="1151" t="str">
        <f t="shared" si="192"/>
        <v/>
      </c>
      <c r="CM373" s="1147" t="str">
        <f t="shared" si="193"/>
        <v/>
      </c>
      <c r="CN373" s="1700" t="str">
        <f>IF(CM373="Error", IF(OR(CB373=Validation!$D$37, CG373=Validation!$D$37), CD373-CH373, CH373-CC373), "")</f>
        <v/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2134" t="str">
        <f>'PC list'!BP373</f>
        <v>Stable</v>
      </c>
      <c r="CW373" s="2134" t="str">
        <f>'PC list'!BQ373</f>
        <v>Stable</v>
      </c>
      <c r="CX373" s="2134" t="str">
        <f xml:space="preserve"> 'PC list'!BY373</f>
        <v>Stable</v>
      </c>
      <c r="CY373" s="2148" t="str">
        <f xml:space="preserve"> 'PC list'!CG373</f>
        <v>Stable</v>
      </c>
      <c r="CZ373" s="215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223"/>
        <v>0</v>
      </c>
      <c r="DW373" s="2156" t="b">
        <f t="shared" si="224"/>
        <v>0</v>
      </c>
      <c r="DX373" s="2156" t="b">
        <f t="shared" si="209"/>
        <v>0</v>
      </c>
      <c r="DY373" s="2156" t="b">
        <f t="shared" si="210"/>
        <v>0</v>
      </c>
      <c r="DZ373" s="2156" t="b">
        <f t="shared" si="211"/>
        <v>0</v>
      </c>
      <c r="EA373" s="2156" t="b">
        <f t="shared" si="212"/>
        <v>0</v>
      </c>
      <c r="EB373" s="2156" t="b">
        <f t="shared" si="213"/>
        <v>0</v>
      </c>
      <c r="EC373" s="2156" t="b">
        <f t="shared" si="214"/>
        <v>0</v>
      </c>
      <c r="ED373" s="2156" t="b">
        <f t="shared" si="215"/>
        <v>0</v>
      </c>
      <c r="EE373" s="1291" t="str">
        <f t="shared" si="194"/>
        <v/>
      </c>
      <c r="EF373" s="1292" t="str">
        <f t="shared" si="195"/>
        <v/>
      </c>
      <c r="EG373" s="1292" t="str">
        <f t="shared" si="225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216"/>
        <v/>
      </c>
      <c r="ES373" s="1291" t="str">
        <f t="shared" si="196"/>
        <v/>
      </c>
      <c r="ET373" s="1292" t="str">
        <f t="shared" si="217"/>
        <v/>
      </c>
      <c r="EU373" s="1292" t="str">
        <f t="shared" si="197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218"/>
        <v/>
      </c>
      <c r="FG373" s="1291" t="str">
        <f t="shared" si="219"/>
        <v/>
      </c>
      <c r="FH373" s="1292" t="str">
        <f t="shared" si="220"/>
        <v/>
      </c>
      <c r="FI373" s="1292" t="str">
        <f t="shared" si="221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222"/>
        <v/>
      </c>
      <c r="FU373" s="1701" t="str">
        <f t="shared" si="198"/>
        <v>TMS</v>
      </c>
      <c r="FV373" s="1702" t="str">
        <f t="shared" si="199"/>
        <v>SB1: Asset health wastewater non-infrastructure</v>
      </c>
      <c r="FW373" s="1766"/>
      <c r="FX373" s="1766"/>
      <c r="FY373" s="1766"/>
    </row>
    <row r="374" spans="1:181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CJ374&lt;&gt;0),"Error","")</f>
        <v/>
      </c>
      <c r="N374" s="1147" t="str">
        <f>IF(AND('PC list'!CI374=Validation!$D$37,'PC list'!$CJ374=0),"Error","")</f>
        <v/>
      </c>
      <c r="O374" s="1147" t="str">
        <f>IF(AND('PC list'!CI374=Validation!$D$39,'PC list'!$CJ374=0),"Error","")</f>
        <v/>
      </c>
      <c r="P374" s="1147" t="str">
        <f>IF(AND('PC list'!L374= Validation!$A$105,'PC list'!$CL374&lt;&gt;0),"Error","")</f>
        <v/>
      </c>
      <c r="Q374" s="1147" t="str">
        <f>IF(AND('PC list'!CI374=Validation!$D$37,'PC list'!$CJ374&lt;0),"Error","")</f>
        <v/>
      </c>
      <c r="R374" s="1147" t="str">
        <f>IF(AND('PC list'!CI374=Validation!$D$39,'PC list'!$CJ374&gt;0),"Error","")</f>
        <v/>
      </c>
      <c r="S374" s="1147" t="str">
        <f>IF(AND('PC list'!CI374=Validation!$D$38,'PC list'!$CJ374&lt;&gt;0),"Error","")</f>
        <v/>
      </c>
      <c r="T374" s="1147" t="str">
        <f>IF(AND('PC list'!CI374=Validation!$D$40,'PC list'!$CJ374&lt;&gt;0),"Error","")</f>
        <v/>
      </c>
      <c r="U374" s="1147" t="str">
        <f>IF(AND('PC list'!CI374=Validation!$D$42,'PC list'!$CJ374&lt;&gt;0),"Error","")</f>
        <v/>
      </c>
      <c r="V374" s="1147" t="str">
        <f>IF(AND('PC list'!CI374=Validation!$D$43,'PC list'!$CJ374&lt;&gt;0),"Error","")</f>
        <v/>
      </c>
      <c r="W374" s="1147" t="str">
        <f>IF(ISTEXT('PC list'!CJ374), "Error", "")</f>
        <v/>
      </c>
      <c r="X374" s="1147" t="str">
        <f>IF(AND('PC list'!J374=Validation!$A$39,'PC list'!$CI374=Validation!$D$37),"Error","")</f>
        <v/>
      </c>
      <c r="Y374" s="1147" t="str">
        <f>IF(AND('PC list'!J374=Validation!$A$39,'PC list'!$CI374=Validation!$D$38),"Error","")</f>
        <v/>
      </c>
      <c r="Z374" s="1147" t="str">
        <f>IF(AND('PC list'!J374=Validation!$A$38,'PC list'!$CI374=Validation!$D$39),"Error","")</f>
        <v/>
      </c>
      <c r="AA374" s="1147" t="str">
        <f>IF(AND('PC list'!J374=Validation!$A$38,'PC list'!$CI374=Validation!$D$40),"Error","")</f>
        <v/>
      </c>
      <c r="AB374" s="1147" t="str">
        <f>IF(OR(AND('PC list'!CH374=Validation!$D$105,'PC list'!$CI374=Validation!$D$39), AND('PC list'!CH374=Validation!$D$105,'PC list'!$CI374=Validation!$D$40)),"Error","")</f>
        <v/>
      </c>
      <c r="AC374" s="1147" t="str">
        <f>IF(AND(H374=Validation!$A$37,'PC list'!$CL374&lt;&gt;0),"Error","")</f>
        <v/>
      </c>
      <c r="AD374" s="1147" t="str">
        <f>IF(AND('PC list'!CK374=Validation!$D$37,'PC list'!$CL374=0),"Error","")</f>
        <v/>
      </c>
      <c r="AE374" s="1147" t="str">
        <f>IF(AND('PC list'!CK374=Validation!$D$39,'PC list'!$CL374=0),"Error","")</f>
        <v/>
      </c>
      <c r="AF374" s="1147" t="str">
        <f>IF(AND('PC list'!L374&lt;&gt; Validation!$A$105,'PC list'!$CJ374&lt;&gt;0),"Error","")</f>
        <v/>
      </c>
      <c r="AG374" s="1147" t="str">
        <f>IF(AND('PC list'!CK374=Validation!$D$37,'PC list'!$CL374&lt;0),"Error","")</f>
        <v/>
      </c>
      <c r="AH374" s="1147" t="str">
        <f>IF(AND('PC list'!CK374=Validation!$D$39,'PC list'!$CL374&gt;0),"Error","")</f>
        <v/>
      </c>
      <c r="AI374" s="1147" t="str">
        <f>IF(AND('PC list'!CK374=Validation!$D$38,'PC list'!$CL374&lt;&gt;0),"Error","")</f>
        <v/>
      </c>
      <c r="AJ374" s="1147" t="str">
        <f>IF(AND('PC list'!CK374=Validation!$D$40,'PC list'!$CL374&lt;&gt;0),"Error","")</f>
        <v/>
      </c>
      <c r="AK374" s="1147" t="str">
        <f>IF(AND('PC list'!CK374=Validation!$D$42,'PC list'!$CL374&lt;&gt;0),"Error","")</f>
        <v/>
      </c>
      <c r="AL374" s="1147" t="str">
        <f>IF(AND('PC list'!CK374=Validation!$D$43,'PC list'!$CL374&lt;&gt;0),"Error","")</f>
        <v/>
      </c>
      <c r="AM374" s="1147" t="str">
        <f>IF(ISTEXT('PC list'!CL374), "Error", "")</f>
        <v/>
      </c>
      <c r="AN374" s="552" t="str">
        <f>IF(AND('PC list'!J374=Validation!$A$39,'PC list'!$CK374=Validation!$D$37),"Error","")</f>
        <v/>
      </c>
      <c r="AO374" s="552" t="str">
        <f>IF(AND('PC list'!J374=Validation!$A$39,'PC list'!$CK374=Validation!$D$38),"Error","")</f>
        <v/>
      </c>
      <c r="AP374" s="553" t="str">
        <f>IF(AND('PC list'!J374=Validation!$A$38,'PC list'!$CK374=Validation!$D$39),"Error","")</f>
        <v/>
      </c>
      <c r="AQ374" s="553" t="str">
        <f>IF(AND('PC list'!J374=Validation!$A$38,'PC list'!$CK374=Validation!$D$40),"Error","")</f>
        <v/>
      </c>
      <c r="AR374" s="1147" t="str">
        <f>IF(OR(AND('PC list'!CH374=Validation!$D$105,'PC list'!$CK374=Validation!$D$39), AND('PC list'!CH374=Validation!$D$105,'PC list'!$CK374=Validation!$D$40)),"Error","")</f>
        <v/>
      </c>
      <c r="AS374" s="1387" t="str">
        <f>IF(AND(ISNUMBER('PC list'!$CG374), ISNUMBER('PC list'!$Q374)), IF(IF(LEN('PC list'!$CG374)=LEN(ROUNDDOWN('PC list'!$CG374, 0)), 0, LEN('PC list'!$CG374)-LEN(ROUNDDOWN('PC list'!$CG374, 0))-1) &lt; 'PC list'!$Q374, "Error", ""), "")</f>
        <v/>
      </c>
      <c r="AT374" s="1387" t="str">
        <f>IF(AND(ISNUMBER('PC list'!$CG374), ISNUMBER('PC list'!$Q374)), IF(IF(LEN('PC list'!$CG374)=LEN(ROUNDDOWN('PC list'!$CG374, 0)), 0, LEN('PC list'!$CG374)-LEN(ROUNDDOWN('PC list'!$CG374, 0))-1) &gt; 'PC list'!$Q374, "Error", ""), "")</f>
        <v/>
      </c>
      <c r="AU374" s="1150" t="b">
        <f>NOT('PC list'!M374="No")</f>
        <v>0</v>
      </c>
      <c r="AV374" s="1150" t="b">
        <f>'PC list'!AK374="Yes"</f>
        <v>1</v>
      </c>
      <c r="AW374" s="1150" t="b">
        <f>'PC list'!L374="Yes"</f>
        <v>0</v>
      </c>
      <c r="AX374" s="1150" t="b">
        <f>'PC list'!CG374&lt;&gt;""</f>
        <v>1</v>
      </c>
      <c r="AY374" s="1150" t="b">
        <f>'PC list'!AP374&lt;&gt;""</f>
        <v>1</v>
      </c>
      <c r="AZ374" s="1150" t="b">
        <f>'PC list'!AU374&lt;&gt;""</f>
        <v>1</v>
      </c>
      <c r="BA374" s="1150" t="b">
        <f>'PC list'!AZ374&lt;&gt;""</f>
        <v>0</v>
      </c>
      <c r="BB374" s="1150" t="b">
        <f>'PC list'!BE374&lt;&gt;""</f>
        <v>0</v>
      </c>
      <c r="BC374" s="1150" t="b">
        <f>AND(AY374, 'PC list'!V374&lt;'PC list'!AP374)</f>
        <v>0</v>
      </c>
      <c r="BD374" s="1150" t="b">
        <f>AND(AZ374, 'PC list'!V374&lt;'PC list'!AU374)</f>
        <v>0</v>
      </c>
      <c r="BE374" s="1150" t="b">
        <f>AND(BA374, 'PC list'!V374&gt;'PC list'!AZ374)</f>
        <v>0</v>
      </c>
      <c r="BF374" s="1150" t="b">
        <f>AND(BB374, 'PC list'!V374&gt;'PC list'!BE374)</f>
        <v>0</v>
      </c>
      <c r="BG374" s="1150" t="b">
        <f>AND(AY374, AZ374, 'PC list'!AP374 &gt; 'PC list'!AU374)</f>
        <v>0</v>
      </c>
      <c r="BH374" s="1150" t="b">
        <f>AND(BB374, BA374, 'PC list'!BE374 &lt; 'PC list'!AZ374)</f>
        <v>0</v>
      </c>
      <c r="BI374" s="1150" t="b">
        <f t="shared" si="189"/>
        <v>0</v>
      </c>
      <c r="BJ374" s="1150" t="b">
        <f>AND('PC list'!CG374&gt;'PC list'!AP374,AY374)</f>
        <v>1</v>
      </c>
      <c r="BK374" s="1150" t="b">
        <f>AND('PC list'!CG374&gt;'PC list'!AU374, AZ374)</f>
        <v>1</v>
      </c>
      <c r="BL374" s="1150" t="b">
        <f>AND('PC list'!CG374='PC list'!AU374, AZ374)</f>
        <v>0</v>
      </c>
      <c r="BM374" s="1150" t="b">
        <f>'PC list'!CG374&gt;'PC list'!V374</f>
        <v>0</v>
      </c>
      <c r="BN374" s="1150" t="b">
        <f>'PC list'!CG374='PC list'!V374</f>
        <v>1</v>
      </c>
      <c r="BO374" s="1150" t="b">
        <f>AND('PC list'!CG374='PC list'!AZ374, BA374)</f>
        <v>0</v>
      </c>
      <c r="BP374" s="1150" t="b">
        <f>AND('PC list'!CG374&gt;'PC list'!AZ374, BA374)</f>
        <v>0</v>
      </c>
      <c r="BQ374" s="1150" t="b">
        <f>AND('PC list'!CG374&gt;'PC list'!BE374, BB374)</f>
        <v>0</v>
      </c>
      <c r="BR374" s="1150" t="b">
        <f t="shared" si="200"/>
        <v>0</v>
      </c>
      <c r="BS374" s="1150" t="b">
        <f t="shared" si="201"/>
        <v>0</v>
      </c>
      <c r="BT374" s="1150" t="b">
        <f t="shared" si="202"/>
        <v>0</v>
      </c>
      <c r="BU374" s="1150" t="b">
        <f t="shared" si="203"/>
        <v>0</v>
      </c>
      <c r="BV374" s="1150" t="b">
        <f t="shared" si="204"/>
        <v>0</v>
      </c>
      <c r="BW374" s="1150" t="b">
        <f t="shared" si="205"/>
        <v>0</v>
      </c>
      <c r="BX374" s="1150" t="b">
        <f t="shared" si="206"/>
        <v>0</v>
      </c>
      <c r="BY374" s="1147">
        <f t="shared" si="207"/>
        <v>0</v>
      </c>
      <c r="BZ374" s="1151">
        <f>IF(AND(AU374, AV374, AW374, AX374, BR374), IF(BV374, ABS(ROUND('PC list'!AP374-'PC list'!AU374, 'PC list'!Q374)*'PC list'!BH374*'PC list'!BN374)*(-1), ABS(ROUND('PC list'!CG374-'PC list'!AU374, 'PC list'!Q374)*'PC list'!BH374*'PC list'!BN374)*(-1)), 0)</f>
        <v>0</v>
      </c>
      <c r="CA374" s="1151">
        <f>IF(AND(AU374, AV374, AW374, AY374, BU374), IF(BW374, ABS(ROUND('PC list'!BE374-'PC list'!AZ374, 'PC list'!Q374)*'PC list'!BL374*'PC list'!BN374), ABS(ROUND('PC list'!CG374-'PC list'!AZ374, 'PC list'!Q374)*'PC list'!BL374*'PC list'!BN374)), 0)</f>
        <v>0</v>
      </c>
      <c r="CB374" s="1151">
        <f t="shared" si="208"/>
        <v>0</v>
      </c>
      <c r="CC374" s="1151">
        <f>IF(AND(AU374, AV374, AW374=FALSE, AX374, BR374), IF(BV374, ABS(ROUND('PC list'!AP374-'PC list'!AU374, 'PC list'!Q374)*'PC list'!BH374*'PC list'!BN374)*(-1), ABS(ROUND('PC list'!CG374-'PC list'!AU374, 'PC list'!Q374)*'PC list'!BH374*'PC list'!BN374)*(-1)), 0)</f>
        <v>0</v>
      </c>
      <c r="CD374" s="1151">
        <f>IF(AND(AU374, AV374, AW374=FALSE, AX374, BU374), IF(BW374, ABS(ROUND('PC list'!BE374-'PC list'!AZ374, 'PC list'!Q374)*'PC list'!BL374*'PC list'!BN374), ABS(ROUND('PC list'!CG374-'PC list'!AZ374, 'PC list'!Q374)*'PC list'!BL374*'PC list'!BN374)), 0)</f>
        <v>0</v>
      </c>
      <c r="CE374" s="1147">
        <f xml:space="preserve"> IF('PC list'!CI374 = "-", 0, 'PC list'!CI374)</f>
        <v>0</v>
      </c>
      <c r="CF374" s="1151">
        <f>'PC list'!CJ374</f>
        <v>0</v>
      </c>
      <c r="CG374" s="1147">
        <f xml:space="preserve"> IF('PC list'!CK374 = "-", 0, 'PC list'!CK374)</f>
        <v>0</v>
      </c>
      <c r="CH374" s="1151">
        <f>'PC list'!CL374</f>
        <v>0</v>
      </c>
      <c r="CI374" s="1147" t="str">
        <f t="shared" si="190"/>
        <v/>
      </c>
      <c r="CJ374" s="1147" t="str">
        <f t="shared" si="191"/>
        <v/>
      </c>
      <c r="CK374" s="1147" t="str">
        <f>IF(CJ374="Error", IF(OR(BY374=Validation!$D$37, CE374=Validation!$D$37), CA374-CF374, CF374-BZ374), "")</f>
        <v/>
      </c>
      <c r="CL374" s="1151" t="str">
        <f t="shared" si="192"/>
        <v/>
      </c>
      <c r="CM374" s="1147" t="str">
        <f t="shared" si="193"/>
        <v/>
      </c>
      <c r="CN374" s="1700" t="str">
        <f>IF(CM374="Error", IF(OR(CB374=Validation!$D$37, CG374=Validation!$D$37), CD374-CH374, CH374-CC374), "")</f>
        <v/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2134" t="str">
        <f>'PC list'!BP374</f>
        <v>Deteriorating</v>
      </c>
      <c r="CW374" s="2134" t="str">
        <f>'PC list'!BQ374</f>
        <v>Stable</v>
      </c>
      <c r="CX374" s="2134" t="str">
        <f xml:space="preserve"> 'PC list'!BY374</f>
        <v>Stable</v>
      </c>
      <c r="CY374" s="2148" t="str">
        <f xml:space="preserve"> 'PC list'!CG374</f>
        <v>Stable</v>
      </c>
      <c r="CZ374" s="215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223"/>
        <v>0</v>
      </c>
      <c r="DW374" s="2156" t="b">
        <f t="shared" si="224"/>
        <v>0</v>
      </c>
      <c r="DX374" s="2156" t="b">
        <f t="shared" si="209"/>
        <v>0</v>
      </c>
      <c r="DY374" s="2156" t="b">
        <f t="shared" si="210"/>
        <v>0</v>
      </c>
      <c r="DZ374" s="2156" t="b">
        <f t="shared" si="211"/>
        <v>0</v>
      </c>
      <c r="EA374" s="2156" t="b">
        <f t="shared" si="212"/>
        <v>0</v>
      </c>
      <c r="EB374" s="2156" t="b">
        <f t="shared" si="213"/>
        <v>0</v>
      </c>
      <c r="EC374" s="2156" t="b">
        <f t="shared" si="214"/>
        <v>0</v>
      </c>
      <c r="ED374" s="2156" t="b">
        <f t="shared" si="215"/>
        <v>0</v>
      </c>
      <c r="EE374" s="1291" t="str">
        <f t="shared" si="194"/>
        <v/>
      </c>
      <c r="EF374" s="1292" t="str">
        <f t="shared" si="195"/>
        <v/>
      </c>
      <c r="EG374" s="1292" t="str">
        <f t="shared" si="225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216"/>
        <v/>
      </c>
      <c r="ES374" s="1291" t="str">
        <f t="shared" si="196"/>
        <v/>
      </c>
      <c r="ET374" s="1292" t="str">
        <f t="shared" si="217"/>
        <v/>
      </c>
      <c r="EU374" s="1292" t="str">
        <f t="shared" si="197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218"/>
        <v/>
      </c>
      <c r="FG374" s="1291" t="str">
        <f t="shared" si="219"/>
        <v/>
      </c>
      <c r="FH374" s="1292" t="str">
        <f t="shared" si="220"/>
        <v/>
      </c>
      <c r="FI374" s="1292" t="str">
        <f t="shared" si="221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222"/>
        <v/>
      </c>
      <c r="FU374" s="1701" t="str">
        <f t="shared" si="198"/>
        <v>TMS</v>
      </c>
      <c r="FV374" s="1702" t="str">
        <f t="shared" si="199"/>
        <v>SB2: Asset health wastewater infrastructure</v>
      </c>
      <c r="FW374" s="1766"/>
      <c r="FX374" s="1766"/>
      <c r="FY374" s="1766"/>
    </row>
    <row r="375" spans="1:181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CJ375&lt;&gt;0),"Error","")</f>
        <v/>
      </c>
      <c r="N375" s="1147" t="str">
        <f>IF(AND('PC list'!CI375=Validation!$D$37,'PC list'!$CJ375=0),"Error","")</f>
        <v/>
      </c>
      <c r="O375" s="1147" t="str">
        <f>IF(AND('PC list'!CI375=Validation!$D$39,'PC list'!$CJ375=0),"Error","")</f>
        <v/>
      </c>
      <c r="P375" s="1147" t="str">
        <f>IF(AND('PC list'!L375= Validation!$A$105,'PC list'!$CL375&lt;&gt;0),"Error","")</f>
        <v/>
      </c>
      <c r="Q375" s="1147" t="str">
        <f>IF(AND('PC list'!CI375=Validation!$D$37,'PC list'!$CJ375&lt;0),"Error","")</f>
        <v/>
      </c>
      <c r="R375" s="1147" t="str">
        <f>IF(AND('PC list'!CI375=Validation!$D$39,'PC list'!$CJ375&gt;0),"Error","")</f>
        <v/>
      </c>
      <c r="S375" s="1147" t="str">
        <f>IF(AND('PC list'!CI375=Validation!$D$38,'PC list'!$CJ375&lt;&gt;0),"Error","")</f>
        <v/>
      </c>
      <c r="T375" s="1147" t="str">
        <f>IF(AND('PC list'!CI375=Validation!$D$40,'PC list'!$CJ375&lt;&gt;0),"Error","")</f>
        <v/>
      </c>
      <c r="U375" s="1147" t="str">
        <f>IF(AND('PC list'!CI375=Validation!$D$42,'PC list'!$CJ375&lt;&gt;0),"Error","")</f>
        <v/>
      </c>
      <c r="V375" s="1147" t="str">
        <f>IF(AND('PC list'!CI375=Validation!$D$43,'PC list'!$CJ375&lt;&gt;0),"Error","")</f>
        <v/>
      </c>
      <c r="W375" s="1147" t="str">
        <f>IF(ISTEXT('PC list'!CJ375), "Error", "")</f>
        <v/>
      </c>
      <c r="X375" s="1147" t="str">
        <f>IF(AND('PC list'!J375=Validation!$A$39,'PC list'!$CI375=Validation!$D$37),"Error","")</f>
        <v/>
      </c>
      <c r="Y375" s="1147" t="str">
        <f>IF(AND('PC list'!J375=Validation!$A$39,'PC list'!$CI375=Validation!$D$38),"Error","")</f>
        <v/>
      </c>
      <c r="Z375" s="1147" t="str">
        <f>IF(AND('PC list'!J375=Validation!$A$38,'PC list'!$CI375=Validation!$D$39),"Error","")</f>
        <v/>
      </c>
      <c r="AA375" s="1147" t="str">
        <f>IF(AND('PC list'!J375=Validation!$A$38,'PC list'!$CI375=Validation!$D$40),"Error","")</f>
        <v/>
      </c>
      <c r="AB375" s="1147" t="str">
        <f>IF(OR(AND('PC list'!CH375=Validation!$D$105,'PC list'!$CI375=Validation!$D$39), AND('PC list'!CH375=Validation!$D$105,'PC list'!$CI375=Validation!$D$40)),"Error","")</f>
        <v/>
      </c>
      <c r="AC375" s="1147" t="str">
        <f>IF(AND(H375=Validation!$A$37,'PC list'!$CL375&lt;&gt;0),"Error","")</f>
        <v/>
      </c>
      <c r="AD375" s="1147" t="str">
        <f>IF(AND('PC list'!CK375=Validation!$D$37,'PC list'!$CL375=0),"Error","")</f>
        <v/>
      </c>
      <c r="AE375" s="1147" t="str">
        <f>IF(AND('PC list'!CK375=Validation!$D$39,'PC list'!$CL375=0),"Error","")</f>
        <v/>
      </c>
      <c r="AF375" s="1147" t="str">
        <f>IF(AND('PC list'!L375&lt;&gt; Validation!$A$105,'PC list'!$CJ375&lt;&gt;0),"Error","")</f>
        <v/>
      </c>
      <c r="AG375" s="1147" t="str">
        <f>IF(AND('PC list'!CK375=Validation!$D$37,'PC list'!$CL375&lt;0),"Error","")</f>
        <v/>
      </c>
      <c r="AH375" s="1147" t="str">
        <f>IF(AND('PC list'!CK375=Validation!$D$39,'PC list'!$CL375&gt;0),"Error","")</f>
        <v/>
      </c>
      <c r="AI375" s="1147" t="str">
        <f>IF(AND('PC list'!CK375=Validation!$D$38,'PC list'!$CL375&lt;&gt;0),"Error","")</f>
        <v/>
      </c>
      <c r="AJ375" s="1147" t="str">
        <f>IF(AND('PC list'!CK375=Validation!$D$40,'PC list'!$CL375&lt;&gt;0),"Error","")</f>
        <v/>
      </c>
      <c r="AK375" s="1147" t="str">
        <f>IF(AND('PC list'!CK375=Validation!$D$42,'PC list'!$CL375&lt;&gt;0),"Error","")</f>
        <v/>
      </c>
      <c r="AL375" s="1147" t="str">
        <f>IF(AND('PC list'!CK375=Validation!$D$43,'PC list'!$CL375&lt;&gt;0),"Error","")</f>
        <v/>
      </c>
      <c r="AM375" s="1147" t="str">
        <f>IF(ISTEXT('PC list'!CL375), "Error", "")</f>
        <v/>
      </c>
      <c r="AN375" s="552" t="str">
        <f>IF(AND('PC list'!J375=Validation!$A$39,'PC list'!$CK375=Validation!$D$37),"Error","")</f>
        <v/>
      </c>
      <c r="AO375" s="552" t="str">
        <f>IF(AND('PC list'!J375=Validation!$A$39,'PC list'!$CK375=Validation!$D$38),"Error","")</f>
        <v/>
      </c>
      <c r="AP375" s="553" t="str">
        <f>IF(AND('PC list'!J375=Validation!$A$38,'PC list'!$CK375=Validation!$D$39),"Error","")</f>
        <v/>
      </c>
      <c r="AQ375" s="553" t="str">
        <f>IF(AND('PC list'!J375=Validation!$A$38,'PC list'!$CK375=Validation!$D$40),"Error","")</f>
        <v/>
      </c>
      <c r="AR375" s="1147" t="str">
        <f>IF(OR(AND('PC list'!CH375=Validation!$D$105,'PC list'!$CK375=Validation!$D$39), AND('PC list'!CH375=Validation!$D$105,'PC list'!$CK375=Validation!$D$40)),"Error","")</f>
        <v/>
      </c>
      <c r="AS375" s="1387" t="str">
        <f>IF(AND(ISNUMBER('PC list'!$CG375), ISNUMBER('PC list'!$Q375)), IF(IF(LEN('PC list'!$CG375)=LEN(ROUNDDOWN('PC list'!$CG375, 0)), 0, LEN('PC list'!$CG375)-LEN(ROUNDDOWN('PC list'!$CG375, 0))-1) &lt; 'PC list'!$Q375, "Error", ""), "")</f>
        <v/>
      </c>
      <c r="AT375" s="1387" t="str">
        <f>IF(AND(ISNUMBER('PC list'!$CG375), ISNUMBER('PC list'!$Q375)), IF(IF(LEN('PC list'!$CG375)=LEN(ROUNDDOWN('PC list'!$CG375, 0)), 0, LEN('PC list'!$CG375)-LEN(ROUNDDOWN('PC list'!$CG375, 0))-1) &gt; 'PC list'!$Q375, "Error", ""), "")</f>
        <v/>
      </c>
      <c r="AU375" s="1150" t="b">
        <f>NOT('PC list'!M375="No")</f>
        <v>0</v>
      </c>
      <c r="AV375" s="1150" t="b">
        <f>'PC list'!AK375="Yes"</f>
        <v>0</v>
      </c>
      <c r="AW375" s="1150" t="b">
        <f>'PC list'!L375="Yes"</f>
        <v>0</v>
      </c>
      <c r="AX375" s="1150" t="b">
        <f>'PC list'!CG375&lt;&gt;""</f>
        <v>1</v>
      </c>
      <c r="AY375" s="1150" t="b">
        <f>'PC list'!AP375&lt;&gt;""</f>
        <v>0</v>
      </c>
      <c r="AZ375" s="1150" t="b">
        <f>'PC list'!AU375&lt;&gt;""</f>
        <v>0</v>
      </c>
      <c r="BA375" s="1150" t="b">
        <f>'PC list'!AZ375&lt;&gt;""</f>
        <v>0</v>
      </c>
      <c r="BB375" s="1150" t="b">
        <f>'PC list'!BE375&lt;&gt;""</f>
        <v>0</v>
      </c>
      <c r="BC375" s="1150" t="b">
        <f>AND(AY375, 'PC list'!V375&lt;'PC list'!AP375)</f>
        <v>0</v>
      </c>
      <c r="BD375" s="1150" t="b">
        <f>AND(AZ375, 'PC list'!V375&lt;'PC list'!AU375)</f>
        <v>0</v>
      </c>
      <c r="BE375" s="1150" t="b">
        <f>AND(BA375, 'PC list'!V375&gt;'PC list'!AZ375)</f>
        <v>0</v>
      </c>
      <c r="BF375" s="1150" t="b">
        <f>AND(BB375, 'PC list'!V375&gt;'PC list'!BE375)</f>
        <v>0</v>
      </c>
      <c r="BG375" s="1150" t="b">
        <f>AND(AY375, AZ375, 'PC list'!AP375 &gt; 'PC list'!AU375)</f>
        <v>0</v>
      </c>
      <c r="BH375" s="1150" t="b">
        <f>AND(BB375, BA375, 'PC list'!BE375 &lt; 'PC list'!AZ375)</f>
        <v>0</v>
      </c>
      <c r="BI375" s="1150" t="b">
        <f t="shared" si="189"/>
        <v>0</v>
      </c>
      <c r="BJ375" s="1150" t="b">
        <f>AND('PC list'!CG375&gt;'PC list'!AP375,AY375)</f>
        <v>0</v>
      </c>
      <c r="BK375" s="1150" t="b">
        <f>AND('PC list'!CG375&gt;'PC list'!AU375, AZ375)</f>
        <v>0</v>
      </c>
      <c r="BL375" s="1150" t="b">
        <f>AND('PC list'!CG375='PC list'!AU375, AZ375)</f>
        <v>0</v>
      </c>
      <c r="BM375" s="1150" t="b">
        <f>'PC list'!CG375&gt;'PC list'!V375</f>
        <v>1</v>
      </c>
      <c r="BN375" s="1150" t="b">
        <f>'PC list'!CG375='PC list'!V375</f>
        <v>0</v>
      </c>
      <c r="BO375" s="1150" t="b">
        <f>AND('PC list'!CG375='PC list'!AZ375, BA375)</f>
        <v>0</v>
      </c>
      <c r="BP375" s="1150" t="b">
        <f>AND('PC list'!CG375&gt;'PC list'!AZ375, BA375)</f>
        <v>0</v>
      </c>
      <c r="BQ375" s="1150" t="b">
        <f>AND('PC list'!CG375&gt;'PC list'!BE375, BB375)</f>
        <v>0</v>
      </c>
      <c r="BR375" s="1150" t="b">
        <f t="shared" si="200"/>
        <v>0</v>
      </c>
      <c r="BS375" s="1150" t="b">
        <f t="shared" si="201"/>
        <v>0</v>
      </c>
      <c r="BT375" s="1150" t="b">
        <f t="shared" si="202"/>
        <v>0</v>
      </c>
      <c r="BU375" s="1150" t="b">
        <f t="shared" si="203"/>
        <v>0</v>
      </c>
      <c r="BV375" s="1150" t="b">
        <f t="shared" si="204"/>
        <v>1</v>
      </c>
      <c r="BW375" s="1150" t="b">
        <f t="shared" si="205"/>
        <v>0</v>
      </c>
      <c r="BX375" s="1150" t="b">
        <f t="shared" si="206"/>
        <v>0</v>
      </c>
      <c r="BY375" s="1147">
        <f t="shared" si="207"/>
        <v>0</v>
      </c>
      <c r="BZ375" s="1151">
        <f>IF(AND(AU375, AV375, AW375, AX375, BR375), IF(BV375, ABS(ROUND('PC list'!AP375-'PC list'!AU375, 'PC list'!Q375)*'PC list'!BH375*'PC list'!BN375)*(-1), ABS(ROUND('PC list'!CG375-'PC list'!AU375, 'PC list'!Q375)*'PC list'!BH375*'PC list'!BN375)*(-1)), 0)</f>
        <v>0</v>
      </c>
      <c r="CA375" s="1151">
        <f>IF(AND(AU375, AV375, AW375, AY375, BU375), IF(BW375, ABS(ROUND('PC list'!BE375-'PC list'!AZ375, 'PC list'!Q375)*'PC list'!BL375*'PC list'!BN375), ABS(ROUND('PC list'!CG375-'PC list'!AZ375, 'PC list'!Q375)*'PC list'!BL375*'PC list'!BN375)), 0)</f>
        <v>0</v>
      </c>
      <c r="CB375" s="1151">
        <f t="shared" si="208"/>
        <v>0</v>
      </c>
      <c r="CC375" s="1151">
        <f>IF(AND(AU375, AV375, AW375=FALSE, AX375, BR375), IF(BV375, ABS(ROUND('PC list'!AP375-'PC list'!AU375, 'PC list'!Q375)*'PC list'!BH375*'PC list'!BN375)*(-1), ABS(ROUND('PC list'!CG375-'PC list'!AU375, 'PC list'!Q375)*'PC list'!BH375*'PC list'!BN375)*(-1)), 0)</f>
        <v>0</v>
      </c>
      <c r="CD375" s="1151">
        <f>IF(AND(AU375, AV375, AW375=FALSE, AX375, BU375), IF(BW375, ABS(ROUND('PC list'!BE375-'PC list'!AZ375, 'PC list'!Q375)*'PC list'!BL375*'PC list'!BN375), ABS(ROUND('PC list'!CG375-'PC list'!AZ375, 'PC list'!Q375)*'PC list'!BL375*'PC list'!BN375)), 0)</f>
        <v>0</v>
      </c>
      <c r="CE375" s="1147">
        <f xml:space="preserve"> IF('PC list'!CI375 = "-", 0, 'PC list'!CI375)</f>
        <v>0</v>
      </c>
      <c r="CF375" s="1151">
        <f>'PC list'!CJ375</f>
        <v>0</v>
      </c>
      <c r="CG375" s="1147">
        <f xml:space="preserve"> IF('PC list'!CK375 = "-", 0, 'PC list'!CK375)</f>
        <v>0</v>
      </c>
      <c r="CH375" s="1151">
        <f>'PC list'!CL375</f>
        <v>0</v>
      </c>
      <c r="CI375" s="1147" t="str">
        <f t="shared" si="190"/>
        <v/>
      </c>
      <c r="CJ375" s="1147" t="str">
        <f t="shared" si="191"/>
        <v/>
      </c>
      <c r="CK375" s="1147" t="str">
        <f>IF(CJ375="Error", IF(OR(BY375=Validation!$D$37, CE375=Validation!$D$37), CA375-CF375, CF375-BZ375), "")</f>
        <v/>
      </c>
      <c r="CL375" s="1151" t="str">
        <f t="shared" si="192"/>
        <v/>
      </c>
      <c r="CM375" s="1147" t="str">
        <f t="shared" si="193"/>
        <v/>
      </c>
      <c r="CN375" s="1700" t="str">
        <f>IF(CM375="Error", IF(OR(CB375=Validation!$D$37, CG375=Validation!$D$37), CD375-CH375, CH375-CC375), "")</f>
        <v/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2134" t="str">
        <f>'PC list'!BP375</f>
        <v>Not available</v>
      </c>
      <c r="CW375" s="2134" t="str">
        <f>'PC list'!BQ375</f>
        <v>Not available</v>
      </c>
      <c r="CX375" s="2134" t="str">
        <f xml:space="preserve"> 'PC list'!BY375</f>
        <v>Not available</v>
      </c>
      <c r="CY375" s="2148">
        <f xml:space="preserve"> 'PC list'!CG375</f>
        <v>40</v>
      </c>
      <c r="CZ375" s="215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223"/>
        <v>0</v>
      </c>
      <c r="DW375" s="2156" t="b">
        <f t="shared" si="224"/>
        <v>0</v>
      </c>
      <c r="DX375" s="2156" t="b">
        <f t="shared" si="209"/>
        <v>0</v>
      </c>
      <c r="DY375" s="2156" t="b">
        <f t="shared" si="210"/>
        <v>0</v>
      </c>
      <c r="DZ375" s="2156" t="b">
        <f t="shared" si="211"/>
        <v>0</v>
      </c>
      <c r="EA375" s="2156" t="b">
        <f t="shared" si="212"/>
        <v>1</v>
      </c>
      <c r="EB375" s="2156" t="b">
        <f t="shared" si="213"/>
        <v>0</v>
      </c>
      <c r="EC375" s="2156" t="b">
        <f t="shared" si="214"/>
        <v>1</v>
      </c>
      <c r="ED375" s="2156" t="b">
        <f t="shared" si="215"/>
        <v>1</v>
      </c>
      <c r="EE375" s="1291" t="str">
        <f t="shared" si="194"/>
        <v/>
      </c>
      <c r="EF375" s="1292" t="str">
        <f t="shared" si="195"/>
        <v/>
      </c>
      <c r="EG375" s="1292" t="str">
        <f t="shared" si="225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216"/>
        <v/>
      </c>
      <c r="ES375" s="1291" t="str">
        <f t="shared" si="196"/>
        <v/>
      </c>
      <c r="ET375" s="1292" t="str">
        <f t="shared" si="217"/>
        <v/>
      </c>
      <c r="EU375" s="1292" t="str">
        <f t="shared" si="197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218"/>
        <v/>
      </c>
      <c r="FG375" s="1291" t="str">
        <f t="shared" si="219"/>
        <v/>
      </c>
      <c r="FH375" s="1292" t="str">
        <f t="shared" si="220"/>
        <v/>
      </c>
      <c r="FI375" s="1292" t="str">
        <f t="shared" si="221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222"/>
        <v/>
      </c>
      <c r="FU375" s="1701" t="str">
        <f t="shared" si="198"/>
        <v>TMS</v>
      </c>
      <c r="FV375" s="1702" t="str">
        <f t="shared" si="199"/>
        <v>SB3: Properties protected from flooding due to rai</v>
      </c>
      <c r="FW375" s="1766"/>
      <c r="FX375" s="1766"/>
      <c r="FY375" s="1766"/>
    </row>
    <row r="376" spans="1:181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CJ376&lt;&gt;0),"Error","")</f>
        <v/>
      </c>
      <c r="N376" s="1147" t="str">
        <f>IF(AND('PC list'!CI376=Validation!$D$37,'PC list'!$CJ376=0),"Error","")</f>
        <v/>
      </c>
      <c r="O376" s="1147" t="str">
        <f>IF(AND('PC list'!CI376=Validation!$D$39,'PC list'!$CJ376=0),"Error","")</f>
        <v/>
      </c>
      <c r="P376" s="1147" t="str">
        <f>IF(AND('PC list'!L376= Validation!$A$105,'PC list'!$CL376&lt;&gt;0),"Error","")</f>
        <v/>
      </c>
      <c r="Q376" s="1147" t="str">
        <f>IF(AND('PC list'!CI376=Validation!$D$37,'PC list'!$CJ376&lt;0),"Error","")</f>
        <v/>
      </c>
      <c r="R376" s="1147" t="str">
        <f>IF(AND('PC list'!CI376=Validation!$D$39,'PC list'!$CJ376&gt;0),"Error","")</f>
        <v/>
      </c>
      <c r="S376" s="1147" t="str">
        <f>IF(AND('PC list'!CI376=Validation!$D$38,'PC list'!$CJ376&lt;&gt;0),"Error","")</f>
        <v/>
      </c>
      <c r="T376" s="1147" t="str">
        <f>IF(AND('PC list'!CI376=Validation!$D$40,'PC list'!$CJ376&lt;&gt;0),"Error","")</f>
        <v/>
      </c>
      <c r="U376" s="1147" t="str">
        <f>IF(AND('PC list'!CI376=Validation!$D$42,'PC list'!$CJ376&lt;&gt;0),"Error","")</f>
        <v/>
      </c>
      <c r="V376" s="1147" t="str">
        <f>IF(AND('PC list'!CI376=Validation!$D$43,'PC list'!$CJ376&lt;&gt;0),"Error","")</f>
        <v/>
      </c>
      <c r="W376" s="1147" t="str">
        <f>IF(ISTEXT('PC list'!CJ376), "Error", "")</f>
        <v/>
      </c>
      <c r="X376" s="1147" t="str">
        <f>IF(AND('PC list'!J376=Validation!$A$39,'PC list'!$CI376=Validation!$D$37),"Error","")</f>
        <v/>
      </c>
      <c r="Y376" s="1147" t="str">
        <f>IF(AND('PC list'!J376=Validation!$A$39,'PC list'!$CI376=Validation!$D$38),"Error","")</f>
        <v/>
      </c>
      <c r="Z376" s="1147" t="str">
        <f>IF(AND('PC list'!J376=Validation!$A$38,'PC list'!$CI376=Validation!$D$39),"Error","")</f>
        <v/>
      </c>
      <c r="AA376" s="1147" t="str">
        <f>IF(AND('PC list'!J376=Validation!$A$38,'PC list'!$CI376=Validation!$D$40),"Error","")</f>
        <v/>
      </c>
      <c r="AB376" s="1147" t="str">
        <f>IF(OR(AND('PC list'!CH376=Validation!$D$105,'PC list'!$CI376=Validation!$D$39), AND('PC list'!CH376=Validation!$D$105,'PC list'!$CI376=Validation!$D$40)),"Error","")</f>
        <v/>
      </c>
      <c r="AC376" s="1147" t="str">
        <f>IF(AND(H376=Validation!$A$37,'PC list'!$CL376&lt;&gt;0),"Error","")</f>
        <v/>
      </c>
      <c r="AD376" s="1147" t="str">
        <f>IF(AND('PC list'!CK376=Validation!$D$37,'PC list'!$CL376=0),"Error","")</f>
        <v/>
      </c>
      <c r="AE376" s="1147" t="str">
        <f>IF(AND('PC list'!CK376=Validation!$D$39,'PC list'!$CL376=0),"Error","")</f>
        <v/>
      </c>
      <c r="AF376" s="1147" t="str">
        <f>IF(AND('PC list'!L376&lt;&gt; Validation!$A$105,'PC list'!$CJ376&lt;&gt;0),"Error","")</f>
        <v/>
      </c>
      <c r="AG376" s="1147" t="str">
        <f>IF(AND('PC list'!CK376=Validation!$D$37,'PC list'!$CL376&lt;0),"Error","")</f>
        <v/>
      </c>
      <c r="AH376" s="1147" t="str">
        <f>IF(AND('PC list'!CK376=Validation!$D$39,'PC list'!$CL376&gt;0),"Error","")</f>
        <v/>
      </c>
      <c r="AI376" s="1147" t="str">
        <f>IF(AND('PC list'!CK376=Validation!$D$38,'PC list'!$CL376&lt;&gt;0),"Error","")</f>
        <v/>
      </c>
      <c r="AJ376" s="1147" t="str">
        <f>IF(AND('PC list'!CK376=Validation!$D$40,'PC list'!$CL376&lt;&gt;0),"Error","")</f>
        <v/>
      </c>
      <c r="AK376" s="1147" t="str">
        <f>IF(AND('PC list'!CK376=Validation!$D$42,'PC list'!$CL376&lt;&gt;0),"Error","")</f>
        <v/>
      </c>
      <c r="AL376" s="1147" t="str">
        <f>IF(AND('PC list'!CK376=Validation!$D$43,'PC list'!$CL376&lt;&gt;0),"Error","")</f>
        <v/>
      </c>
      <c r="AM376" s="1147" t="str">
        <f>IF(ISTEXT('PC list'!CL376), "Error", "")</f>
        <v/>
      </c>
      <c r="AN376" s="552" t="str">
        <f>IF(AND('PC list'!J376=Validation!$A$39,'PC list'!$CK376=Validation!$D$37),"Error","")</f>
        <v/>
      </c>
      <c r="AO376" s="552" t="str">
        <f>IF(AND('PC list'!J376=Validation!$A$39,'PC list'!$CK376=Validation!$D$38),"Error","")</f>
        <v/>
      </c>
      <c r="AP376" s="553" t="str">
        <f>IF(AND('PC list'!J376=Validation!$A$38,'PC list'!$CK376=Validation!$D$39),"Error","")</f>
        <v/>
      </c>
      <c r="AQ376" s="553" t="str">
        <f>IF(AND('PC list'!J376=Validation!$A$38,'PC list'!$CK376=Validation!$D$40),"Error","")</f>
        <v/>
      </c>
      <c r="AR376" s="1147" t="str">
        <f>IF(OR(AND('PC list'!CH376=Validation!$D$105,'PC list'!$CK376=Validation!$D$39), AND('PC list'!CH376=Validation!$D$105,'PC list'!$CK376=Validation!$D$40)),"Error","")</f>
        <v/>
      </c>
      <c r="AS376" s="1387" t="str">
        <f>IF(AND(ISNUMBER('PC list'!$CG376), ISNUMBER('PC list'!$Q376)), IF(IF(LEN('PC list'!$CG376)=LEN(ROUNDDOWN('PC list'!$CG376, 0)), 0, LEN('PC list'!$CG376)-LEN(ROUNDDOWN('PC list'!$CG376, 0))-1) &lt; 'PC list'!$Q376, "Error", ""), "")</f>
        <v/>
      </c>
      <c r="AT376" s="1387" t="str">
        <f>IF(AND(ISNUMBER('PC list'!$CG376), ISNUMBER('PC list'!$Q376)), IF(IF(LEN('PC list'!$CG376)=LEN(ROUNDDOWN('PC list'!$CG376, 0)), 0, LEN('PC list'!$CG376)-LEN(ROUNDDOWN('PC list'!$CG376, 0))-1) &gt; 'PC list'!$Q376, "Error", ""), "")</f>
        <v/>
      </c>
      <c r="AU376" s="1150" t="b">
        <f>NOT('PC list'!M376="No")</f>
        <v>1</v>
      </c>
      <c r="AV376" s="1150" t="b">
        <f>'PC list'!AK376="Yes"</f>
        <v>1</v>
      </c>
      <c r="AW376" s="1150" t="b">
        <f>'PC list'!L376="Yes"</f>
        <v>0</v>
      </c>
      <c r="AX376" s="1150" t="b">
        <f>'PC list'!CG376&lt;&gt;""</f>
        <v>1</v>
      </c>
      <c r="AY376" s="1150" t="b">
        <f>'PC list'!AP376&lt;&gt;""</f>
        <v>1</v>
      </c>
      <c r="AZ376" s="1150" t="b">
        <f>'PC list'!AU376&lt;&gt;""</f>
        <v>1</v>
      </c>
      <c r="BA376" s="1150" t="b">
        <f>'PC list'!AZ376&lt;&gt;""</f>
        <v>1</v>
      </c>
      <c r="BB376" s="1150" t="b">
        <f>'PC list'!BE376&lt;&gt;""</f>
        <v>1</v>
      </c>
      <c r="BC376" s="1150" t="b">
        <f>AND(AY376, 'PC list'!V376&lt;'PC list'!AP376)</f>
        <v>1</v>
      </c>
      <c r="BD376" s="1150" t="b">
        <f>AND(AZ376, 'PC list'!V376&lt;'PC list'!AU376)</f>
        <v>0</v>
      </c>
      <c r="BE376" s="1150" t="b">
        <f>AND(BA376, 'PC list'!V376&gt;'PC list'!AZ376)</f>
        <v>0</v>
      </c>
      <c r="BF376" s="1150" t="b">
        <f>AND(BB376, 'PC list'!V376&gt;'PC list'!BE376)</f>
        <v>1</v>
      </c>
      <c r="BG376" s="1150" t="b">
        <f>AND(AY376, AZ376, 'PC list'!AP376 &gt; 'PC list'!AU376)</f>
        <v>1</v>
      </c>
      <c r="BH376" s="1150" t="b">
        <f>AND(BB376, BA376, 'PC list'!BE376 &lt; 'PC list'!AZ376)</f>
        <v>1</v>
      </c>
      <c r="BI376" s="1150" t="b">
        <f t="shared" si="189"/>
        <v>1</v>
      </c>
      <c r="BJ376" s="1150" t="b">
        <f>AND('PC list'!CG376&gt;'PC list'!AP376,AY376)</f>
        <v>0</v>
      </c>
      <c r="BK376" s="1150" t="b">
        <f>AND('PC list'!CG376&gt;'PC list'!AU376, AZ376)</f>
        <v>0</v>
      </c>
      <c r="BL376" s="1150" t="b">
        <f>AND('PC list'!CG376='PC list'!AU376, AZ376)</f>
        <v>0</v>
      </c>
      <c r="BM376" s="1150" t="b">
        <f>'PC list'!CG376&gt;'PC list'!V376</f>
        <v>0</v>
      </c>
      <c r="BN376" s="1150" t="b">
        <f>'PC list'!CG376='PC list'!V376</f>
        <v>0</v>
      </c>
      <c r="BO376" s="1150" t="b">
        <f>AND('PC list'!CG376='PC list'!AZ376, BA376)</f>
        <v>0</v>
      </c>
      <c r="BP376" s="1150" t="b">
        <f>AND('PC list'!CG376&gt;'PC list'!AZ376, BA376)</f>
        <v>0</v>
      </c>
      <c r="BQ376" s="1150" t="b">
        <f>AND('PC list'!CG376&gt;'PC list'!BE376, BB376)</f>
        <v>1</v>
      </c>
      <c r="BR376" s="1150" t="b">
        <f t="shared" si="200"/>
        <v>0</v>
      </c>
      <c r="BS376" s="1150" t="b">
        <f t="shared" si="201"/>
        <v>0</v>
      </c>
      <c r="BT376" s="1150" t="b">
        <f t="shared" si="202"/>
        <v>0</v>
      </c>
      <c r="BU376" s="1150" t="b">
        <f t="shared" si="203"/>
        <v>1</v>
      </c>
      <c r="BV376" s="1150" t="b">
        <f t="shared" si="204"/>
        <v>0</v>
      </c>
      <c r="BW376" s="1150" t="b">
        <f t="shared" si="205"/>
        <v>0</v>
      </c>
      <c r="BX376" s="1150" t="b">
        <f t="shared" si="206"/>
        <v>0</v>
      </c>
      <c r="BY376" s="1147">
        <f t="shared" si="207"/>
        <v>0</v>
      </c>
      <c r="BZ376" s="1151">
        <f>IF(AND(AU376, AV376, AW376, AX376, BR376), IF(BV376, ABS(ROUND('PC list'!AP376-'PC list'!AU376, 'PC list'!Q376)*'PC list'!BH376*'PC list'!BN376)*(-1), ABS(ROUND('PC list'!CG376-'PC list'!AU376, 'PC list'!Q376)*'PC list'!BH376*'PC list'!BN376)*(-1)), 0)</f>
        <v>0</v>
      </c>
      <c r="CA376" s="1151">
        <f>IF(AND(AU376, AV376, AW376, AY376, BU376), IF(BW376, ABS(ROUND('PC list'!BE376-'PC list'!AZ376, 'PC list'!Q376)*'PC list'!BL376*'PC list'!BN376), ABS(ROUND('PC list'!CG376-'PC list'!AZ376, 'PC list'!Q376)*'PC list'!BL376*'PC list'!BN376)), 0)</f>
        <v>0</v>
      </c>
      <c r="CB376" s="1151" t="str">
        <f t="shared" si="208"/>
        <v>Outperformance payment</v>
      </c>
      <c r="CC376" s="1151">
        <f>IF(AND(AU376, AV376, AW376=FALSE, AX376, BR376), IF(BV376, ABS(ROUND('PC list'!AP376-'PC list'!AU376, 'PC list'!Q376)*'PC list'!BH376*'PC list'!BN376)*(-1), ABS(ROUND('PC list'!CG376-'PC list'!AU376, 'PC list'!Q376)*'PC list'!BH376*'PC list'!BN376)*(-1)), 0)</f>
        <v>0</v>
      </c>
      <c r="CD376" s="1151">
        <f>IF(AND(AU376, AV376, AW376=FALSE, AX376, BU376), IF(BW376, ABS(ROUND('PC list'!BE376-'PC list'!AZ376, 'PC list'!Q376)*'PC list'!BL376*'PC list'!BN376), ABS(ROUND('PC list'!CG376-'PC list'!AZ376, 'PC list'!Q376)*'PC list'!BL376*'PC list'!BN376)), 0)</f>
        <v>1.2649999999999999</v>
      </c>
      <c r="CE376" s="1147">
        <f xml:space="preserve"> IF('PC list'!CI376 = "-", 0, 'PC list'!CI376)</f>
        <v>0</v>
      </c>
      <c r="CF376" s="1151">
        <f>'PC list'!CJ376</f>
        <v>0</v>
      </c>
      <c r="CG376" s="1147" t="str">
        <f xml:space="preserve"> IF('PC list'!CK376 = "-", 0, 'PC list'!CK376)</f>
        <v>Outperformance payment</v>
      </c>
      <c r="CH376" s="1151">
        <f>'PC list'!CL376</f>
        <v>1.2649999999999999</v>
      </c>
      <c r="CI376" s="172" t="str">
        <f t="shared" si="190"/>
        <v/>
      </c>
      <c r="CJ376" s="1147" t="str">
        <f t="shared" si="191"/>
        <v/>
      </c>
      <c r="CK376" s="1147" t="str">
        <f>IF(CJ376="Error", IF(OR(BY376=Validation!$D$37, CE376=Validation!$D$37), CA376-CF376, CF376-BZ376), "")</f>
        <v/>
      </c>
      <c r="CL376" s="1151" t="str">
        <f t="shared" si="192"/>
        <v/>
      </c>
      <c r="CM376" s="1147" t="str">
        <f t="shared" si="193"/>
        <v/>
      </c>
      <c r="CN376" s="1700" t="str">
        <f>IF(CM376="Error", IF(OR(CB376=Validation!$D$37, CG376=Validation!$D$37), CD376-CH376, CH376-CC376), "")</f>
        <v/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2134">
        <f xml:space="preserve"> 'PC list'!BY376</f>
        <v>1214</v>
      </c>
      <c r="CY376" s="2148">
        <f xml:space="preserve"> 'PC list'!CG376</f>
        <v>1062</v>
      </c>
      <c r="CZ376" s="215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223"/>
        <v>1</v>
      </c>
      <c r="DW376" s="2156" t="b">
        <f t="shared" si="224"/>
        <v>1</v>
      </c>
      <c r="DX376" s="2156" t="b">
        <f t="shared" si="209"/>
        <v>1</v>
      </c>
      <c r="DY376" s="2156" t="b">
        <f t="shared" si="210"/>
        <v>1</v>
      </c>
      <c r="DZ376" s="2156" t="b">
        <f t="shared" si="211"/>
        <v>1</v>
      </c>
      <c r="EA376" s="2156" t="b">
        <f t="shared" si="212"/>
        <v>1</v>
      </c>
      <c r="EB376" s="2156" t="b">
        <f t="shared" si="213"/>
        <v>1</v>
      </c>
      <c r="EC376" s="2156" t="b">
        <f t="shared" si="214"/>
        <v>1</v>
      </c>
      <c r="ED376" s="2156" t="b">
        <f t="shared" si="215"/>
        <v>1</v>
      </c>
      <c r="EE376" s="1291">
        <f t="shared" si="194"/>
        <v>1.1887905604719764</v>
      </c>
      <c r="EF376" s="1292" t="str">
        <f t="shared" si="195"/>
        <v>Warning</v>
      </c>
      <c r="EG376" s="1292" t="str">
        <f t="shared" si="225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216"/>
        <v>Yes</v>
      </c>
      <c r="ES376" s="1291">
        <f t="shared" si="196"/>
        <v>0.82836879432624111</v>
      </c>
      <c r="ET376" s="1292" t="str">
        <f t="shared" si="217"/>
        <v>Warning</v>
      </c>
      <c r="EU376" s="1292" t="str">
        <f t="shared" si="197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218"/>
        <v/>
      </c>
      <c r="FG376" s="1291">
        <f t="shared" si="219"/>
        <v>0.92751235584843494</v>
      </c>
      <c r="FH376" s="1292" t="str">
        <f t="shared" si="220"/>
        <v>Warning</v>
      </c>
      <c r="FI376" s="1292" t="str">
        <f t="shared" si="221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222"/>
        <v/>
      </c>
      <c r="FU376" s="1701" t="str">
        <f t="shared" si="198"/>
        <v>TMS</v>
      </c>
      <c r="FV376" s="1702" t="str">
        <f t="shared" si="199"/>
        <v>SB4: Number of internal flooding incidents, exclud</v>
      </c>
      <c r="FW376" s="1766"/>
      <c r="FX376" s="1766"/>
      <c r="FY376" s="1766"/>
    </row>
    <row r="377" spans="1:181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CJ377&lt;&gt;0),"Error","")</f>
        <v/>
      </c>
      <c r="N377" s="1147" t="str">
        <f>IF(AND('PC list'!CI377=Validation!$D$37,'PC list'!$CJ377=0),"Error","")</f>
        <v/>
      </c>
      <c r="O377" s="1147" t="str">
        <f>IF(AND('PC list'!CI377=Validation!$D$39,'PC list'!$CJ377=0),"Error","")</f>
        <v/>
      </c>
      <c r="P377" s="1147" t="str">
        <f>IF(AND('PC list'!L377= Validation!$A$105,'PC list'!$CL377&lt;&gt;0),"Error","")</f>
        <v/>
      </c>
      <c r="Q377" s="1147" t="str">
        <f>IF(AND('PC list'!CI377=Validation!$D$37,'PC list'!$CJ377&lt;0),"Error","")</f>
        <v/>
      </c>
      <c r="R377" s="1147" t="str">
        <f>IF(AND('PC list'!CI377=Validation!$D$39,'PC list'!$CJ377&gt;0),"Error","")</f>
        <v/>
      </c>
      <c r="S377" s="1147" t="str">
        <f>IF(AND('PC list'!CI377=Validation!$D$38,'PC list'!$CJ377&lt;&gt;0),"Error","")</f>
        <v/>
      </c>
      <c r="T377" s="1147" t="str">
        <f>IF(AND('PC list'!CI377=Validation!$D$40,'PC list'!$CJ377&lt;&gt;0),"Error","")</f>
        <v/>
      </c>
      <c r="U377" s="1147" t="str">
        <f>IF(AND('PC list'!CI377=Validation!$D$42,'PC list'!$CJ377&lt;&gt;0),"Error","")</f>
        <v/>
      </c>
      <c r="V377" s="1147" t="str">
        <f>IF(AND('PC list'!CI377=Validation!$D$43,'PC list'!$CJ377&lt;&gt;0),"Error","")</f>
        <v/>
      </c>
      <c r="W377" s="1147" t="str">
        <f>IF(ISTEXT('PC list'!CJ377), "Error", "")</f>
        <v/>
      </c>
      <c r="X377" s="1147" t="str">
        <f>IF(AND('PC list'!J377=Validation!$A$39,'PC list'!$CI377=Validation!$D$37),"Error","")</f>
        <v/>
      </c>
      <c r="Y377" s="1147" t="str">
        <f>IF(AND('PC list'!J377=Validation!$A$39,'PC list'!$CI377=Validation!$D$38),"Error","")</f>
        <v/>
      </c>
      <c r="Z377" s="1147" t="str">
        <f>IF(AND('PC list'!J377=Validation!$A$38,'PC list'!$CI377=Validation!$D$39),"Error","")</f>
        <v/>
      </c>
      <c r="AA377" s="1147" t="str">
        <f>IF(AND('PC list'!J377=Validation!$A$38,'PC list'!$CI377=Validation!$D$40),"Error","")</f>
        <v/>
      </c>
      <c r="AB377" s="1147" t="str">
        <f>IF(OR(AND('PC list'!CH377=Validation!$D$105,'PC list'!$CI377=Validation!$D$39), AND('PC list'!CH377=Validation!$D$105,'PC list'!$CI377=Validation!$D$40)),"Error","")</f>
        <v/>
      </c>
      <c r="AC377" s="1147" t="str">
        <f>IF(AND(H377=Validation!$A$37,'PC list'!$CL377&lt;&gt;0),"Error","")</f>
        <v/>
      </c>
      <c r="AD377" s="1147" t="str">
        <f>IF(AND('PC list'!CK377=Validation!$D$37,'PC list'!$CL377=0),"Error","")</f>
        <v/>
      </c>
      <c r="AE377" s="1147" t="str">
        <f>IF(AND('PC list'!CK377=Validation!$D$39,'PC list'!$CL377=0),"Error","")</f>
        <v/>
      </c>
      <c r="AF377" s="1147" t="str">
        <f>IF(AND('PC list'!L377&lt;&gt; Validation!$A$105,'PC list'!$CJ377&lt;&gt;0),"Error","")</f>
        <v/>
      </c>
      <c r="AG377" s="1147" t="str">
        <f>IF(AND('PC list'!CK377=Validation!$D$37,'PC list'!$CL377&lt;0),"Error","")</f>
        <v/>
      </c>
      <c r="AH377" s="1147" t="str">
        <f>IF(AND('PC list'!CK377=Validation!$D$39,'PC list'!$CL377&gt;0),"Error","")</f>
        <v/>
      </c>
      <c r="AI377" s="1147" t="str">
        <f>IF(AND('PC list'!CK377=Validation!$D$38,'PC list'!$CL377&lt;&gt;0),"Error","")</f>
        <v/>
      </c>
      <c r="AJ377" s="1147" t="str">
        <f>IF(AND('PC list'!CK377=Validation!$D$40,'PC list'!$CL377&lt;&gt;0),"Error","")</f>
        <v/>
      </c>
      <c r="AK377" s="1147" t="str">
        <f>IF(AND('PC list'!CK377=Validation!$D$42,'PC list'!$CL377&lt;&gt;0),"Error","")</f>
        <v/>
      </c>
      <c r="AL377" s="1147" t="str">
        <f>IF(AND('PC list'!CK377=Validation!$D$43,'PC list'!$CL377&lt;&gt;0),"Error","")</f>
        <v/>
      </c>
      <c r="AM377" s="1147" t="str">
        <f>IF(ISTEXT('PC list'!CL377), "Error", "")</f>
        <v/>
      </c>
      <c r="AN377" s="552" t="str">
        <f>IF(AND('PC list'!J377=Validation!$A$39,'PC list'!$CK377=Validation!$D$37),"Error","")</f>
        <v/>
      </c>
      <c r="AO377" s="552" t="str">
        <f>IF(AND('PC list'!J377=Validation!$A$39,'PC list'!$CK377=Validation!$D$38),"Error","")</f>
        <v/>
      </c>
      <c r="AP377" s="553" t="str">
        <f>IF(AND('PC list'!J377=Validation!$A$38,'PC list'!$CK377=Validation!$D$39),"Error","")</f>
        <v/>
      </c>
      <c r="AQ377" s="553" t="str">
        <f>IF(AND('PC list'!J377=Validation!$A$38,'PC list'!$CK377=Validation!$D$40),"Error","")</f>
        <v/>
      </c>
      <c r="AR377" s="1147" t="str">
        <f>IF(OR(AND('PC list'!CH377=Validation!$D$105,'PC list'!$CK377=Validation!$D$39), AND('PC list'!CH377=Validation!$D$105,'PC list'!$CK377=Validation!$D$40)),"Error","")</f>
        <v/>
      </c>
      <c r="AS377" s="1387" t="str">
        <f>IF(AND(ISNUMBER('PC list'!$CG377), ISNUMBER('PC list'!$Q377)), IF(IF(LEN('PC list'!$CG377)=LEN(ROUNDDOWN('PC list'!$CG377, 0)), 0, LEN('PC list'!$CG377)-LEN(ROUNDDOWN('PC list'!$CG377, 0))-1) &lt; 'PC list'!$Q377, "Error", ""), "")</f>
        <v/>
      </c>
      <c r="AT377" s="1387" t="str">
        <f>IF(AND(ISNUMBER('PC list'!$CG377), ISNUMBER('PC list'!$Q377)), IF(IF(LEN('PC list'!$CG377)=LEN(ROUNDDOWN('PC list'!$CG377, 0)), 0, LEN('PC list'!$CG377)-LEN(ROUNDDOWN('PC list'!$CG377, 0))-1) &gt; 'PC list'!$Q377, "Error", ""), "")</f>
        <v/>
      </c>
      <c r="AU377" s="1150" t="b">
        <f>NOT('PC list'!M377="No")</f>
        <v>1</v>
      </c>
      <c r="AV377" s="1150" t="b">
        <f>'PC list'!AK377="Yes"</f>
        <v>0</v>
      </c>
      <c r="AW377" s="1150" t="b">
        <f>'PC list'!L377="Yes"</f>
        <v>0</v>
      </c>
      <c r="AX377" s="1150" t="b">
        <f>'PC list'!CG377&lt;&gt;""</f>
        <v>1</v>
      </c>
      <c r="AY377" s="1150" t="b">
        <f>'PC list'!AP377&lt;&gt;""</f>
        <v>0</v>
      </c>
      <c r="AZ377" s="1150" t="b">
        <f>'PC list'!AU377&lt;&gt;""</f>
        <v>0</v>
      </c>
      <c r="BA377" s="1150" t="b">
        <f>'PC list'!AZ377&lt;&gt;""</f>
        <v>0</v>
      </c>
      <c r="BB377" s="1150" t="b">
        <f>'PC list'!BE377&lt;&gt;""</f>
        <v>0</v>
      </c>
      <c r="BC377" s="1150" t="b">
        <f>AND(AY377, 'PC list'!V377&lt;'PC list'!AP377)</f>
        <v>0</v>
      </c>
      <c r="BD377" s="1150" t="b">
        <f>AND(AZ377, 'PC list'!V377&lt;'PC list'!AU377)</f>
        <v>0</v>
      </c>
      <c r="BE377" s="1150" t="b">
        <f>AND(BA377, 'PC list'!V377&gt;'PC list'!AZ377)</f>
        <v>0</v>
      </c>
      <c r="BF377" s="1150" t="b">
        <f>AND(BB377, 'PC list'!V377&gt;'PC list'!BE377)</f>
        <v>0</v>
      </c>
      <c r="BG377" s="1150" t="b">
        <f>AND(AY377, AZ377, 'PC list'!AP377 &gt; 'PC list'!AU377)</f>
        <v>0</v>
      </c>
      <c r="BH377" s="1150" t="b">
        <f>AND(BB377, BA377, 'PC list'!BE377 &lt; 'PC list'!AZ377)</f>
        <v>0</v>
      </c>
      <c r="BI377" s="1150" t="b">
        <f t="shared" si="189"/>
        <v>0</v>
      </c>
      <c r="BJ377" s="1150" t="b">
        <f>AND('PC list'!CG377&gt;'PC list'!AP377,AY377)</f>
        <v>0</v>
      </c>
      <c r="BK377" s="1150" t="b">
        <f>AND('PC list'!CG377&gt;'PC list'!AU377, AZ377)</f>
        <v>0</v>
      </c>
      <c r="BL377" s="1150" t="b">
        <f>AND('PC list'!CG377='PC list'!AU377, AZ377)</f>
        <v>0</v>
      </c>
      <c r="BM377" s="1150" t="b">
        <f>'PC list'!CG377&gt;'PC list'!V377</f>
        <v>0</v>
      </c>
      <c r="BN377" s="1150" t="b">
        <f>'PC list'!CG377='PC list'!V377</f>
        <v>1</v>
      </c>
      <c r="BO377" s="1150" t="b">
        <f>AND('PC list'!CG377='PC list'!AZ377, BA377)</f>
        <v>0</v>
      </c>
      <c r="BP377" s="1150" t="b">
        <f>AND('PC list'!CG377&gt;'PC list'!AZ377, BA377)</f>
        <v>0</v>
      </c>
      <c r="BQ377" s="1150" t="b">
        <f>AND('PC list'!CG377&gt;'PC list'!BE377, BB377)</f>
        <v>0</v>
      </c>
      <c r="BR377" s="1150" t="b">
        <f t="shared" si="200"/>
        <v>0</v>
      </c>
      <c r="BS377" s="1150" t="b">
        <f t="shared" si="201"/>
        <v>0</v>
      </c>
      <c r="BT377" s="1150" t="b">
        <f t="shared" si="202"/>
        <v>0</v>
      </c>
      <c r="BU377" s="1150" t="b">
        <f t="shared" si="203"/>
        <v>0</v>
      </c>
      <c r="BV377" s="1150" t="b">
        <f t="shared" si="204"/>
        <v>1</v>
      </c>
      <c r="BW377" s="1150" t="b">
        <f t="shared" si="205"/>
        <v>0</v>
      </c>
      <c r="BX377" s="1150" t="b">
        <f t="shared" si="206"/>
        <v>0</v>
      </c>
      <c r="BY377" s="1147">
        <f t="shared" si="207"/>
        <v>0</v>
      </c>
      <c r="BZ377" s="1151">
        <f>IF(AND(AU377, AV377, AW377, AX377, BR377), IF(BV377, ABS(ROUND('PC list'!AP377-'PC list'!AU377, 'PC list'!Q377)*'PC list'!BH377*'PC list'!BN377)*(-1), ABS(ROUND('PC list'!CG377-'PC list'!AU377, 'PC list'!Q377)*'PC list'!BH377*'PC list'!BN377)*(-1)), 0)</f>
        <v>0</v>
      </c>
      <c r="CA377" s="1151">
        <f>IF(AND(AU377, AV377, AW377, AY377, BU377), IF(BW377, ABS(ROUND('PC list'!BE377-'PC list'!AZ377, 'PC list'!Q377)*'PC list'!BL377*'PC list'!BN377), ABS(ROUND('PC list'!CG377-'PC list'!AZ377, 'PC list'!Q377)*'PC list'!BL377*'PC list'!BN377)), 0)</f>
        <v>0</v>
      </c>
      <c r="CB377" s="1151">
        <f t="shared" si="208"/>
        <v>0</v>
      </c>
      <c r="CC377" s="1151">
        <f>IF(AND(AU377, AV377, AW377=FALSE, AX377, BR377), IF(BV377, ABS(ROUND('PC list'!AP377-'PC list'!AU377, 'PC list'!Q377)*'PC list'!BH377*'PC list'!BN377)*(-1), ABS(ROUND('PC list'!CG377-'PC list'!AU377, 'PC list'!Q377)*'PC list'!BH377*'PC list'!BN377)*(-1)), 0)</f>
        <v>0</v>
      </c>
      <c r="CD377" s="1151">
        <f>IF(AND(AU377, AV377, AW377=FALSE, AX377, BU377), IF(BW377, ABS(ROUND('PC list'!BE377-'PC list'!AZ377, 'PC list'!Q377)*'PC list'!BL377*'PC list'!BN377), ABS(ROUND('PC list'!CG377-'PC list'!AZ377, 'PC list'!Q377)*'PC list'!BL377*'PC list'!BN377)), 0)</f>
        <v>0</v>
      </c>
      <c r="CE377" s="1147">
        <f xml:space="preserve"> IF('PC list'!CI377 = "-", 0, 'PC list'!CI377)</f>
        <v>0</v>
      </c>
      <c r="CF377" s="1151">
        <f>'PC list'!CJ377</f>
        <v>0</v>
      </c>
      <c r="CG377" s="1147">
        <f xml:space="preserve"> IF('PC list'!CK377 = "-", 0, 'PC list'!CK377)</f>
        <v>0</v>
      </c>
      <c r="CH377" s="1151">
        <f>'PC list'!CL377</f>
        <v>0</v>
      </c>
      <c r="CI377" s="172" t="str">
        <f t="shared" si="190"/>
        <v/>
      </c>
      <c r="CJ377" s="1147" t="str">
        <f t="shared" si="191"/>
        <v/>
      </c>
      <c r="CK377" s="1147" t="str">
        <f>IF(CJ377="Error", IF(OR(BY377=Validation!$D$37, CE377=Validation!$D$37), CA377-CF377, CF377-BZ377), "")</f>
        <v/>
      </c>
      <c r="CL377" s="1151" t="str">
        <f t="shared" si="192"/>
        <v/>
      </c>
      <c r="CM377" s="1147" t="str">
        <f t="shared" si="193"/>
        <v/>
      </c>
      <c r="CN377" s="1700" t="str">
        <f>IF(CM377="Error", IF(OR(CB377=Validation!$D$37, CG377=Validation!$D$37), CD377-CH377, CH377-CC377), "")</f>
        <v/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2134" t="str">
        <f>'PC list'!BP377</f>
        <v>Not available</v>
      </c>
      <c r="CW377" s="2134">
        <f>'PC list'!BQ377</f>
        <v>0</v>
      </c>
      <c r="CX377" s="2134">
        <f xml:space="preserve"> 'PC list'!BY377</f>
        <v>0</v>
      </c>
      <c r="CY377" s="2148">
        <f xml:space="preserve"> 'PC list'!CG377</f>
        <v>0</v>
      </c>
      <c r="CZ377" s="215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223"/>
        <v>0</v>
      </c>
      <c r="DW377" s="2156" t="b">
        <f t="shared" si="224"/>
        <v>0</v>
      </c>
      <c r="DX377" s="2156" t="b">
        <f t="shared" si="209"/>
        <v>0</v>
      </c>
      <c r="DY377" s="2156" t="b">
        <f t="shared" si="210"/>
        <v>0</v>
      </c>
      <c r="DZ377" s="2156" t="b">
        <f t="shared" si="211"/>
        <v>0</v>
      </c>
      <c r="EA377" s="2156" t="b">
        <f t="shared" si="212"/>
        <v>1</v>
      </c>
      <c r="EB377" s="2156" t="b">
        <f t="shared" si="213"/>
        <v>0</v>
      </c>
      <c r="EC377" s="2156" t="b">
        <f t="shared" si="214"/>
        <v>1</v>
      </c>
      <c r="ED377" s="2156" t="b">
        <f t="shared" si="215"/>
        <v>1</v>
      </c>
      <c r="EE377" s="1291" t="str">
        <f t="shared" si="194"/>
        <v/>
      </c>
      <c r="EF377" s="1292" t="str">
        <f t="shared" si="195"/>
        <v/>
      </c>
      <c r="EG377" s="1292" t="str">
        <f t="shared" si="225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216"/>
        <v/>
      </c>
      <c r="ES377" s="1291" t="str">
        <f t="shared" si="196"/>
        <v/>
      </c>
      <c r="ET377" s="1292" t="str">
        <f t="shared" si="217"/>
        <v/>
      </c>
      <c r="EU377" s="1292" t="str">
        <f t="shared" si="197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218"/>
        <v/>
      </c>
      <c r="FG377" s="1291" t="str">
        <f t="shared" si="219"/>
        <v/>
      </c>
      <c r="FH377" s="1292" t="str">
        <f t="shared" si="220"/>
        <v/>
      </c>
      <c r="FI377" s="1292" t="str">
        <f t="shared" si="221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222"/>
        <v/>
      </c>
      <c r="FU377" s="1701" t="str">
        <f t="shared" si="198"/>
        <v>TMS</v>
      </c>
      <c r="FV377" s="1702" t="str">
        <f t="shared" si="199"/>
        <v xml:space="preserve">SB5: Contributing area disconnected from combined </v>
      </c>
      <c r="FW377" s="1766"/>
      <c r="FX377" s="1766"/>
      <c r="FY377" s="1766"/>
    </row>
    <row r="378" spans="1:181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CJ378&lt;&gt;0),"Error","")</f>
        <v/>
      </c>
      <c r="N378" s="1147" t="str">
        <f>IF(AND('PC list'!CI378=Validation!$D$37,'PC list'!$CJ378=0),"Error","")</f>
        <v/>
      </c>
      <c r="O378" s="1147" t="str">
        <f>IF(AND('PC list'!CI378=Validation!$D$39,'PC list'!$CJ378=0),"Error","")</f>
        <v/>
      </c>
      <c r="P378" s="1147" t="str">
        <f>IF(AND('PC list'!L378= Validation!$A$105,'PC list'!$CL378&lt;&gt;0),"Error","")</f>
        <v/>
      </c>
      <c r="Q378" s="1147" t="str">
        <f>IF(AND('PC list'!CI378=Validation!$D$37,'PC list'!$CJ378&lt;0),"Error","")</f>
        <v/>
      </c>
      <c r="R378" s="1147" t="str">
        <f>IF(AND('PC list'!CI378=Validation!$D$39,'PC list'!$CJ378&gt;0),"Error","")</f>
        <v/>
      </c>
      <c r="S378" s="1147" t="str">
        <f>IF(AND('PC list'!CI378=Validation!$D$38,'PC list'!$CJ378&lt;&gt;0),"Error","")</f>
        <v/>
      </c>
      <c r="T378" s="1147" t="str">
        <f>IF(AND('PC list'!CI378=Validation!$D$40,'PC list'!$CJ378&lt;&gt;0),"Error","")</f>
        <v/>
      </c>
      <c r="U378" s="1147" t="str">
        <f>IF(AND('PC list'!CI378=Validation!$D$42,'PC list'!$CJ378&lt;&gt;0),"Error","")</f>
        <v/>
      </c>
      <c r="V378" s="1147" t="str">
        <f>IF(AND('PC list'!CI378=Validation!$D$43,'PC list'!$CJ378&lt;&gt;0),"Error","")</f>
        <v/>
      </c>
      <c r="W378" s="1147" t="str">
        <f>IF(ISTEXT('PC list'!CJ378), "Error", "")</f>
        <v/>
      </c>
      <c r="X378" s="1147" t="str">
        <f>IF(AND('PC list'!J378=Validation!$A$39,'PC list'!$CI378=Validation!$D$37),"Error","")</f>
        <v/>
      </c>
      <c r="Y378" s="1147" t="str">
        <f>IF(AND('PC list'!J378=Validation!$A$39,'PC list'!$CI378=Validation!$D$38),"Error","")</f>
        <v/>
      </c>
      <c r="Z378" s="1147" t="str">
        <f>IF(AND('PC list'!J378=Validation!$A$38,'PC list'!$CI378=Validation!$D$39),"Error","")</f>
        <v/>
      </c>
      <c r="AA378" s="1147" t="str">
        <f>IF(AND('PC list'!J378=Validation!$A$38,'PC list'!$CI378=Validation!$D$40),"Error","")</f>
        <v/>
      </c>
      <c r="AB378" s="1147" t="str">
        <f>IF(OR(AND('PC list'!CH378=Validation!$D$105,'PC list'!$CI378=Validation!$D$39), AND('PC list'!CH378=Validation!$D$105,'PC list'!$CI378=Validation!$D$40)),"Error","")</f>
        <v/>
      </c>
      <c r="AC378" s="1147" t="str">
        <f>IF(AND(H378=Validation!$A$37,'PC list'!$CL378&lt;&gt;0),"Error","")</f>
        <v/>
      </c>
      <c r="AD378" s="1147" t="str">
        <f>IF(AND('PC list'!CK378=Validation!$D$37,'PC list'!$CL378=0),"Error","")</f>
        <v/>
      </c>
      <c r="AE378" s="1147" t="str">
        <f>IF(AND('PC list'!CK378=Validation!$D$39,'PC list'!$CL378=0),"Error","")</f>
        <v/>
      </c>
      <c r="AF378" s="1147" t="str">
        <f>IF(AND('PC list'!L378&lt;&gt; Validation!$A$105,'PC list'!$CJ378&lt;&gt;0),"Error","")</f>
        <v/>
      </c>
      <c r="AG378" s="1147" t="str">
        <f>IF(AND('PC list'!CK378=Validation!$D$37,'PC list'!$CL378&lt;0),"Error","")</f>
        <v/>
      </c>
      <c r="AH378" s="1147" t="str">
        <f>IF(AND('PC list'!CK378=Validation!$D$39,'PC list'!$CL378&gt;0),"Error","")</f>
        <v/>
      </c>
      <c r="AI378" s="1147" t="str">
        <f>IF(AND('PC list'!CK378=Validation!$D$38,'PC list'!$CL378&lt;&gt;0),"Error","")</f>
        <v/>
      </c>
      <c r="AJ378" s="1147" t="str">
        <f>IF(AND('PC list'!CK378=Validation!$D$40,'PC list'!$CL378&lt;&gt;0),"Error","")</f>
        <v/>
      </c>
      <c r="AK378" s="1147" t="str">
        <f>IF(AND('PC list'!CK378=Validation!$D$42,'PC list'!$CL378&lt;&gt;0),"Error","")</f>
        <v/>
      </c>
      <c r="AL378" s="1147" t="str">
        <f>IF(AND('PC list'!CK378=Validation!$D$43,'PC list'!$CL378&lt;&gt;0),"Error","")</f>
        <v/>
      </c>
      <c r="AM378" s="1147" t="str">
        <f>IF(ISTEXT('PC list'!CL378), "Error", "")</f>
        <v/>
      </c>
      <c r="AN378" s="552" t="str">
        <f>IF(AND('PC list'!J378=Validation!$A$39,'PC list'!$CK378=Validation!$D$37),"Error","")</f>
        <v/>
      </c>
      <c r="AO378" s="552" t="str">
        <f>IF(AND('PC list'!J378=Validation!$A$39,'PC list'!$CK378=Validation!$D$38),"Error","")</f>
        <v/>
      </c>
      <c r="AP378" s="553" t="str">
        <f>IF(AND('PC list'!J378=Validation!$A$38,'PC list'!$CK378=Validation!$D$39),"Error","")</f>
        <v/>
      </c>
      <c r="AQ378" s="553" t="str">
        <f>IF(AND('PC list'!J378=Validation!$A$38,'PC list'!$CK378=Validation!$D$40),"Error","")</f>
        <v/>
      </c>
      <c r="AR378" s="1147" t="str">
        <f>IF(OR(AND('PC list'!CH378=Validation!$D$105,'PC list'!$CK378=Validation!$D$39), AND('PC list'!CH378=Validation!$D$105,'PC list'!$CK378=Validation!$D$40)),"Error","")</f>
        <v/>
      </c>
      <c r="AS378" s="1387" t="str">
        <f>IF(AND(ISNUMBER('PC list'!$CG378), ISNUMBER('PC list'!$Q378)), IF(IF(LEN('PC list'!$CG378)=LEN(ROUNDDOWN('PC list'!$CG378, 0)), 0, LEN('PC list'!$CG378)-LEN(ROUNDDOWN('PC list'!$CG378, 0))-1) &lt; 'PC list'!$Q378, "Error", ""), "")</f>
        <v/>
      </c>
      <c r="AT378" s="1387" t="str">
        <f>IF(AND(ISNUMBER('PC list'!$CG378), ISNUMBER('PC list'!$Q378)), IF(IF(LEN('PC list'!$CG378)=LEN(ROUNDDOWN('PC list'!$CG378, 0)), 0, LEN('PC list'!$CG378)-LEN(ROUNDDOWN('PC list'!$CG378, 0))-1) &gt; 'PC list'!$Q378, "Error", ""), "")</f>
        <v/>
      </c>
      <c r="AU378" s="1150" t="b">
        <f>NOT('PC list'!M378="No")</f>
        <v>0</v>
      </c>
      <c r="AV378" s="1150" t="b">
        <f>'PC list'!AK378="Yes"</f>
        <v>0</v>
      </c>
      <c r="AW378" s="1150" t="b">
        <f>'PC list'!L378="Yes"</f>
        <v>0</v>
      </c>
      <c r="AX378" s="1150" t="b">
        <f>'PC list'!CG378&lt;&gt;""</f>
        <v>1</v>
      </c>
      <c r="AY378" s="1150" t="b">
        <f>'PC list'!AP378&lt;&gt;""</f>
        <v>0</v>
      </c>
      <c r="AZ378" s="1150" t="b">
        <f>'PC list'!AU378&lt;&gt;""</f>
        <v>0</v>
      </c>
      <c r="BA378" s="1150" t="b">
        <f>'PC list'!AZ378&lt;&gt;""</f>
        <v>0</v>
      </c>
      <c r="BB378" s="1150" t="b">
        <f>'PC list'!BE378&lt;&gt;""</f>
        <v>0</v>
      </c>
      <c r="BC378" s="1150" t="b">
        <f>AND(AY378, 'PC list'!V378&lt;'PC list'!AP378)</f>
        <v>0</v>
      </c>
      <c r="BD378" s="1150" t="b">
        <f>AND(AZ378, 'PC list'!V378&lt;'PC list'!AU378)</f>
        <v>0</v>
      </c>
      <c r="BE378" s="1150" t="b">
        <f>AND(BA378, 'PC list'!V378&gt;'PC list'!AZ378)</f>
        <v>0</v>
      </c>
      <c r="BF378" s="1150" t="b">
        <f>AND(BB378, 'PC list'!V378&gt;'PC list'!BE378)</f>
        <v>0</v>
      </c>
      <c r="BG378" s="1150" t="b">
        <f>AND(AY378, AZ378, 'PC list'!AP378 &gt; 'PC list'!AU378)</f>
        <v>0</v>
      </c>
      <c r="BH378" s="1150" t="b">
        <f>AND(BB378, BA378, 'PC list'!BE378 &lt; 'PC list'!AZ378)</f>
        <v>0</v>
      </c>
      <c r="BI378" s="1150" t="b">
        <f t="shared" si="189"/>
        <v>0</v>
      </c>
      <c r="BJ378" s="1150" t="b">
        <f>AND('PC list'!CG378&gt;'PC list'!AP378,AY378)</f>
        <v>0</v>
      </c>
      <c r="BK378" s="1150" t="b">
        <f>AND('PC list'!CG378&gt;'PC list'!AU378, AZ378)</f>
        <v>0</v>
      </c>
      <c r="BL378" s="1150" t="b">
        <f>AND('PC list'!CG378='PC list'!AU378, AZ378)</f>
        <v>0</v>
      </c>
      <c r="BM378" s="1150" t="b">
        <f>'PC list'!CG378&gt;'PC list'!V378</f>
        <v>1</v>
      </c>
      <c r="BN378" s="1150" t="b">
        <f>'PC list'!CG378='PC list'!V378</f>
        <v>0</v>
      </c>
      <c r="BO378" s="1150" t="b">
        <f>AND('PC list'!CG378='PC list'!AZ378, BA378)</f>
        <v>0</v>
      </c>
      <c r="BP378" s="1150" t="b">
        <f>AND('PC list'!CG378&gt;'PC list'!AZ378, BA378)</f>
        <v>0</v>
      </c>
      <c r="BQ378" s="1150" t="b">
        <f>AND('PC list'!CG378&gt;'PC list'!BE378, BB378)</f>
        <v>0</v>
      </c>
      <c r="BR378" s="1150" t="b">
        <f t="shared" si="200"/>
        <v>0</v>
      </c>
      <c r="BS378" s="1150" t="b">
        <f t="shared" si="201"/>
        <v>0</v>
      </c>
      <c r="BT378" s="1150" t="b">
        <f t="shared" si="202"/>
        <v>0</v>
      </c>
      <c r="BU378" s="1150" t="b">
        <f t="shared" si="203"/>
        <v>0</v>
      </c>
      <c r="BV378" s="1150" t="b">
        <f t="shared" si="204"/>
        <v>1</v>
      </c>
      <c r="BW378" s="1150" t="b">
        <f t="shared" si="205"/>
        <v>0</v>
      </c>
      <c r="BX378" s="1150" t="b">
        <f t="shared" si="206"/>
        <v>0</v>
      </c>
      <c r="BY378" s="1147">
        <f t="shared" si="207"/>
        <v>0</v>
      </c>
      <c r="BZ378" s="1151">
        <f>IF(AND(AU378, AV378, AW378, AX378, BR378), IF(BV378, ABS(ROUND('PC list'!AP378-'PC list'!AU378, 'PC list'!Q378)*'PC list'!BH378*'PC list'!BN378)*(-1), ABS(ROUND('PC list'!CG378-'PC list'!AU378, 'PC list'!Q378)*'PC list'!BH378*'PC list'!BN378)*(-1)), 0)</f>
        <v>0</v>
      </c>
      <c r="CA378" s="1151">
        <f>IF(AND(AU378, AV378, AW378, AY378, BU378), IF(BW378, ABS(ROUND('PC list'!BE378-'PC list'!AZ378, 'PC list'!Q378)*'PC list'!BL378*'PC list'!BN378), ABS(ROUND('PC list'!CG378-'PC list'!AZ378, 'PC list'!Q378)*'PC list'!BL378*'PC list'!BN378)), 0)</f>
        <v>0</v>
      </c>
      <c r="CB378" s="1151">
        <f t="shared" si="208"/>
        <v>0</v>
      </c>
      <c r="CC378" s="1151">
        <f>IF(AND(AU378, AV378, AW378=FALSE, AX378, BR378), IF(BV378, ABS(ROUND('PC list'!AP378-'PC list'!AU378, 'PC list'!Q378)*'PC list'!BH378*'PC list'!BN378)*(-1), ABS(ROUND('PC list'!CG378-'PC list'!AU378, 'PC list'!Q378)*'PC list'!BH378*'PC list'!BN378)*(-1)), 0)</f>
        <v>0</v>
      </c>
      <c r="CD378" s="1151">
        <f>IF(AND(AU378, AV378, AW378=FALSE, AX378, BU378), IF(BW378, ABS(ROUND('PC list'!BE378-'PC list'!AZ378, 'PC list'!Q378)*'PC list'!BL378*'PC list'!BN378), ABS(ROUND('PC list'!CG378-'PC list'!AZ378, 'PC list'!Q378)*'PC list'!BL378*'PC list'!BN378)), 0)</f>
        <v>0</v>
      </c>
      <c r="CE378" s="1147">
        <f xml:space="preserve"> IF('PC list'!CI378 = "-", 0, 'PC list'!CI378)</f>
        <v>0</v>
      </c>
      <c r="CF378" s="1151">
        <f>'PC list'!CJ378</f>
        <v>0</v>
      </c>
      <c r="CG378" s="1147">
        <f xml:space="preserve"> IF('PC list'!CK378 = "-", 0, 'PC list'!CK378)</f>
        <v>0</v>
      </c>
      <c r="CH378" s="1151">
        <f>'PC list'!CL378</f>
        <v>0</v>
      </c>
      <c r="CI378" s="172" t="str">
        <f t="shared" si="190"/>
        <v/>
      </c>
      <c r="CJ378" s="1147" t="str">
        <f t="shared" si="191"/>
        <v/>
      </c>
      <c r="CK378" s="1147" t="str">
        <f>IF(CJ378="Error", IF(OR(BY378=Validation!$D$37, CE378=Validation!$D$37), CA378-CF378, CF378-BZ378), "")</f>
        <v/>
      </c>
      <c r="CL378" s="1151" t="str">
        <f t="shared" si="192"/>
        <v/>
      </c>
      <c r="CM378" s="1147" t="str">
        <f t="shared" si="193"/>
        <v/>
      </c>
      <c r="CN378" s="1700" t="str">
        <f>IF(CM378="Error", IF(OR(CB378=Validation!$D$37, CG378=Validation!$D$37), CD378-CH378, CH378-CC378), "")</f>
        <v/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2134" t="str">
        <f>'PC list'!BP378</f>
        <v>Not available</v>
      </c>
      <c r="CW378" s="2134">
        <f>'PC list'!BQ378</f>
        <v>0</v>
      </c>
      <c r="CX378" s="2134" t="str">
        <f xml:space="preserve"> 'PC list'!BY378</f>
        <v>Not available</v>
      </c>
      <c r="CY378" s="2148">
        <f xml:space="preserve"> 'PC list'!CG378</f>
        <v>26</v>
      </c>
      <c r="CZ378" s="215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223"/>
        <v>0</v>
      </c>
      <c r="DW378" s="2156" t="b">
        <f t="shared" si="224"/>
        <v>0</v>
      </c>
      <c r="DX378" s="2156" t="b">
        <f t="shared" si="209"/>
        <v>0</v>
      </c>
      <c r="DY378" s="2156" t="b">
        <f t="shared" si="210"/>
        <v>0</v>
      </c>
      <c r="DZ378" s="2156" t="b">
        <f t="shared" si="211"/>
        <v>0</v>
      </c>
      <c r="EA378" s="2156" t="b">
        <f t="shared" si="212"/>
        <v>1</v>
      </c>
      <c r="EB378" s="2156" t="b">
        <f t="shared" si="213"/>
        <v>0</v>
      </c>
      <c r="EC378" s="2156" t="b">
        <f t="shared" si="214"/>
        <v>1</v>
      </c>
      <c r="ED378" s="2156" t="b">
        <f t="shared" si="215"/>
        <v>1</v>
      </c>
      <c r="EE378" s="1291" t="str">
        <f t="shared" si="194"/>
        <v/>
      </c>
      <c r="EF378" s="1292" t="str">
        <f t="shared" si="195"/>
        <v/>
      </c>
      <c r="EG378" s="1292" t="str">
        <f t="shared" si="225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216"/>
        <v/>
      </c>
      <c r="ES378" s="1291" t="str">
        <f t="shared" si="196"/>
        <v/>
      </c>
      <c r="ET378" s="1292" t="str">
        <f t="shared" si="217"/>
        <v/>
      </c>
      <c r="EU378" s="1292" t="str">
        <f t="shared" si="197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218"/>
        <v/>
      </c>
      <c r="FG378" s="1291" t="str">
        <f t="shared" si="219"/>
        <v/>
      </c>
      <c r="FH378" s="1292" t="str">
        <f t="shared" si="220"/>
        <v/>
      </c>
      <c r="FI378" s="1292" t="str">
        <f t="shared" si="221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222"/>
        <v/>
      </c>
      <c r="FU378" s="1701" t="str">
        <f t="shared" si="198"/>
        <v>TMS</v>
      </c>
      <c r="FV378" s="1702" t="str">
        <f t="shared" si="199"/>
        <v>SB6: Compliance with SEMD advice notes (with or wi</v>
      </c>
      <c r="FW378" s="1766"/>
      <c r="FX378" s="1766"/>
      <c r="FY378" s="1766"/>
    </row>
    <row r="379" spans="1:181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CJ379&lt;&gt;0),"Error","")</f>
        <v/>
      </c>
      <c r="N379" s="1147" t="str">
        <f>IF(AND('PC list'!CI379=Validation!$D$37,'PC list'!$CJ379=0),"Error","")</f>
        <v/>
      </c>
      <c r="O379" s="1147" t="str">
        <f>IF(AND('PC list'!CI379=Validation!$D$39,'PC list'!$CJ379=0),"Error","")</f>
        <v/>
      </c>
      <c r="P379" s="1147" t="str">
        <f>IF(AND('PC list'!L379= Validation!$A$105,'PC list'!$CL379&lt;&gt;0),"Error","")</f>
        <v/>
      </c>
      <c r="Q379" s="1147" t="str">
        <f>IF(AND('PC list'!CI379=Validation!$D$37,'PC list'!$CJ379&lt;0),"Error","")</f>
        <v/>
      </c>
      <c r="R379" s="1147" t="str">
        <f>IF(AND('PC list'!CI379=Validation!$D$39,'PC list'!$CJ379&gt;0),"Error","")</f>
        <v/>
      </c>
      <c r="S379" s="1147" t="str">
        <f>IF(AND('PC list'!CI379=Validation!$D$38,'PC list'!$CJ379&lt;&gt;0),"Error","")</f>
        <v/>
      </c>
      <c r="T379" s="1147" t="str">
        <f>IF(AND('PC list'!CI379=Validation!$D$40,'PC list'!$CJ379&lt;&gt;0),"Error","")</f>
        <v/>
      </c>
      <c r="U379" s="1147" t="str">
        <f>IF(AND('PC list'!CI379=Validation!$D$42,'PC list'!$CJ379&lt;&gt;0),"Error","")</f>
        <v/>
      </c>
      <c r="V379" s="1147" t="str">
        <f>IF(AND('PC list'!CI379=Validation!$D$43,'PC list'!$CJ379&lt;&gt;0),"Error","")</f>
        <v/>
      </c>
      <c r="W379" s="1147" t="str">
        <f>IF(ISTEXT('PC list'!CJ379), "Error", "")</f>
        <v/>
      </c>
      <c r="X379" s="1147" t="str">
        <f>IF(AND('PC list'!J379=Validation!$A$39,'PC list'!$CI379=Validation!$D$37),"Error","")</f>
        <v/>
      </c>
      <c r="Y379" s="1147" t="str">
        <f>IF(AND('PC list'!J379=Validation!$A$39,'PC list'!$CI379=Validation!$D$38),"Error","")</f>
        <v/>
      </c>
      <c r="Z379" s="1147" t="str">
        <f>IF(AND('PC list'!J379=Validation!$A$38,'PC list'!$CI379=Validation!$D$39),"Error","")</f>
        <v/>
      </c>
      <c r="AA379" s="1147" t="str">
        <f>IF(AND('PC list'!J379=Validation!$A$38,'PC list'!$CI379=Validation!$D$40),"Error","")</f>
        <v/>
      </c>
      <c r="AB379" s="1147" t="str">
        <f>IF(OR(AND('PC list'!CH379=Validation!$D$105,'PC list'!$CI379=Validation!$D$39), AND('PC list'!CH379=Validation!$D$105,'PC list'!$CI379=Validation!$D$40)),"Error","")</f>
        <v/>
      </c>
      <c r="AC379" s="1147" t="str">
        <f>IF(AND(H379=Validation!$A$37,'PC list'!$CL379&lt;&gt;0),"Error","")</f>
        <v/>
      </c>
      <c r="AD379" s="1147" t="str">
        <f>IF(AND('PC list'!CK379=Validation!$D$37,'PC list'!$CL379=0),"Error","")</f>
        <v/>
      </c>
      <c r="AE379" s="1147" t="str">
        <f>IF(AND('PC list'!CK379=Validation!$D$39,'PC list'!$CL379=0),"Error","")</f>
        <v/>
      </c>
      <c r="AF379" s="1147" t="str">
        <f>IF(AND('PC list'!L379&lt;&gt; Validation!$A$105,'PC list'!$CJ379&lt;&gt;0),"Error","")</f>
        <v/>
      </c>
      <c r="AG379" s="1147" t="str">
        <f>IF(AND('PC list'!CK379=Validation!$D$37,'PC list'!$CL379&lt;0),"Error","")</f>
        <v/>
      </c>
      <c r="AH379" s="1147" t="str">
        <f>IF(AND('PC list'!CK379=Validation!$D$39,'PC list'!$CL379&gt;0),"Error","")</f>
        <v/>
      </c>
      <c r="AI379" s="1147" t="str">
        <f>IF(AND('PC list'!CK379=Validation!$D$38,'PC list'!$CL379&lt;&gt;0),"Error","")</f>
        <v/>
      </c>
      <c r="AJ379" s="1147" t="str">
        <f>IF(AND('PC list'!CK379=Validation!$D$40,'PC list'!$CL379&lt;&gt;0),"Error","")</f>
        <v/>
      </c>
      <c r="AK379" s="1147" t="str">
        <f>IF(AND('PC list'!CK379=Validation!$D$42,'PC list'!$CL379&lt;&gt;0),"Error","")</f>
        <v/>
      </c>
      <c r="AL379" s="1147" t="str">
        <f>IF(AND('PC list'!CK379=Validation!$D$43,'PC list'!$CL379&lt;&gt;0),"Error","")</f>
        <v/>
      </c>
      <c r="AM379" s="1147" t="str">
        <f>IF(ISTEXT('PC list'!CL379), "Error", "")</f>
        <v/>
      </c>
      <c r="AN379" s="552" t="str">
        <f>IF(AND('PC list'!J379=Validation!$A$39,'PC list'!$CK379=Validation!$D$37),"Error","")</f>
        <v/>
      </c>
      <c r="AO379" s="552" t="str">
        <f>IF(AND('PC list'!J379=Validation!$A$39,'PC list'!$CK379=Validation!$D$38),"Error","")</f>
        <v/>
      </c>
      <c r="AP379" s="553" t="str">
        <f>IF(AND('PC list'!J379=Validation!$A$38,'PC list'!$CK379=Validation!$D$39),"Error","")</f>
        <v/>
      </c>
      <c r="AQ379" s="553" t="str">
        <f>IF(AND('PC list'!J379=Validation!$A$38,'PC list'!$CK379=Validation!$D$40),"Error","")</f>
        <v/>
      </c>
      <c r="AR379" s="1147" t="str">
        <f>IF(OR(AND('PC list'!CH379=Validation!$D$105,'PC list'!$CK379=Validation!$D$39), AND('PC list'!CH379=Validation!$D$105,'PC list'!$CK379=Validation!$D$40)),"Error","")</f>
        <v/>
      </c>
      <c r="AS379" s="1387" t="str">
        <f>IF(AND(ISNUMBER('PC list'!$CG379), ISNUMBER('PC list'!$Q379)), IF(IF(LEN('PC list'!$CG379)=LEN(ROUNDDOWN('PC list'!$CG379, 0)), 0, LEN('PC list'!$CG379)-LEN(ROUNDDOWN('PC list'!$CG379, 0))-1) &lt; 'PC list'!$Q379, "Error", ""), "")</f>
        <v/>
      </c>
      <c r="AT379" s="1387" t="str">
        <f>IF(AND(ISNUMBER('PC list'!$CG379), ISNUMBER('PC list'!$Q379)), IF(IF(LEN('PC list'!$CG379)=LEN(ROUNDDOWN('PC list'!$CG379, 0)), 0, LEN('PC list'!$CG379)-LEN(ROUNDDOWN('PC list'!$CG379, 0))-1) &gt; 'PC list'!$Q379, "Error", ""), "")</f>
        <v/>
      </c>
      <c r="AU379" s="1150" t="b">
        <f>NOT('PC list'!M379="No")</f>
        <v>1</v>
      </c>
      <c r="AV379" s="1150" t="b">
        <f>'PC list'!AK379="Yes"</f>
        <v>0</v>
      </c>
      <c r="AW379" s="1150" t="b">
        <f>'PC list'!L379="Yes"</f>
        <v>0</v>
      </c>
      <c r="AX379" s="1150" t="b">
        <f>'PC list'!CG379&lt;&gt;""</f>
        <v>1</v>
      </c>
      <c r="AY379" s="1150" t="b">
        <f>'PC list'!AP379&lt;&gt;""</f>
        <v>0</v>
      </c>
      <c r="AZ379" s="1150" t="b">
        <f>'PC list'!AU379&lt;&gt;""</f>
        <v>0</v>
      </c>
      <c r="BA379" s="1150" t="b">
        <f>'PC list'!AZ379&lt;&gt;""</f>
        <v>0</v>
      </c>
      <c r="BB379" s="1150" t="b">
        <f>'PC list'!BE379&lt;&gt;""</f>
        <v>0</v>
      </c>
      <c r="BC379" s="1150" t="b">
        <f>AND(AY379, 'PC list'!V379&lt;'PC list'!AP379)</f>
        <v>0</v>
      </c>
      <c r="BD379" s="1150" t="b">
        <f>AND(AZ379, 'PC list'!V379&lt;'PC list'!AU379)</f>
        <v>0</v>
      </c>
      <c r="BE379" s="1150" t="b">
        <f>AND(BA379, 'PC list'!V379&gt;'PC list'!AZ379)</f>
        <v>0</v>
      </c>
      <c r="BF379" s="1150" t="b">
        <f>AND(BB379, 'PC list'!V379&gt;'PC list'!BE379)</f>
        <v>0</v>
      </c>
      <c r="BG379" s="1150" t="b">
        <f>AND(AY379, AZ379, 'PC list'!AP379 &gt; 'PC list'!AU379)</f>
        <v>0</v>
      </c>
      <c r="BH379" s="1150" t="b">
        <f>AND(BB379, BA379, 'PC list'!BE379 &lt; 'PC list'!AZ379)</f>
        <v>0</v>
      </c>
      <c r="BI379" s="1150" t="b">
        <f t="shared" si="189"/>
        <v>0</v>
      </c>
      <c r="BJ379" s="1150" t="b">
        <f>AND('PC list'!CG379&gt;'PC list'!AP379,AY379)</f>
        <v>0</v>
      </c>
      <c r="BK379" s="1150" t="b">
        <f>AND('PC list'!CG379&gt;'PC list'!AU379, AZ379)</f>
        <v>0</v>
      </c>
      <c r="BL379" s="1150" t="b">
        <f>AND('PC list'!CG379='PC list'!AU379, AZ379)</f>
        <v>0</v>
      </c>
      <c r="BM379" s="1150" t="b">
        <f>'PC list'!CG379&gt;'PC list'!V379</f>
        <v>1</v>
      </c>
      <c r="BN379" s="1150" t="b">
        <f>'PC list'!CG379='PC list'!V379</f>
        <v>0</v>
      </c>
      <c r="BO379" s="1150" t="b">
        <f>AND('PC list'!CG379='PC list'!AZ379, BA379)</f>
        <v>0</v>
      </c>
      <c r="BP379" s="1150" t="b">
        <f>AND('PC list'!CG379&gt;'PC list'!AZ379, BA379)</f>
        <v>0</v>
      </c>
      <c r="BQ379" s="1150" t="b">
        <f>AND('PC list'!CG379&gt;'PC list'!BE379, BB379)</f>
        <v>0</v>
      </c>
      <c r="BR379" s="1150" t="b">
        <f t="shared" si="200"/>
        <v>0</v>
      </c>
      <c r="BS379" s="1150" t="b">
        <f t="shared" si="201"/>
        <v>0</v>
      </c>
      <c r="BT379" s="1150" t="b">
        <f t="shared" si="202"/>
        <v>0</v>
      </c>
      <c r="BU379" s="1150" t="b">
        <f t="shared" si="203"/>
        <v>0</v>
      </c>
      <c r="BV379" s="1150" t="b">
        <f t="shared" si="204"/>
        <v>1</v>
      </c>
      <c r="BW379" s="1150" t="b">
        <f t="shared" si="205"/>
        <v>0</v>
      </c>
      <c r="BX379" s="1150" t="b">
        <f t="shared" si="206"/>
        <v>0</v>
      </c>
      <c r="BY379" s="1147">
        <f t="shared" si="207"/>
        <v>0</v>
      </c>
      <c r="BZ379" s="1151">
        <f>IF(AND(AU379, AV379, AW379, AX379, BR379), IF(BV379, ABS(ROUND('PC list'!AP379-'PC list'!AU379, 'PC list'!Q379)*'PC list'!BH379*'PC list'!BN379)*(-1), ABS(ROUND('PC list'!CG379-'PC list'!AU379, 'PC list'!Q379)*'PC list'!BH379*'PC list'!BN379)*(-1)), 0)</f>
        <v>0</v>
      </c>
      <c r="CA379" s="1151">
        <f>IF(AND(AU379, AV379, AW379, AY379, BU379), IF(BW379, ABS(ROUND('PC list'!BE379-'PC list'!AZ379, 'PC list'!Q379)*'PC list'!BL379*'PC list'!BN379), ABS(ROUND('PC list'!CG379-'PC list'!AZ379, 'PC list'!Q379)*'PC list'!BL379*'PC list'!BN379)), 0)</f>
        <v>0</v>
      </c>
      <c r="CB379" s="1151">
        <f t="shared" si="208"/>
        <v>0</v>
      </c>
      <c r="CC379" s="1151">
        <f>IF(AND(AU379, AV379, AW379=FALSE, AX379, BR379), IF(BV379, ABS(ROUND('PC list'!AP379-'PC list'!AU379, 'PC list'!Q379)*'PC list'!BH379*'PC list'!BN379)*(-1), ABS(ROUND('PC list'!CG379-'PC list'!AU379, 'PC list'!Q379)*'PC list'!BH379*'PC list'!BN379)*(-1)), 0)</f>
        <v>0</v>
      </c>
      <c r="CD379" s="1151">
        <f>IF(AND(AU379, AV379, AW379=FALSE, AX379, BU379), IF(BW379, ABS(ROUND('PC list'!BE379-'PC list'!AZ379, 'PC list'!Q379)*'PC list'!BL379*'PC list'!BN379), ABS(ROUND('PC list'!CG379-'PC list'!AZ379, 'PC list'!Q379)*'PC list'!BL379*'PC list'!BN379)), 0)</f>
        <v>0</v>
      </c>
      <c r="CE379" s="1147">
        <f xml:space="preserve"> IF('PC list'!CI379 = "-", 0, 'PC list'!CI379)</f>
        <v>0</v>
      </c>
      <c r="CF379" s="1151">
        <f>'PC list'!CJ379</f>
        <v>0</v>
      </c>
      <c r="CG379" s="1147">
        <f xml:space="preserve"> IF('PC list'!CK379 = "-", 0, 'PC list'!CK379)</f>
        <v>0</v>
      </c>
      <c r="CH379" s="1151">
        <f>'PC list'!CL379</f>
        <v>0</v>
      </c>
      <c r="CI379" s="172" t="str">
        <f t="shared" si="190"/>
        <v/>
      </c>
      <c r="CJ379" s="1147" t="str">
        <f t="shared" si="191"/>
        <v/>
      </c>
      <c r="CK379" s="1147" t="str">
        <f>IF(CJ379="Error", IF(OR(BY379=Validation!$D$37, CE379=Validation!$D$37), CA379-CF379, CF379-BZ379), "")</f>
        <v/>
      </c>
      <c r="CL379" s="1151" t="str">
        <f t="shared" si="192"/>
        <v/>
      </c>
      <c r="CM379" s="1147" t="str">
        <f t="shared" si="193"/>
        <v/>
      </c>
      <c r="CN379" s="1700" t="str">
        <f>IF(CM379="Error", IF(OR(CB379=Validation!$D$37, CG379=Validation!$D$37), CD379-CH379, CH379-CC379), "")</f>
        <v/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2134" t="str">
        <f>'PC list'!BP379</f>
        <v>Not available</v>
      </c>
      <c r="CW379" s="2134">
        <f>'PC list'!BQ379</f>
        <v>0</v>
      </c>
      <c r="CX379" s="2134">
        <f xml:space="preserve"> 'PC list'!BY379</f>
        <v>0</v>
      </c>
      <c r="CY379" s="2148">
        <f xml:space="preserve"> 'PC list'!CG379</f>
        <v>495160</v>
      </c>
      <c r="CZ379" s="215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223"/>
        <v>0</v>
      </c>
      <c r="DW379" s="2156" t="b">
        <f t="shared" si="224"/>
        <v>0</v>
      </c>
      <c r="DX379" s="2156" t="b">
        <f t="shared" si="209"/>
        <v>0</v>
      </c>
      <c r="DY379" s="2156" t="b">
        <f t="shared" si="210"/>
        <v>0</v>
      </c>
      <c r="DZ379" s="2156" t="b">
        <f t="shared" si="211"/>
        <v>0</v>
      </c>
      <c r="EA379" s="2156" t="b">
        <f t="shared" si="212"/>
        <v>1</v>
      </c>
      <c r="EB379" s="2156" t="b">
        <f t="shared" si="213"/>
        <v>0</v>
      </c>
      <c r="EC379" s="2156" t="b">
        <f t="shared" si="214"/>
        <v>1</v>
      </c>
      <c r="ED379" s="2156" t="b">
        <f t="shared" si="215"/>
        <v>1</v>
      </c>
      <c r="EE379" s="1291" t="str">
        <f t="shared" si="194"/>
        <v/>
      </c>
      <c r="EF379" s="1292" t="str">
        <f t="shared" si="195"/>
        <v/>
      </c>
      <c r="EG379" s="1292" t="str">
        <f t="shared" si="225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216"/>
        <v/>
      </c>
      <c r="ES379" s="1291" t="str">
        <f t="shared" si="196"/>
        <v/>
      </c>
      <c r="ET379" s="1292" t="str">
        <f t="shared" si="217"/>
        <v/>
      </c>
      <c r="EU379" s="1292" t="str">
        <f t="shared" si="197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218"/>
        <v/>
      </c>
      <c r="FG379" s="1291" t="str">
        <f t="shared" si="219"/>
        <v/>
      </c>
      <c r="FH379" s="1292" t="str">
        <f t="shared" si="220"/>
        <v/>
      </c>
      <c r="FI379" s="1292" t="str">
        <f t="shared" si="221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222"/>
        <v/>
      </c>
      <c r="FU379" s="1701" t="str">
        <f t="shared" si="198"/>
        <v>TMS</v>
      </c>
      <c r="FV379" s="1702" t="str">
        <f t="shared" si="199"/>
        <v>SB7: Population equivalent of sites made resilient</v>
      </c>
      <c r="FW379" s="1766"/>
      <c r="FX379" s="1766"/>
      <c r="FY379" s="1766"/>
    </row>
    <row r="380" spans="1:181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CJ380&lt;&gt;0),"Error","")</f>
        <v/>
      </c>
      <c r="N380" s="1147" t="str">
        <f>IF(AND('PC list'!CI380=Validation!$D$37,'PC list'!$CJ380=0),"Error","")</f>
        <v/>
      </c>
      <c r="O380" s="1147" t="str">
        <f>IF(AND('PC list'!CI380=Validation!$D$39,'PC list'!$CJ380=0),"Error","")</f>
        <v/>
      </c>
      <c r="P380" s="1147" t="str">
        <f>IF(AND('PC list'!L380= Validation!$A$105,'PC list'!$CL380&lt;&gt;0),"Error","")</f>
        <v/>
      </c>
      <c r="Q380" s="1147" t="str">
        <f>IF(AND('PC list'!CI380=Validation!$D$37,'PC list'!$CJ380&lt;0),"Error","")</f>
        <v/>
      </c>
      <c r="R380" s="1147" t="str">
        <f>IF(AND('PC list'!CI380=Validation!$D$39,'PC list'!$CJ380&gt;0),"Error","")</f>
        <v/>
      </c>
      <c r="S380" s="1147" t="str">
        <f>IF(AND('PC list'!CI380=Validation!$D$38,'PC list'!$CJ380&lt;&gt;0),"Error","")</f>
        <v/>
      </c>
      <c r="T380" s="1147" t="str">
        <f>IF(AND('PC list'!CI380=Validation!$D$40,'PC list'!$CJ380&lt;&gt;0),"Error","")</f>
        <v/>
      </c>
      <c r="U380" s="1147" t="str">
        <f>IF(AND('PC list'!CI380=Validation!$D$42,'PC list'!$CJ380&lt;&gt;0),"Error","")</f>
        <v/>
      </c>
      <c r="V380" s="1147" t="str">
        <f>IF(AND('PC list'!CI380=Validation!$D$43,'PC list'!$CJ380&lt;&gt;0),"Error","")</f>
        <v/>
      </c>
      <c r="W380" s="1147" t="str">
        <f>IF(ISTEXT('PC list'!CJ380), "Error", "")</f>
        <v/>
      </c>
      <c r="X380" s="1147" t="str">
        <f>IF(AND('PC list'!J380=Validation!$A$39,'PC list'!$CI380=Validation!$D$37),"Error","")</f>
        <v/>
      </c>
      <c r="Y380" s="1147" t="str">
        <f>IF(AND('PC list'!J380=Validation!$A$39,'PC list'!$CI380=Validation!$D$38),"Error","")</f>
        <v/>
      </c>
      <c r="Z380" s="1147" t="str">
        <f>IF(AND('PC list'!J380=Validation!$A$38,'PC list'!$CI380=Validation!$D$39),"Error","")</f>
        <v/>
      </c>
      <c r="AA380" s="1147" t="str">
        <f>IF(AND('PC list'!J380=Validation!$A$38,'PC list'!$CI380=Validation!$D$40),"Error","")</f>
        <v/>
      </c>
      <c r="AB380" s="1147" t="str">
        <f>IF(OR(AND('PC list'!CH380=Validation!$D$105,'PC list'!$CI380=Validation!$D$39), AND('PC list'!CH380=Validation!$D$105,'PC list'!$CI380=Validation!$D$40)),"Error","")</f>
        <v/>
      </c>
      <c r="AC380" s="1147" t="str">
        <f>IF(AND(H380=Validation!$A$37,'PC list'!$CL380&lt;&gt;0),"Error","")</f>
        <v/>
      </c>
      <c r="AD380" s="1147" t="str">
        <f>IF(AND('PC list'!CK380=Validation!$D$37,'PC list'!$CL380=0),"Error","")</f>
        <v/>
      </c>
      <c r="AE380" s="1147" t="str">
        <f>IF(AND('PC list'!CK380=Validation!$D$39,'PC list'!$CL380=0),"Error","")</f>
        <v/>
      </c>
      <c r="AF380" s="1147" t="str">
        <f>IF(AND('PC list'!L380&lt;&gt; Validation!$A$105,'PC list'!$CJ380&lt;&gt;0),"Error","")</f>
        <v/>
      </c>
      <c r="AG380" s="1147" t="str">
        <f>IF(AND('PC list'!CK380=Validation!$D$37,'PC list'!$CL380&lt;0),"Error","")</f>
        <v/>
      </c>
      <c r="AH380" s="1147" t="str">
        <f>IF(AND('PC list'!CK380=Validation!$D$39,'PC list'!$CL380&gt;0),"Error","")</f>
        <v/>
      </c>
      <c r="AI380" s="1147" t="str">
        <f>IF(AND('PC list'!CK380=Validation!$D$38,'PC list'!$CL380&lt;&gt;0),"Error","")</f>
        <v/>
      </c>
      <c r="AJ380" s="1147" t="str">
        <f>IF(AND('PC list'!CK380=Validation!$D$40,'PC list'!$CL380&lt;&gt;0),"Error","")</f>
        <v/>
      </c>
      <c r="AK380" s="1147" t="str">
        <f>IF(AND('PC list'!CK380=Validation!$D$42,'PC list'!$CL380&lt;&gt;0),"Error","")</f>
        <v/>
      </c>
      <c r="AL380" s="1147" t="str">
        <f>IF(AND('PC list'!CK380=Validation!$D$43,'PC list'!$CL380&lt;&gt;0),"Error","")</f>
        <v/>
      </c>
      <c r="AM380" s="1147" t="str">
        <f>IF(ISTEXT('PC list'!CL380), "Error", "")</f>
        <v/>
      </c>
      <c r="AN380" s="552" t="str">
        <f>IF(AND('PC list'!J380=Validation!$A$39,'PC list'!$CK380=Validation!$D$37),"Error","")</f>
        <v/>
      </c>
      <c r="AO380" s="552" t="str">
        <f>IF(AND('PC list'!J380=Validation!$A$39,'PC list'!$CK380=Validation!$D$38),"Error","")</f>
        <v/>
      </c>
      <c r="AP380" s="553" t="str">
        <f>IF(AND('PC list'!J380=Validation!$A$38,'PC list'!$CK380=Validation!$D$39),"Error","")</f>
        <v/>
      </c>
      <c r="AQ380" s="553" t="str">
        <f>IF(AND('PC list'!J380=Validation!$A$38,'PC list'!$CK380=Validation!$D$40),"Error","")</f>
        <v/>
      </c>
      <c r="AR380" s="1147" t="str">
        <f>IF(OR(AND('PC list'!CH380=Validation!$D$105,'PC list'!$CK380=Validation!$D$39), AND('PC list'!CH380=Validation!$D$105,'PC list'!$CK380=Validation!$D$40)),"Error","")</f>
        <v/>
      </c>
      <c r="AS380" s="1387" t="str">
        <f>IF(AND(ISNUMBER('PC list'!$CG380), ISNUMBER('PC list'!$Q380)), IF(IF(LEN('PC list'!$CG380)=LEN(ROUNDDOWN('PC list'!$CG380, 0)), 0, LEN('PC list'!$CG380)-LEN(ROUNDDOWN('PC list'!$CG380, 0))-1) &lt; 'PC list'!$Q380, "Error", ""), "")</f>
        <v/>
      </c>
      <c r="AT380" s="1387" t="str">
        <f>IF(AND(ISNUMBER('PC list'!$CG380), ISNUMBER('PC list'!$Q380)), IF(IF(LEN('PC list'!$CG380)=LEN(ROUNDDOWN('PC list'!$CG380, 0)), 0, LEN('PC list'!$CG380)-LEN(ROUNDDOWN('PC list'!$CG380, 0))-1) &gt; 'PC list'!$Q380, "Error", ""), "")</f>
        <v/>
      </c>
      <c r="AU380" s="1150" t="b">
        <f>NOT('PC list'!M380="No")</f>
        <v>0</v>
      </c>
      <c r="AV380" s="1150" t="b">
        <f>'PC list'!AK380="Yes"</f>
        <v>1</v>
      </c>
      <c r="AW380" s="1150" t="b">
        <f>'PC list'!L380="Yes"</f>
        <v>0</v>
      </c>
      <c r="AX380" s="1150" t="b">
        <f>'PC list'!CG380&lt;&gt;""</f>
        <v>1</v>
      </c>
      <c r="AY380" s="1150" t="b">
        <f>'PC list'!AP380&lt;&gt;""</f>
        <v>1</v>
      </c>
      <c r="AZ380" s="1150" t="b">
        <f>'PC list'!AU380&lt;&gt;""</f>
        <v>1</v>
      </c>
      <c r="BA380" s="1150" t="b">
        <f>'PC list'!AZ380&lt;&gt;""</f>
        <v>0</v>
      </c>
      <c r="BB380" s="1150" t="b">
        <f>'PC list'!BE380&lt;&gt;""</f>
        <v>0</v>
      </c>
      <c r="BC380" s="1150" t="b">
        <f>AND(AY380, 'PC list'!V380&lt;'PC list'!AP380)</f>
        <v>1</v>
      </c>
      <c r="BD380" s="1150" t="b">
        <f>AND(AZ380, 'PC list'!V380&lt;'PC list'!AU380)</f>
        <v>1</v>
      </c>
      <c r="BE380" s="1150" t="b">
        <f>AND(BA380, 'PC list'!V380&gt;'PC list'!AZ380)</f>
        <v>0</v>
      </c>
      <c r="BF380" s="1150" t="b">
        <f>AND(BB380, 'PC list'!V380&gt;'PC list'!BE380)</f>
        <v>0</v>
      </c>
      <c r="BG380" s="1150" t="b">
        <f>AND(AY380, AZ380, 'PC list'!AP380 &gt; 'PC list'!AU380)</f>
        <v>0</v>
      </c>
      <c r="BH380" s="1150" t="b">
        <f>AND(BB380, BA380, 'PC list'!BE380 &lt; 'PC list'!AZ380)</f>
        <v>0</v>
      </c>
      <c r="BI380" s="1150" t="b">
        <f t="shared" si="189"/>
        <v>1</v>
      </c>
      <c r="BJ380" s="1150" t="b">
        <f>AND('PC list'!CG380&gt;'PC list'!AP380,AY380)</f>
        <v>1</v>
      </c>
      <c r="BK380" s="1150" t="b">
        <f>AND('PC list'!CG380&gt;'PC list'!AU380, AZ380)</f>
        <v>1</v>
      </c>
      <c r="BL380" s="1150" t="b">
        <f>AND('PC list'!CG380='PC list'!AU380, AZ380)</f>
        <v>0</v>
      </c>
      <c r="BM380" s="1150" t="b">
        <f>'PC list'!CG380&gt;'PC list'!V380</f>
        <v>1</v>
      </c>
      <c r="BN380" s="1150" t="b">
        <f>'PC list'!CG380='PC list'!V380</f>
        <v>0</v>
      </c>
      <c r="BO380" s="1150" t="b">
        <f>AND('PC list'!CG380='PC list'!AZ380, BA380)</f>
        <v>0</v>
      </c>
      <c r="BP380" s="1150" t="b">
        <f>AND('PC list'!CG380&gt;'PC list'!AZ380, BA380)</f>
        <v>0</v>
      </c>
      <c r="BQ380" s="1150" t="b">
        <f>AND('PC list'!CG380&gt;'PC list'!BE380, BB380)</f>
        <v>0</v>
      </c>
      <c r="BR380" s="1150" t="b">
        <f t="shared" si="200"/>
        <v>1</v>
      </c>
      <c r="BS380" s="1150" t="b">
        <f t="shared" si="201"/>
        <v>0</v>
      </c>
      <c r="BT380" s="1150" t="b">
        <f t="shared" si="202"/>
        <v>0</v>
      </c>
      <c r="BU380" s="1150" t="b">
        <f t="shared" si="203"/>
        <v>0</v>
      </c>
      <c r="BV380" s="1150" t="b">
        <f t="shared" si="204"/>
        <v>1</v>
      </c>
      <c r="BW380" s="1150" t="b">
        <f t="shared" si="205"/>
        <v>1</v>
      </c>
      <c r="BX380" s="1150" t="b">
        <f t="shared" si="206"/>
        <v>0</v>
      </c>
      <c r="BY380" s="1147">
        <f t="shared" si="207"/>
        <v>0</v>
      </c>
      <c r="BZ380" s="1151">
        <f>IF(AND(AU380, AV380, AW380, AX380, BR380), IF(BV380, ABS(ROUND('PC list'!AP380-'PC list'!AU380, 'PC list'!Q380)*'PC list'!BH380*'PC list'!BN380)*(-1), ABS(ROUND('PC list'!CG380-'PC list'!AU380, 'PC list'!Q380)*'PC list'!BH380*'PC list'!BN380)*(-1)), 0)</f>
        <v>0</v>
      </c>
      <c r="CA380" s="1151">
        <f>IF(AND(AU380, AV380, AW380, AY380, BU380), IF(BW380, ABS(ROUND('PC list'!BE380-'PC list'!AZ380, 'PC list'!Q380)*'PC list'!BL380*'PC list'!BN380), ABS(ROUND('PC list'!CG380-'PC list'!AZ380, 'PC list'!Q380)*'PC list'!BL380*'PC list'!BN380)), 0)</f>
        <v>0</v>
      </c>
      <c r="CB380" s="1151">
        <f t="shared" si="208"/>
        <v>0</v>
      </c>
      <c r="CC380" s="1151">
        <f>IF(AND(AU380, AV380, AW380=FALSE, AX380, BR380), IF(BV380, ABS(ROUND('PC list'!AP380-'PC list'!AU380, 'PC list'!Q380)*'PC list'!BH380*'PC list'!BN380)*(-1), ABS(ROUND('PC list'!CG380-'PC list'!AU380, 'PC list'!Q380)*'PC list'!BH380*'PC list'!BN380)*(-1)), 0)</f>
        <v>0</v>
      </c>
      <c r="CD380" s="1151">
        <f>IF(AND(AU380, AV380, AW380=FALSE, AX380, BU380), IF(BW380, ABS(ROUND('PC list'!BE380-'PC list'!AZ380, 'PC list'!Q380)*'PC list'!BL380*'PC list'!BN380), ABS(ROUND('PC list'!CG380-'PC list'!AZ380, 'PC list'!Q380)*'PC list'!BL380*'PC list'!BN380)), 0)</f>
        <v>0</v>
      </c>
      <c r="CE380" s="1147">
        <f xml:space="preserve"> IF('PC list'!CI380 = "-", 0, 'PC list'!CI380)</f>
        <v>0</v>
      </c>
      <c r="CF380" s="1151">
        <f>'PC list'!CJ380</f>
        <v>0</v>
      </c>
      <c r="CG380" s="1147">
        <f xml:space="preserve"> IF('PC list'!CK380 = "-", 0, 'PC list'!CK380)</f>
        <v>0</v>
      </c>
      <c r="CH380" s="1151">
        <f>'PC list'!CL380</f>
        <v>0</v>
      </c>
      <c r="CI380" s="1147" t="str">
        <f t="shared" si="190"/>
        <v/>
      </c>
      <c r="CJ380" s="1147" t="str">
        <f t="shared" si="191"/>
        <v/>
      </c>
      <c r="CK380" s="1147" t="str">
        <f>IF(CJ380="Error", IF(OR(BY380=Validation!$D$37, CE380=Validation!$D$37), CA380-CF380, CF380-BZ380), "")</f>
        <v/>
      </c>
      <c r="CL380" s="1151" t="str">
        <f t="shared" si="192"/>
        <v/>
      </c>
      <c r="CM380" s="1147" t="str">
        <f t="shared" si="193"/>
        <v/>
      </c>
      <c r="CN380" s="1700" t="str">
        <f>IF(CM380="Error", IF(OR(CB380=Validation!$D$37, CG380=Validation!$D$37), CD380-CH380, CH380-CC380), "")</f>
        <v/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2134" t="str">
        <f>'PC list'!BP380</f>
        <v>Not available</v>
      </c>
      <c r="CW380" s="2134" t="str">
        <f>'PC list'!BQ380</f>
        <v>Scheme delivered</v>
      </c>
      <c r="CX380" s="2134" t="str">
        <f xml:space="preserve"> 'PC list'!BY380</f>
        <v>Scheme delivered 2015 -16</v>
      </c>
      <c r="CY380" s="2148" t="str">
        <f xml:space="preserve"> 'PC list'!CG380</f>
        <v>Scheme delivered 2015/16</v>
      </c>
      <c r="CZ380" s="215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223"/>
        <v>0</v>
      </c>
      <c r="DW380" s="2156" t="b">
        <f t="shared" si="224"/>
        <v>0</v>
      </c>
      <c r="DX380" s="2156" t="b">
        <f t="shared" si="209"/>
        <v>0</v>
      </c>
      <c r="DY380" s="2156" t="b">
        <f t="shared" si="210"/>
        <v>0</v>
      </c>
      <c r="DZ380" s="2156" t="b">
        <f t="shared" si="211"/>
        <v>0</v>
      </c>
      <c r="EA380" s="2156" t="b">
        <f t="shared" si="212"/>
        <v>0</v>
      </c>
      <c r="EB380" s="2156" t="b">
        <f t="shared" si="213"/>
        <v>0</v>
      </c>
      <c r="EC380" s="2156" t="b">
        <f t="shared" si="214"/>
        <v>0</v>
      </c>
      <c r="ED380" s="2156" t="b">
        <f t="shared" si="215"/>
        <v>0</v>
      </c>
      <c r="EE380" s="1291" t="str">
        <f t="shared" si="194"/>
        <v/>
      </c>
      <c r="EF380" s="1292" t="str">
        <f t="shared" si="195"/>
        <v/>
      </c>
      <c r="EG380" s="1292" t="str">
        <f t="shared" si="225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216"/>
        <v/>
      </c>
      <c r="ES380" s="1291" t="str">
        <f t="shared" si="196"/>
        <v/>
      </c>
      <c r="ET380" s="1292" t="str">
        <f t="shared" si="217"/>
        <v/>
      </c>
      <c r="EU380" s="1292" t="str">
        <f t="shared" si="197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218"/>
        <v/>
      </c>
      <c r="FG380" s="1291" t="str">
        <f t="shared" si="219"/>
        <v/>
      </c>
      <c r="FH380" s="1292" t="str">
        <f t="shared" si="220"/>
        <v/>
      </c>
      <c r="FI380" s="1292" t="str">
        <f t="shared" si="221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222"/>
        <v/>
      </c>
      <c r="FU380" s="1701" t="str">
        <f t="shared" si="198"/>
        <v>TMS</v>
      </c>
      <c r="FV380" s="1702" t="str">
        <f t="shared" si="199"/>
        <v>SB8: Lee Tunnel including Shaft G</v>
      </c>
      <c r="FW380" s="1766"/>
      <c r="FX380" s="1766"/>
      <c r="FY380" s="1766"/>
    </row>
    <row r="381" spans="1:181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CJ381&lt;&gt;0),"Error","")</f>
        <v/>
      </c>
      <c r="N381" s="1147" t="str">
        <f>IF(AND('PC list'!CI381=Validation!$D$37,'PC list'!$CJ381=0),"Error","")</f>
        <v/>
      </c>
      <c r="O381" s="1147" t="str">
        <f>IF(AND('PC list'!CI381=Validation!$D$39,'PC list'!$CJ381=0),"Error","")</f>
        <v/>
      </c>
      <c r="P381" s="1147" t="str">
        <f>IF(AND('PC list'!L381= Validation!$A$105,'PC list'!$CL381&lt;&gt;0),"Error","")</f>
        <v/>
      </c>
      <c r="Q381" s="1147" t="str">
        <f>IF(AND('PC list'!CI381=Validation!$D$37,'PC list'!$CJ381&lt;0),"Error","")</f>
        <v/>
      </c>
      <c r="R381" s="1147" t="str">
        <f>IF(AND('PC list'!CI381=Validation!$D$39,'PC list'!$CJ381&gt;0),"Error","")</f>
        <v/>
      </c>
      <c r="S381" s="1147" t="str">
        <f>IF(AND('PC list'!CI381=Validation!$D$38,'PC list'!$CJ381&lt;&gt;0),"Error","")</f>
        <v/>
      </c>
      <c r="T381" s="1147" t="str">
        <f>IF(AND('PC list'!CI381=Validation!$D$40,'PC list'!$CJ381&lt;&gt;0),"Error","")</f>
        <v/>
      </c>
      <c r="U381" s="1147" t="str">
        <f>IF(AND('PC list'!CI381=Validation!$D$42,'PC list'!$CJ381&lt;&gt;0),"Error","")</f>
        <v/>
      </c>
      <c r="V381" s="1147" t="str">
        <f>IF(AND('PC list'!CI381=Validation!$D$43,'PC list'!$CJ381&lt;&gt;0),"Error","")</f>
        <v/>
      </c>
      <c r="W381" s="1147" t="str">
        <f>IF(ISTEXT('PC list'!CJ381), "Error", "")</f>
        <v/>
      </c>
      <c r="X381" s="1147" t="str">
        <f>IF(AND('PC list'!J381=Validation!$A$39,'PC list'!$CI381=Validation!$D$37),"Error","")</f>
        <v/>
      </c>
      <c r="Y381" s="1147" t="str">
        <f>IF(AND('PC list'!J381=Validation!$A$39,'PC list'!$CI381=Validation!$D$38),"Error","")</f>
        <v/>
      </c>
      <c r="Z381" s="1147" t="str">
        <f>IF(AND('PC list'!J381=Validation!$A$38,'PC list'!$CI381=Validation!$D$39),"Error","")</f>
        <v/>
      </c>
      <c r="AA381" s="1147" t="str">
        <f>IF(AND('PC list'!J381=Validation!$A$38,'PC list'!$CI381=Validation!$D$40),"Error","")</f>
        <v/>
      </c>
      <c r="AB381" s="1147" t="str">
        <f>IF(OR(AND('PC list'!CH381=Validation!$D$105,'PC list'!$CI381=Validation!$D$39), AND('PC list'!CH381=Validation!$D$105,'PC list'!$CI381=Validation!$D$40)),"Error","")</f>
        <v/>
      </c>
      <c r="AC381" s="1147" t="str">
        <f>IF(AND(H381=Validation!$A$37,'PC list'!$CL381&lt;&gt;0),"Error","")</f>
        <v/>
      </c>
      <c r="AD381" s="1147" t="str">
        <f>IF(AND('PC list'!CK381=Validation!$D$37,'PC list'!$CL381=0),"Error","")</f>
        <v/>
      </c>
      <c r="AE381" s="1147" t="str">
        <f>IF(AND('PC list'!CK381=Validation!$D$39,'PC list'!$CL381=0),"Error","")</f>
        <v/>
      </c>
      <c r="AF381" s="1147" t="str">
        <f>IF(AND('PC list'!L381&lt;&gt; Validation!$A$105,'PC list'!$CJ381&lt;&gt;0),"Error","")</f>
        <v/>
      </c>
      <c r="AG381" s="1147" t="str">
        <f>IF(AND('PC list'!CK381=Validation!$D$37,'PC list'!$CL381&lt;0),"Error","")</f>
        <v/>
      </c>
      <c r="AH381" s="1147" t="str">
        <f>IF(AND('PC list'!CK381=Validation!$D$39,'PC list'!$CL381&gt;0),"Error","")</f>
        <v/>
      </c>
      <c r="AI381" s="1147" t="str">
        <f>IF(AND('PC list'!CK381=Validation!$D$38,'PC list'!$CL381&lt;&gt;0),"Error","")</f>
        <v/>
      </c>
      <c r="AJ381" s="1147" t="str">
        <f>IF(AND('PC list'!CK381=Validation!$D$40,'PC list'!$CL381&lt;&gt;0),"Error","")</f>
        <v/>
      </c>
      <c r="AK381" s="1147" t="str">
        <f>IF(AND('PC list'!CK381=Validation!$D$42,'PC list'!$CL381&lt;&gt;0),"Error","")</f>
        <v/>
      </c>
      <c r="AL381" s="1147" t="str">
        <f>IF(AND('PC list'!CK381=Validation!$D$43,'PC list'!$CL381&lt;&gt;0),"Error","")</f>
        <v/>
      </c>
      <c r="AM381" s="1147" t="str">
        <f>IF(ISTEXT('PC list'!CL381), "Error", "")</f>
        <v/>
      </c>
      <c r="AN381" s="552" t="str">
        <f>IF(AND('PC list'!J381=Validation!$A$39,'PC list'!$CK381=Validation!$D$37),"Error","")</f>
        <v/>
      </c>
      <c r="AO381" s="552" t="str">
        <f>IF(AND('PC list'!J381=Validation!$A$39,'PC list'!$CK381=Validation!$D$38),"Error","")</f>
        <v/>
      </c>
      <c r="AP381" s="553" t="str">
        <f>IF(AND('PC list'!J381=Validation!$A$38,'PC list'!$CK381=Validation!$D$39),"Error","")</f>
        <v/>
      </c>
      <c r="AQ381" s="553" t="str">
        <f>IF(AND('PC list'!J381=Validation!$A$38,'PC list'!$CK381=Validation!$D$40),"Error","")</f>
        <v/>
      </c>
      <c r="AR381" s="1147" t="str">
        <f>IF(OR(AND('PC list'!CH381=Validation!$D$105,'PC list'!$CK381=Validation!$D$39), AND('PC list'!CH381=Validation!$D$105,'PC list'!$CK381=Validation!$D$40)),"Error","")</f>
        <v/>
      </c>
      <c r="AS381" s="1387" t="str">
        <f>IF(AND(ISNUMBER('PC list'!$CG381), ISNUMBER('PC list'!$Q381)), IF(IF(LEN('PC list'!$CG381)=LEN(ROUNDDOWN('PC list'!$CG381, 0)), 0, LEN('PC list'!$CG381)-LEN(ROUNDDOWN('PC list'!$CG381, 0))-1) &lt; 'PC list'!$Q381, "Error", ""), "")</f>
        <v/>
      </c>
      <c r="AT381" s="1387" t="str">
        <f>IF(AND(ISNUMBER('PC list'!$CG381), ISNUMBER('PC list'!$Q381)), IF(IF(LEN('PC list'!$CG381)=LEN(ROUNDDOWN('PC list'!$CG381, 0)), 0, LEN('PC list'!$CG381)-LEN(ROUNDDOWN('PC list'!$CG381, 0))-1) &gt; 'PC list'!$Q381, "Error", ""), "")</f>
        <v/>
      </c>
      <c r="AU381" s="1150" t="b">
        <f>NOT('PC list'!M381="No")</f>
        <v>0</v>
      </c>
      <c r="AV381" s="1150" t="b">
        <f>'PC list'!AK381="Yes"</f>
        <v>0</v>
      </c>
      <c r="AW381" s="1150" t="b">
        <f>'PC list'!L381="Yes"</f>
        <v>0</v>
      </c>
      <c r="AX381" s="1150" t="b">
        <f>'PC list'!CG381&lt;&gt;""</f>
        <v>1</v>
      </c>
      <c r="AY381" s="1150" t="b">
        <f>'PC list'!AP381&lt;&gt;""</f>
        <v>0</v>
      </c>
      <c r="AZ381" s="1150" t="b">
        <f>'PC list'!AU381&lt;&gt;""</f>
        <v>0</v>
      </c>
      <c r="BA381" s="1150" t="b">
        <f>'PC list'!AZ381&lt;&gt;""</f>
        <v>0</v>
      </c>
      <c r="BB381" s="1150" t="b">
        <f>'PC list'!BE381&lt;&gt;""</f>
        <v>0</v>
      </c>
      <c r="BC381" s="1150" t="b">
        <f>AND(AY381, 'PC list'!V381&lt;'PC list'!AP381)</f>
        <v>0</v>
      </c>
      <c r="BD381" s="1150" t="b">
        <f>AND(AZ381, 'PC list'!V381&lt;'PC list'!AU381)</f>
        <v>0</v>
      </c>
      <c r="BE381" s="1150" t="b">
        <f>AND(BA381, 'PC list'!V381&gt;'PC list'!AZ381)</f>
        <v>0</v>
      </c>
      <c r="BF381" s="1150" t="b">
        <f>AND(BB381, 'PC list'!V381&gt;'PC list'!BE381)</f>
        <v>0</v>
      </c>
      <c r="BG381" s="1150" t="b">
        <f>AND(AY381, AZ381, 'PC list'!AP381 &gt; 'PC list'!AU381)</f>
        <v>0</v>
      </c>
      <c r="BH381" s="1150" t="b">
        <f>AND(BB381, BA381, 'PC list'!BE381 &lt; 'PC list'!AZ381)</f>
        <v>0</v>
      </c>
      <c r="BI381" s="1150" t="b">
        <f t="shared" si="189"/>
        <v>0</v>
      </c>
      <c r="BJ381" s="1150" t="b">
        <f>AND('PC list'!CG381&gt;'PC list'!AP381,AY381)</f>
        <v>0</v>
      </c>
      <c r="BK381" s="1150" t="b">
        <f>AND('PC list'!CG381&gt;'PC list'!AU381, AZ381)</f>
        <v>0</v>
      </c>
      <c r="BL381" s="1150" t="b">
        <f>AND('PC list'!CG381='PC list'!AU381, AZ381)</f>
        <v>0</v>
      </c>
      <c r="BM381" s="1150" t="b">
        <f>'PC list'!CG381&gt;'PC list'!V381</f>
        <v>1</v>
      </c>
      <c r="BN381" s="1150" t="b">
        <f>'PC list'!CG381='PC list'!V381</f>
        <v>0</v>
      </c>
      <c r="BO381" s="1150" t="b">
        <f>AND('PC list'!CG381='PC list'!AZ381, BA381)</f>
        <v>0</v>
      </c>
      <c r="BP381" s="1150" t="b">
        <f>AND('PC list'!CG381&gt;'PC list'!AZ381, BA381)</f>
        <v>0</v>
      </c>
      <c r="BQ381" s="1150" t="b">
        <f>AND('PC list'!CG381&gt;'PC list'!BE381, BB381)</f>
        <v>0</v>
      </c>
      <c r="BR381" s="1150" t="b">
        <f t="shared" si="200"/>
        <v>0</v>
      </c>
      <c r="BS381" s="1150" t="b">
        <f t="shared" si="201"/>
        <v>0</v>
      </c>
      <c r="BT381" s="1150" t="b">
        <f t="shared" si="202"/>
        <v>0</v>
      </c>
      <c r="BU381" s="1150" t="b">
        <f t="shared" si="203"/>
        <v>0</v>
      </c>
      <c r="BV381" s="1150" t="b">
        <f t="shared" si="204"/>
        <v>1</v>
      </c>
      <c r="BW381" s="1150" t="b">
        <f t="shared" si="205"/>
        <v>0</v>
      </c>
      <c r="BX381" s="1150" t="b">
        <f t="shared" si="206"/>
        <v>0</v>
      </c>
      <c r="BY381" s="1147">
        <f t="shared" si="207"/>
        <v>0</v>
      </c>
      <c r="BZ381" s="1151">
        <f>IF(AND(AU381, AV381, AW381, AX381, BR381), IF(BV381, ABS(ROUND('PC list'!AP381-'PC list'!AU381, 'PC list'!Q381)*'PC list'!BH381*'PC list'!BN381)*(-1), ABS(ROUND('PC list'!CG381-'PC list'!AU381, 'PC list'!Q381)*'PC list'!BH381*'PC list'!BN381)*(-1)), 0)</f>
        <v>0</v>
      </c>
      <c r="CA381" s="1151">
        <f>IF(AND(AU381, AV381, AW381, AY381, BU381), IF(BW381, ABS(ROUND('PC list'!BE381-'PC list'!AZ381, 'PC list'!Q381)*'PC list'!BL381*'PC list'!BN381), ABS(ROUND('PC list'!CG381-'PC list'!AZ381, 'PC list'!Q381)*'PC list'!BL381*'PC list'!BN381)), 0)</f>
        <v>0</v>
      </c>
      <c r="CB381" s="1151">
        <f t="shared" si="208"/>
        <v>0</v>
      </c>
      <c r="CC381" s="1151">
        <f>IF(AND(AU381, AV381, AW381=FALSE, AX381, BR381), IF(BV381, ABS(ROUND('PC list'!AP381-'PC list'!AU381, 'PC list'!Q381)*'PC list'!BH381*'PC list'!BN381)*(-1), ABS(ROUND('PC list'!CG381-'PC list'!AU381, 'PC list'!Q381)*'PC list'!BH381*'PC list'!BN381)*(-1)), 0)</f>
        <v>0</v>
      </c>
      <c r="CD381" s="1151">
        <f>IF(AND(AU381, AV381, AW381=FALSE, AX381, BU381), IF(BW381, ABS(ROUND('PC list'!BE381-'PC list'!AZ381, 'PC list'!Q381)*'PC list'!BL381*'PC list'!BN381), ABS(ROUND('PC list'!CG381-'PC list'!AZ381, 'PC list'!Q381)*'PC list'!BL381*'PC list'!BN381)), 0)</f>
        <v>0</v>
      </c>
      <c r="CE381" s="1147">
        <f xml:space="preserve"> IF('PC list'!CI381 = "-", 0, 'PC list'!CI381)</f>
        <v>0</v>
      </c>
      <c r="CF381" s="1151">
        <f>'PC list'!CJ381</f>
        <v>0</v>
      </c>
      <c r="CG381" s="1147">
        <f xml:space="preserve"> IF('PC list'!CK381 = "-", 0, 'PC list'!CK381)</f>
        <v>0</v>
      </c>
      <c r="CH381" s="1151">
        <f>'PC list'!CL381</f>
        <v>0</v>
      </c>
      <c r="CI381" s="1147" t="str">
        <f t="shared" si="190"/>
        <v/>
      </c>
      <c r="CJ381" s="1147" t="str">
        <f t="shared" si="191"/>
        <v/>
      </c>
      <c r="CK381" s="1147" t="str">
        <f>IF(CJ381="Error", IF(OR(BY381=Validation!$D$37, CE381=Validation!$D$37), CA381-CF381, CF381-BZ381), "")</f>
        <v/>
      </c>
      <c r="CL381" s="1151" t="str">
        <f t="shared" si="192"/>
        <v/>
      </c>
      <c r="CM381" s="1147" t="str">
        <f t="shared" si="193"/>
        <v/>
      </c>
      <c r="CN381" s="1700" t="str">
        <f>IF(CM381="Error", IF(OR(CB381=Validation!$D$37, CG381=Validation!$D$37), CD381-CH381, CH381-CC381), "")</f>
        <v/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2134" t="str">
        <f>'PC list'!BP381</f>
        <v>Not available</v>
      </c>
      <c r="CW381" s="2134" t="str">
        <f>'PC list'!BQ381</f>
        <v>Not available</v>
      </c>
      <c r="CX381" s="2134" t="str">
        <f xml:space="preserve"> 'PC list'!BY381</f>
        <v>Performance commitment delivered</v>
      </c>
      <c r="CY381" s="2148" t="str">
        <f xml:space="preserve"> 'PC list'!CG381</f>
        <v>Scheme delivered 2016/17</v>
      </c>
      <c r="CZ381" s="215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223"/>
        <v>0</v>
      </c>
      <c r="DW381" s="2156" t="b">
        <f t="shared" si="224"/>
        <v>0</v>
      </c>
      <c r="DX381" s="2156" t="b">
        <f t="shared" si="209"/>
        <v>0</v>
      </c>
      <c r="DY381" s="2156" t="b">
        <f t="shared" si="210"/>
        <v>0</v>
      </c>
      <c r="DZ381" s="2156" t="b">
        <f t="shared" si="211"/>
        <v>0</v>
      </c>
      <c r="EA381" s="2156" t="b">
        <f t="shared" si="212"/>
        <v>0</v>
      </c>
      <c r="EB381" s="2156" t="b">
        <f t="shared" si="213"/>
        <v>0</v>
      </c>
      <c r="EC381" s="2156" t="b">
        <f t="shared" si="214"/>
        <v>0</v>
      </c>
      <c r="ED381" s="2156" t="b">
        <f t="shared" si="215"/>
        <v>0</v>
      </c>
      <c r="EE381" s="1291" t="str">
        <f t="shared" si="194"/>
        <v/>
      </c>
      <c r="EF381" s="1292" t="str">
        <f t="shared" si="195"/>
        <v/>
      </c>
      <c r="EG381" s="1292" t="str">
        <f t="shared" si="225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216"/>
        <v/>
      </c>
      <c r="ES381" s="1291" t="str">
        <f t="shared" si="196"/>
        <v/>
      </c>
      <c r="ET381" s="1292" t="str">
        <f t="shared" si="217"/>
        <v/>
      </c>
      <c r="EU381" s="1292" t="str">
        <f t="shared" si="197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218"/>
        <v/>
      </c>
      <c r="FG381" s="1291" t="str">
        <f t="shared" si="219"/>
        <v/>
      </c>
      <c r="FH381" s="1292" t="str">
        <f t="shared" si="220"/>
        <v/>
      </c>
      <c r="FI381" s="1292" t="str">
        <f t="shared" si="221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222"/>
        <v/>
      </c>
      <c r="FU381" s="1701" t="str">
        <f t="shared" si="198"/>
        <v>TMS</v>
      </c>
      <c r="FV381" s="1702" t="str">
        <f t="shared" si="199"/>
        <v>SB9: Deephams Wastewater Treatment Works</v>
      </c>
      <c r="FW381" s="1766"/>
      <c r="FX381" s="1766"/>
      <c r="FY381" s="1766"/>
    </row>
    <row r="382" spans="1:181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CJ382&lt;&gt;0),"Error","")</f>
        <v/>
      </c>
      <c r="N382" s="1147" t="str">
        <f>IF(AND('PC list'!CI382=Validation!$D$37,'PC list'!$CJ382=0),"Error","")</f>
        <v/>
      </c>
      <c r="O382" s="1147" t="str">
        <f>IF(AND('PC list'!CI382=Validation!$D$39,'PC list'!$CJ382=0),"Error","")</f>
        <v/>
      </c>
      <c r="P382" s="1147" t="str">
        <f>IF(AND('PC list'!L382= Validation!$A$105,'PC list'!$CL382&lt;&gt;0),"Error","")</f>
        <v/>
      </c>
      <c r="Q382" s="1147" t="str">
        <f>IF(AND('PC list'!CI382=Validation!$D$37,'PC list'!$CJ382&lt;0),"Error","")</f>
        <v/>
      </c>
      <c r="R382" s="1147" t="str">
        <f>IF(AND('PC list'!CI382=Validation!$D$39,'PC list'!$CJ382&gt;0),"Error","")</f>
        <v/>
      </c>
      <c r="S382" s="1147" t="str">
        <f>IF(AND('PC list'!CI382=Validation!$D$38,'PC list'!$CJ382&lt;&gt;0),"Error","")</f>
        <v/>
      </c>
      <c r="T382" s="1147" t="str">
        <f>IF(AND('PC list'!CI382=Validation!$D$40,'PC list'!$CJ382&lt;&gt;0),"Error","")</f>
        <v/>
      </c>
      <c r="U382" s="1147" t="str">
        <f>IF(AND('PC list'!CI382=Validation!$D$42,'PC list'!$CJ382&lt;&gt;0),"Error","")</f>
        <v/>
      </c>
      <c r="V382" s="1147" t="str">
        <f>IF(AND('PC list'!CI382=Validation!$D$43,'PC list'!$CJ382&lt;&gt;0),"Error","")</f>
        <v/>
      </c>
      <c r="W382" s="1147" t="str">
        <f>IF(ISTEXT('PC list'!CJ382), "Error", "")</f>
        <v/>
      </c>
      <c r="X382" s="1147" t="str">
        <f>IF(AND('PC list'!J382=Validation!$A$39,'PC list'!$CI382=Validation!$D$37),"Error","")</f>
        <v/>
      </c>
      <c r="Y382" s="1147" t="str">
        <f>IF(AND('PC list'!J382=Validation!$A$39,'PC list'!$CI382=Validation!$D$38),"Error","")</f>
        <v/>
      </c>
      <c r="Z382" s="1147" t="str">
        <f>IF(AND('PC list'!J382=Validation!$A$38,'PC list'!$CI382=Validation!$D$39),"Error","")</f>
        <v/>
      </c>
      <c r="AA382" s="1147" t="str">
        <f>IF(AND('PC list'!J382=Validation!$A$38,'PC list'!$CI382=Validation!$D$40),"Error","")</f>
        <v/>
      </c>
      <c r="AB382" s="1147" t="str">
        <f>IF(OR(AND('PC list'!CH382=Validation!$D$105,'PC list'!$CI382=Validation!$D$39), AND('PC list'!CH382=Validation!$D$105,'PC list'!$CI382=Validation!$D$40)),"Error","")</f>
        <v/>
      </c>
      <c r="AC382" s="1147" t="str">
        <f>IF(AND(H382=Validation!$A$37,'PC list'!$CL382&lt;&gt;0),"Error","")</f>
        <v/>
      </c>
      <c r="AD382" s="1147" t="str">
        <f>IF(AND('PC list'!CK382=Validation!$D$37,'PC list'!$CL382=0),"Error","")</f>
        <v/>
      </c>
      <c r="AE382" s="1147" t="str">
        <f>IF(AND('PC list'!CK382=Validation!$D$39,'PC list'!$CL382=0),"Error","")</f>
        <v/>
      </c>
      <c r="AF382" s="1147" t="str">
        <f>IF(AND('PC list'!L382&lt;&gt; Validation!$A$105,'PC list'!$CJ382&lt;&gt;0),"Error","")</f>
        <v/>
      </c>
      <c r="AG382" s="1147" t="str">
        <f>IF(AND('PC list'!CK382=Validation!$D$37,'PC list'!$CL382&lt;0),"Error","")</f>
        <v/>
      </c>
      <c r="AH382" s="1147" t="str">
        <f>IF(AND('PC list'!CK382=Validation!$D$39,'PC list'!$CL382&gt;0),"Error","")</f>
        <v/>
      </c>
      <c r="AI382" s="1147" t="str">
        <f>IF(AND('PC list'!CK382=Validation!$D$38,'PC list'!$CL382&lt;&gt;0),"Error","")</f>
        <v/>
      </c>
      <c r="AJ382" s="1147" t="str">
        <f>IF(AND('PC list'!CK382=Validation!$D$40,'PC list'!$CL382&lt;&gt;0),"Error","")</f>
        <v/>
      </c>
      <c r="AK382" s="1147" t="str">
        <f>IF(AND('PC list'!CK382=Validation!$D$42,'PC list'!$CL382&lt;&gt;0),"Error","")</f>
        <v/>
      </c>
      <c r="AL382" s="1147" t="str">
        <f>IF(AND('PC list'!CK382=Validation!$D$43,'PC list'!$CL382&lt;&gt;0),"Error","")</f>
        <v/>
      </c>
      <c r="AM382" s="1147" t="str">
        <f>IF(ISTEXT('PC list'!CL382), "Error", "")</f>
        <v/>
      </c>
      <c r="AN382" s="552" t="str">
        <f>IF(AND('PC list'!J382=Validation!$A$39,'PC list'!$CK382=Validation!$D$37),"Error","")</f>
        <v/>
      </c>
      <c r="AO382" s="552" t="str">
        <f>IF(AND('PC list'!J382=Validation!$A$39,'PC list'!$CK382=Validation!$D$38),"Error","")</f>
        <v/>
      </c>
      <c r="AP382" s="553" t="str">
        <f>IF(AND('PC list'!J382=Validation!$A$38,'PC list'!$CK382=Validation!$D$39),"Error","")</f>
        <v/>
      </c>
      <c r="AQ382" s="553" t="str">
        <f>IF(AND('PC list'!J382=Validation!$A$38,'PC list'!$CK382=Validation!$D$40),"Error","")</f>
        <v/>
      </c>
      <c r="AR382" s="1147" t="str">
        <f>IF(OR(AND('PC list'!CH382=Validation!$D$105,'PC list'!$CK382=Validation!$D$39), AND('PC list'!CH382=Validation!$D$105,'PC list'!$CK382=Validation!$D$40)),"Error","")</f>
        <v/>
      </c>
      <c r="AS382" s="1387" t="str">
        <f>IF(AND(ISNUMBER('PC list'!$CG382), ISNUMBER('PC list'!$Q382)), IF(IF(LEN('PC list'!$CG382)=LEN(ROUNDDOWN('PC list'!$CG382, 0)), 0, LEN('PC list'!$CG382)-LEN(ROUNDDOWN('PC list'!$CG382, 0))-1) &lt; 'PC list'!$Q382, "Error", ""), "")</f>
        <v/>
      </c>
      <c r="AT382" s="1387" t="str">
        <f>IF(AND(ISNUMBER('PC list'!$CG382), ISNUMBER('PC list'!$Q382)), IF(IF(LEN('PC list'!$CG382)=LEN(ROUNDDOWN('PC list'!$CG382, 0)), 0, LEN('PC list'!$CG382)-LEN(ROUNDDOWN('PC list'!$CG382, 0))-1) &gt; 'PC list'!$Q382, "Error", ""), "")</f>
        <v/>
      </c>
      <c r="AU382" s="1150" t="b">
        <f>NOT('PC list'!M382="No")</f>
        <v>1</v>
      </c>
      <c r="AV382" s="1150" t="b">
        <f>'PC list'!AK382="Yes"</f>
        <v>0</v>
      </c>
      <c r="AW382" s="1150" t="b">
        <f>'PC list'!L382="Yes"</f>
        <v>0</v>
      </c>
      <c r="AX382" s="1150" t="b">
        <f>'PC list'!CG382&lt;&gt;""</f>
        <v>1</v>
      </c>
      <c r="AY382" s="1150" t="b">
        <f>'PC list'!AP382&lt;&gt;""</f>
        <v>0</v>
      </c>
      <c r="AZ382" s="1150" t="b">
        <f>'PC list'!AU382&lt;&gt;""</f>
        <v>0</v>
      </c>
      <c r="BA382" s="1150" t="b">
        <f>'PC list'!AZ382&lt;&gt;""</f>
        <v>0</v>
      </c>
      <c r="BB382" s="1150" t="b">
        <f>'PC list'!BE382&lt;&gt;""</f>
        <v>0</v>
      </c>
      <c r="BC382" s="1150" t="b">
        <f>AND(AY382, 'PC list'!V382&lt;'PC list'!AP382)</f>
        <v>0</v>
      </c>
      <c r="BD382" s="1150" t="b">
        <f>AND(AZ382, 'PC list'!V382&lt;'PC list'!AU382)</f>
        <v>0</v>
      </c>
      <c r="BE382" s="1150" t="b">
        <f>AND(BA382, 'PC list'!V382&gt;'PC list'!AZ382)</f>
        <v>0</v>
      </c>
      <c r="BF382" s="1150" t="b">
        <f>AND(BB382, 'PC list'!V382&gt;'PC list'!BE382)</f>
        <v>0</v>
      </c>
      <c r="BG382" s="1150" t="b">
        <f>AND(AY382, AZ382, 'PC list'!AP382 &gt; 'PC list'!AU382)</f>
        <v>0</v>
      </c>
      <c r="BH382" s="1150" t="b">
        <f>AND(BB382, BA382, 'PC list'!BE382 &lt; 'PC list'!AZ382)</f>
        <v>0</v>
      </c>
      <c r="BI382" s="1150" t="b">
        <f t="shared" si="189"/>
        <v>0</v>
      </c>
      <c r="BJ382" s="1150" t="b">
        <f>AND('PC list'!CG382&gt;'PC list'!AP382,AY382)</f>
        <v>0</v>
      </c>
      <c r="BK382" s="1150" t="b">
        <f>AND('PC list'!CG382&gt;'PC list'!AU382, AZ382)</f>
        <v>0</v>
      </c>
      <c r="BL382" s="1150" t="b">
        <f>AND('PC list'!CG382='PC list'!AU382, AZ382)</f>
        <v>0</v>
      </c>
      <c r="BM382" s="1150" t="b">
        <f>'PC list'!CG382&gt;'PC list'!V382</f>
        <v>0</v>
      </c>
      <c r="BN382" s="1150" t="b">
        <f>'PC list'!CG382='PC list'!V382</f>
        <v>0</v>
      </c>
      <c r="BO382" s="1150" t="b">
        <f>AND('PC list'!CG382='PC list'!AZ382, BA382)</f>
        <v>0</v>
      </c>
      <c r="BP382" s="1150" t="b">
        <f>AND('PC list'!CG382&gt;'PC list'!AZ382, BA382)</f>
        <v>0</v>
      </c>
      <c r="BQ382" s="1150" t="b">
        <f>AND('PC list'!CG382&gt;'PC list'!BE382, BB382)</f>
        <v>0</v>
      </c>
      <c r="BR382" s="1150" t="b">
        <f t="shared" si="200"/>
        <v>0</v>
      </c>
      <c r="BS382" s="1150" t="b">
        <f t="shared" si="201"/>
        <v>0</v>
      </c>
      <c r="BT382" s="1150" t="b">
        <f t="shared" si="202"/>
        <v>0</v>
      </c>
      <c r="BU382" s="1150" t="b">
        <f t="shared" si="203"/>
        <v>0</v>
      </c>
      <c r="BV382" s="1150" t="b">
        <f t="shared" si="204"/>
        <v>1</v>
      </c>
      <c r="BW382" s="1150" t="b">
        <f t="shared" si="205"/>
        <v>0</v>
      </c>
      <c r="BX382" s="1150" t="b">
        <f t="shared" si="206"/>
        <v>0</v>
      </c>
      <c r="BY382" s="1147">
        <f t="shared" si="207"/>
        <v>0</v>
      </c>
      <c r="BZ382" s="1151">
        <f>IF(AND(AU382, AV382, AW382, AX382, BR382), IF(BV382, ABS(ROUND('PC list'!AP382-'PC list'!AU382, 'PC list'!Q382)*'PC list'!BH382*'PC list'!BN382)*(-1), ABS(ROUND('PC list'!CG382-'PC list'!AU382, 'PC list'!Q382)*'PC list'!BH382*'PC list'!BN382)*(-1)), 0)</f>
        <v>0</v>
      </c>
      <c r="CA382" s="1151">
        <f>IF(AND(AU382, AV382, AW382, AY382, BU382), IF(BW382, ABS(ROUND('PC list'!BE382-'PC list'!AZ382, 'PC list'!Q382)*'PC list'!BL382*'PC list'!BN382), ABS(ROUND('PC list'!CG382-'PC list'!AZ382, 'PC list'!Q382)*'PC list'!BL382*'PC list'!BN382)), 0)</f>
        <v>0</v>
      </c>
      <c r="CB382" s="1151">
        <f t="shared" si="208"/>
        <v>0</v>
      </c>
      <c r="CC382" s="1151">
        <f>IF(AND(AU382, AV382, AW382=FALSE, AX382, BR382), IF(BV382, ABS(ROUND('PC list'!AP382-'PC list'!AU382, 'PC list'!Q382)*'PC list'!BH382*'PC list'!BN382)*(-1), ABS(ROUND('PC list'!CG382-'PC list'!AU382, 'PC list'!Q382)*'PC list'!BH382*'PC list'!BN382)*(-1)), 0)</f>
        <v>0</v>
      </c>
      <c r="CD382" s="1151">
        <f>IF(AND(AU382, AV382, AW382=FALSE, AX382, BU382), IF(BW382, ABS(ROUND('PC list'!BE382-'PC list'!AZ382, 'PC list'!Q382)*'PC list'!BL382*'PC list'!BN382), ABS(ROUND('PC list'!CG382-'PC list'!AZ382, 'PC list'!Q382)*'PC list'!BL382*'PC list'!BN382)), 0)</f>
        <v>0</v>
      </c>
      <c r="CE382" s="1147">
        <f xml:space="preserve"> IF('PC list'!CI382 = "-", 0, 'PC list'!CI382)</f>
        <v>0</v>
      </c>
      <c r="CF382" s="1151">
        <f>'PC list'!CJ382</f>
        <v>0</v>
      </c>
      <c r="CG382" s="1147">
        <f xml:space="preserve"> IF('PC list'!CK382 = "-", 0, 'PC list'!CK382)</f>
        <v>0</v>
      </c>
      <c r="CH382" s="1151">
        <f>'PC list'!CL382</f>
        <v>0</v>
      </c>
      <c r="CI382" s="1147" t="str">
        <f>IF(AND(AU382, BY382&lt;&gt;CE382), "Error", "")</f>
        <v/>
      </c>
      <c r="CJ382" s="1147" t="str">
        <f t="shared" si="191"/>
        <v/>
      </c>
      <c r="CK382" s="1147" t="str">
        <f>IF(CJ382="Error", IF(OR(BY382=Validation!$D$37, CE382=Validation!$D$37), CA382-CF382, CF382-BZ382), "")</f>
        <v/>
      </c>
      <c r="CL382" s="1151" t="str">
        <f t="shared" si="192"/>
        <v/>
      </c>
      <c r="CM382" s="1147" t="str">
        <f t="shared" si="193"/>
        <v/>
      </c>
      <c r="CN382" s="1700" t="str">
        <f>IF(CM382="Error", IF(OR(CB382=Validation!$D$37, CG382=Validation!$D$37), CD382-CH382, CH382-CC382), "")</f>
        <v/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2134" t="str">
        <f>'PC list'!BP382</f>
        <v>Not available</v>
      </c>
      <c r="CW382" s="2134">
        <f>'PC list'!BQ382</f>
        <v>468.53500000000003</v>
      </c>
      <c r="CX382" s="2134">
        <f xml:space="preserve"> 'PC list'!BY382</f>
        <v>346.7</v>
      </c>
      <c r="CY382" s="2148">
        <f xml:space="preserve"> 'PC list'!CG382</f>
        <v>231.7</v>
      </c>
      <c r="CZ382" s="215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223"/>
        <v>0</v>
      </c>
      <c r="DW382" s="2156" t="b">
        <f t="shared" si="224"/>
        <v>1</v>
      </c>
      <c r="DX382" s="2156" t="b">
        <f t="shared" si="209"/>
        <v>1</v>
      </c>
      <c r="DY382" s="2156" t="b">
        <f t="shared" si="210"/>
        <v>1</v>
      </c>
      <c r="DZ382" s="2156" t="b">
        <f t="shared" si="211"/>
        <v>1</v>
      </c>
      <c r="EA382" s="2156" t="b">
        <f t="shared" si="212"/>
        <v>1</v>
      </c>
      <c r="EB382" s="2156" t="b">
        <f t="shared" si="213"/>
        <v>1</v>
      </c>
      <c r="EC382" s="2156" t="b">
        <f t="shared" si="214"/>
        <v>1</v>
      </c>
      <c r="ED382" s="2156" t="b">
        <f t="shared" si="215"/>
        <v>1</v>
      </c>
      <c r="EE382" s="1291" t="str">
        <f t="shared" si="194"/>
        <v/>
      </c>
      <c r="EF382" s="1292" t="str">
        <f t="shared" si="195"/>
        <v/>
      </c>
      <c r="EG382" s="1292" t="str">
        <f t="shared" si="225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216"/>
        <v/>
      </c>
      <c r="ES382" s="1291">
        <f t="shared" si="196"/>
        <v>0.85799353303381809</v>
      </c>
      <c r="ET382" s="1292" t="str">
        <f t="shared" si="217"/>
        <v>Warning</v>
      </c>
      <c r="EU382" s="1292" t="str">
        <f t="shared" si="197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218"/>
        <v/>
      </c>
      <c r="FG382" s="1291">
        <f t="shared" si="219"/>
        <v>1.041246034035189</v>
      </c>
      <c r="FH382" s="1292" t="str">
        <f t="shared" si="220"/>
        <v/>
      </c>
      <c r="FI382" s="1292" t="str">
        <f t="shared" si="221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222"/>
        <v/>
      </c>
      <c r="FU382" s="1701" t="str">
        <f t="shared" si="198"/>
        <v>TMS</v>
      </c>
      <c r="FV382" s="1702" t="str">
        <f t="shared" si="199"/>
        <v>SC1: Greenhouse gas emissions from wastewater oper</v>
      </c>
      <c r="FW382" s="1766"/>
      <c r="FX382" s="1766"/>
      <c r="FY382" s="1766"/>
    </row>
    <row r="383" spans="1:181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CJ383&lt;&gt;0),"Error","")</f>
        <v/>
      </c>
      <c r="N383" s="1147" t="str">
        <f>IF(AND('PC list'!CI383=Validation!$D$37,'PC list'!$CJ383=0),"Error","")</f>
        <v/>
      </c>
      <c r="O383" s="1147" t="str">
        <f>IF(AND('PC list'!CI383=Validation!$D$39,'PC list'!$CJ383=0),"Error","")</f>
        <v/>
      </c>
      <c r="P383" s="1147" t="str">
        <f>IF(AND('PC list'!L383= Validation!$A$105,'PC list'!$CL383&lt;&gt;0),"Error","")</f>
        <v/>
      </c>
      <c r="Q383" s="1147" t="str">
        <f>IF(AND('PC list'!CI383=Validation!$D$37,'PC list'!$CJ383&lt;0),"Error","")</f>
        <v/>
      </c>
      <c r="R383" s="1147" t="str">
        <f>IF(AND('PC list'!CI383=Validation!$D$39,'PC list'!$CJ383&gt;0),"Error","")</f>
        <v/>
      </c>
      <c r="S383" s="1147" t="str">
        <f>IF(AND('PC list'!CI383=Validation!$D$38,'PC list'!$CJ383&lt;&gt;0),"Error","")</f>
        <v/>
      </c>
      <c r="T383" s="1147" t="str">
        <f>IF(AND('PC list'!CI383=Validation!$D$40,'PC list'!$CJ383&lt;&gt;0),"Error","")</f>
        <v/>
      </c>
      <c r="U383" s="1147" t="str">
        <f>IF(AND('PC list'!CI383=Validation!$D$42,'PC list'!$CJ383&lt;&gt;0),"Error","")</f>
        <v/>
      </c>
      <c r="V383" s="1147" t="str">
        <f>IF(AND('PC list'!CI383=Validation!$D$43,'PC list'!$CJ383&lt;&gt;0),"Error","")</f>
        <v/>
      </c>
      <c r="W383" s="1147" t="str">
        <f>IF(ISTEXT('PC list'!CJ383), "Error", "")</f>
        <v/>
      </c>
      <c r="X383" s="1147" t="str">
        <f>IF(AND('PC list'!J383=Validation!$A$39,'PC list'!$CI383=Validation!$D$37),"Error","")</f>
        <v/>
      </c>
      <c r="Y383" s="1147" t="str">
        <f>IF(AND('PC list'!J383=Validation!$A$39,'PC list'!$CI383=Validation!$D$38),"Error","")</f>
        <v/>
      </c>
      <c r="Z383" s="1147" t="str">
        <f>IF(AND('PC list'!J383=Validation!$A$38,'PC list'!$CI383=Validation!$D$39),"Error","")</f>
        <v/>
      </c>
      <c r="AA383" s="1147" t="str">
        <f>IF(AND('PC list'!J383=Validation!$A$38,'PC list'!$CI383=Validation!$D$40),"Error","")</f>
        <v/>
      </c>
      <c r="AB383" s="1147" t="str">
        <f>IF(OR(AND('PC list'!CH383=Validation!$D$105,'PC list'!$CI383=Validation!$D$39), AND('PC list'!CH383=Validation!$D$105,'PC list'!$CI383=Validation!$D$40)),"Error","")</f>
        <v/>
      </c>
      <c r="AC383" s="1147" t="str">
        <f>IF(AND(H383=Validation!$A$37,'PC list'!$CL383&lt;&gt;0),"Error","")</f>
        <v/>
      </c>
      <c r="AD383" s="1147" t="str">
        <f>IF(AND('PC list'!CK383=Validation!$D$37,'PC list'!$CL383=0),"Error","")</f>
        <v/>
      </c>
      <c r="AE383" s="1147" t="str">
        <f>IF(AND('PC list'!CK383=Validation!$D$39,'PC list'!$CL383=0),"Error","")</f>
        <v/>
      </c>
      <c r="AF383" s="1147" t="str">
        <f>IF(AND('PC list'!L383&lt;&gt; Validation!$A$105,'PC list'!$CJ383&lt;&gt;0),"Error","")</f>
        <v/>
      </c>
      <c r="AG383" s="1147" t="str">
        <f>IF(AND('PC list'!CK383=Validation!$D$37,'PC list'!$CL383&lt;0),"Error","")</f>
        <v/>
      </c>
      <c r="AH383" s="1147" t="str">
        <f>IF(AND('PC list'!CK383=Validation!$D$39,'PC list'!$CL383&gt;0),"Error","")</f>
        <v/>
      </c>
      <c r="AI383" s="1147" t="str">
        <f>IF(AND('PC list'!CK383=Validation!$D$38,'PC list'!$CL383&lt;&gt;0),"Error","")</f>
        <v/>
      </c>
      <c r="AJ383" s="1147" t="str">
        <f>IF(AND('PC list'!CK383=Validation!$D$40,'PC list'!$CL383&lt;&gt;0),"Error","")</f>
        <v/>
      </c>
      <c r="AK383" s="1147" t="str">
        <f>IF(AND('PC list'!CK383=Validation!$D$42,'PC list'!$CL383&lt;&gt;0),"Error","")</f>
        <v/>
      </c>
      <c r="AL383" s="1147" t="str">
        <f>IF(AND('PC list'!CK383=Validation!$D$43,'PC list'!$CL383&lt;&gt;0),"Error","")</f>
        <v/>
      </c>
      <c r="AM383" s="1147" t="str">
        <f>IF(ISTEXT('PC list'!CL383), "Error", "")</f>
        <v/>
      </c>
      <c r="AN383" s="552" t="str">
        <f>IF(AND('PC list'!J383=Validation!$A$39,'PC list'!$CK383=Validation!$D$37),"Error","")</f>
        <v/>
      </c>
      <c r="AO383" s="552" t="str">
        <f>IF(AND('PC list'!J383=Validation!$A$39,'PC list'!$CK383=Validation!$D$38),"Error","")</f>
        <v/>
      </c>
      <c r="AP383" s="553" t="str">
        <f>IF(AND('PC list'!J383=Validation!$A$38,'PC list'!$CK383=Validation!$D$39),"Error","")</f>
        <v/>
      </c>
      <c r="AQ383" s="553" t="str">
        <f>IF(AND('PC list'!J383=Validation!$A$38,'PC list'!$CK383=Validation!$D$40),"Error","")</f>
        <v/>
      </c>
      <c r="AR383" s="1147" t="str">
        <f>IF(OR(AND('PC list'!CH383=Validation!$D$105,'PC list'!$CK383=Validation!$D$39), AND('PC list'!CH383=Validation!$D$105,'PC list'!$CK383=Validation!$D$40)),"Error","")</f>
        <v/>
      </c>
      <c r="AS383" s="1387" t="str">
        <f>IF(AND(ISNUMBER('PC list'!$CG383), ISNUMBER('PC list'!$Q383)), IF(IF(LEN('PC list'!$CG383)=LEN(ROUNDDOWN('PC list'!$CG383, 0)), 0, LEN('PC list'!$CG383)-LEN(ROUNDDOWN('PC list'!$CG383, 0))-1) &lt; 'PC list'!$Q383, "Error", ""), "")</f>
        <v/>
      </c>
      <c r="AT383" s="1387" t="str">
        <f>IF(AND(ISNUMBER('PC list'!$CG383), ISNUMBER('PC list'!$Q383)), IF(IF(LEN('PC list'!$CG383)=LEN(ROUNDDOWN('PC list'!$CG383, 0)), 0, LEN('PC list'!$CG383)-LEN(ROUNDDOWN('PC list'!$CG383, 0))-1) &gt; 'PC list'!$Q383, "Error", ""), "")</f>
        <v/>
      </c>
      <c r="AU383" s="1150" t="b">
        <f>NOT('PC list'!M383="No")</f>
        <v>0</v>
      </c>
      <c r="AV383" s="1150" t="b">
        <f>'PC list'!AK383="Yes"</f>
        <v>1</v>
      </c>
      <c r="AW383" s="1150" t="b">
        <f>'PC list'!L383="Yes"</f>
        <v>0</v>
      </c>
      <c r="AX383" s="1150" t="b">
        <f>'PC list'!CG383&lt;&gt;""</f>
        <v>1</v>
      </c>
      <c r="AY383" s="1150" t="b">
        <f>'PC list'!AP383&lt;&gt;""</f>
        <v>1</v>
      </c>
      <c r="AZ383" s="1150" t="b">
        <f>'PC list'!AU383&lt;&gt;""</f>
        <v>1</v>
      </c>
      <c r="BA383" s="1150" t="b">
        <f>'PC list'!AZ383&lt;&gt;""</f>
        <v>1</v>
      </c>
      <c r="BB383" s="1150" t="b">
        <f>'PC list'!BE383&lt;&gt;""</f>
        <v>1</v>
      </c>
      <c r="BC383" s="1150" t="b">
        <f>AND(AY383, 'PC list'!V383&lt;'PC list'!AP383)</f>
        <v>1</v>
      </c>
      <c r="BD383" s="1150" t="b">
        <f>AND(AZ383, 'PC list'!V383&lt;'PC list'!AU383)</f>
        <v>1</v>
      </c>
      <c r="BE383" s="1150" t="b">
        <f>AND(BA383, 'PC list'!V383&gt;'PC list'!AZ383)</f>
        <v>1</v>
      </c>
      <c r="BF383" s="1150" t="b">
        <f>AND(BB383, 'PC list'!V383&gt;'PC list'!BE383)</f>
        <v>1</v>
      </c>
      <c r="BG383" s="1150" t="b">
        <f>AND(AY383, AZ383, 'PC list'!AP383 &gt; 'PC list'!AU383)</f>
        <v>1</v>
      </c>
      <c r="BH383" s="1150" t="b">
        <f>AND(BB383, BA383, 'PC list'!BE383 &lt; 'PC list'!AZ383)</f>
        <v>1</v>
      </c>
      <c r="BI383" s="1150" t="b">
        <f t="shared" si="189"/>
        <v>1</v>
      </c>
      <c r="BJ383" s="1150" t="b">
        <f>AND('PC list'!CG383&gt;'PC list'!AP383,AY383)</f>
        <v>0</v>
      </c>
      <c r="BK383" s="1150" t="b">
        <f>AND('PC list'!CG383&gt;'PC list'!AU383, AZ383)</f>
        <v>0</v>
      </c>
      <c r="BL383" s="1150" t="b">
        <f>AND('PC list'!CG383='PC list'!AU383, AZ383)</f>
        <v>0</v>
      </c>
      <c r="BM383" s="1150" t="b">
        <f>'PC list'!CG383&gt;'PC list'!V383</f>
        <v>0</v>
      </c>
      <c r="BN383" s="1150" t="b">
        <f>'PC list'!CG383='PC list'!V383</f>
        <v>0</v>
      </c>
      <c r="BO383" s="1150" t="b">
        <f>AND('PC list'!CG383='PC list'!AZ383, BA383)</f>
        <v>0</v>
      </c>
      <c r="BP383" s="1150" t="b">
        <f>AND('PC list'!CG383&gt;'PC list'!AZ383, BA383)</f>
        <v>1</v>
      </c>
      <c r="BQ383" s="1150" t="b">
        <f>AND('PC list'!CG383&gt;'PC list'!BE383, BB383)</f>
        <v>1</v>
      </c>
      <c r="BR383" s="1150" t="b">
        <f t="shared" si="200"/>
        <v>0</v>
      </c>
      <c r="BS383" s="1150" t="b">
        <f t="shared" si="201"/>
        <v>0</v>
      </c>
      <c r="BT383" s="1150" t="b">
        <f t="shared" si="202"/>
        <v>1</v>
      </c>
      <c r="BU383" s="1150" t="b">
        <f t="shared" si="203"/>
        <v>0</v>
      </c>
      <c r="BV383" s="1150" t="b">
        <f t="shared" si="204"/>
        <v>0</v>
      </c>
      <c r="BW383" s="1150" t="b">
        <f t="shared" si="205"/>
        <v>0</v>
      </c>
      <c r="BX383" s="1150" t="b">
        <f t="shared" si="206"/>
        <v>0</v>
      </c>
      <c r="BY383" s="1147">
        <f t="shared" si="207"/>
        <v>0</v>
      </c>
      <c r="BZ383" s="1151">
        <f>IF(AND(AU383, AV383, AW383, AX383, BR383), IF(BV383, ABS(ROUND('PC list'!AP383-'PC list'!AU383, 'PC list'!Q383)*'PC list'!BH383*'PC list'!BN383)*(-1), ABS(ROUND('PC list'!CG383-'PC list'!AU383, 'PC list'!Q383)*'PC list'!BH383*'PC list'!BN383)*(-1)), 0)</f>
        <v>0</v>
      </c>
      <c r="CA383" s="1151">
        <f>IF(AND(AU383, AV383, AW383, AY383, BU383), IF(BW383, ABS(ROUND('PC list'!BE383-'PC list'!AZ383, 'PC list'!Q383)*'PC list'!BL383*'PC list'!BN383), ABS(ROUND('PC list'!CG383-'PC list'!AZ383, 'PC list'!Q383)*'PC list'!BL383*'PC list'!BN383)), 0)</f>
        <v>0</v>
      </c>
      <c r="CB383" s="1151">
        <f t="shared" si="208"/>
        <v>0</v>
      </c>
      <c r="CC383" s="1151">
        <f>IF(AND(AU383, AV383, AW383=FALSE, AX383, BR383), IF(BV383, ABS(ROUND('PC list'!AP383-'PC list'!AU383, 'PC list'!Q383)*'PC list'!BH383*'PC list'!BN383)*(-1), ABS(ROUND('PC list'!CG383-'PC list'!AU383, 'PC list'!Q383)*'PC list'!BH383*'PC list'!BN383)*(-1)), 0)</f>
        <v>0</v>
      </c>
      <c r="CD383" s="1151">
        <f>IF(AND(AU383, AV383, AW383=FALSE, AX383, BU383), IF(BW383, ABS(ROUND('PC list'!BE383-'PC list'!AZ383, 'PC list'!Q383)*'PC list'!BL383*'PC list'!BN383), ABS(ROUND('PC list'!CG383-'PC list'!AZ383, 'PC list'!Q383)*'PC list'!BL383*'PC list'!BN383)), 0)</f>
        <v>0</v>
      </c>
      <c r="CE383" s="1147">
        <f xml:space="preserve"> IF('PC list'!CI383 = "-", 0, 'PC list'!CI383)</f>
        <v>0</v>
      </c>
      <c r="CF383" s="1151">
        <f>'PC list'!CJ383</f>
        <v>0</v>
      </c>
      <c r="CG383" s="1147" t="str">
        <f xml:space="preserve"> IF('PC list'!CK383 = "-", 0, 'PC list'!CK383)</f>
        <v>Outperformance payment deadband</v>
      </c>
      <c r="CH383" s="1151">
        <f>'PC list'!CL383</f>
        <v>0</v>
      </c>
      <c r="CI383" s="1147" t="str">
        <f t="shared" si="190"/>
        <v/>
      </c>
      <c r="CJ383" s="1147" t="str">
        <f t="shared" si="191"/>
        <v/>
      </c>
      <c r="CK383" s="1147" t="str">
        <f>IF(CJ383="Error", IF(OR(BY383=Validation!$D$37, CE383=Validation!$D$37), CA383-CF383, CF383-BZ383), "")</f>
        <v/>
      </c>
      <c r="CL383" s="1151" t="str">
        <f t="shared" si="192"/>
        <v/>
      </c>
      <c r="CM383" s="1147" t="str">
        <f t="shared" si="193"/>
        <v/>
      </c>
      <c r="CN383" s="1700" t="str">
        <f>IF(CM383="Error", IF(OR(CB383=Validation!$D$37, CG383=Validation!$D$37), CD383-CH383, CH383-CC383), "")</f>
        <v/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2134">
        <f>'PC list'!BP383</f>
        <v>467</v>
      </c>
      <c r="CW383" s="2134">
        <f>'PC list'!BQ383</f>
        <v>232</v>
      </c>
      <c r="CX383" s="2134">
        <f xml:space="preserve"> 'PC list'!BY383</f>
        <v>315</v>
      </c>
      <c r="CY383" s="2148">
        <f xml:space="preserve"> 'PC list'!CG383</f>
        <v>292</v>
      </c>
      <c r="CZ383" s="215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si="223"/>
        <v>1</v>
      </c>
      <c r="DW383" s="2156" t="b">
        <f t="shared" si="224"/>
        <v>1</v>
      </c>
      <c r="DX383" s="2156" t="b">
        <f t="shared" si="209"/>
        <v>1</v>
      </c>
      <c r="DY383" s="2156" t="b">
        <f t="shared" si="210"/>
        <v>1</v>
      </c>
      <c r="DZ383" s="2156" t="b">
        <f t="shared" si="211"/>
        <v>1</v>
      </c>
      <c r="EA383" s="2156" t="b">
        <f t="shared" si="212"/>
        <v>1</v>
      </c>
      <c r="EB383" s="2156" t="b">
        <f t="shared" si="213"/>
        <v>1</v>
      </c>
      <c r="EC383" s="2156" t="b">
        <f t="shared" si="214"/>
        <v>1</v>
      </c>
      <c r="ED383" s="2156" t="b">
        <f t="shared" si="215"/>
        <v>1</v>
      </c>
      <c r="EE383" s="1291">
        <f t="shared" si="194"/>
        <v>0.72805139186295498</v>
      </c>
      <c r="EF383" s="1292" t="str">
        <f t="shared" si="195"/>
        <v>Warning</v>
      </c>
      <c r="EG383" s="1292" t="str">
        <f t="shared" si="225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216"/>
        <v/>
      </c>
      <c r="ES383" s="1291">
        <f t="shared" si="196"/>
        <v>1.4655172413793103</v>
      </c>
      <c r="ET383" s="1292" t="str">
        <f t="shared" si="217"/>
        <v>Warning</v>
      </c>
      <c r="EU383" s="1292" t="str">
        <f t="shared" si="197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218"/>
        <v/>
      </c>
      <c r="FG383" s="1291">
        <f t="shared" si="219"/>
        <v>1.0793650793650793</v>
      </c>
      <c r="FH383" s="1292" t="str">
        <f t="shared" si="220"/>
        <v>Warning</v>
      </c>
      <c r="FI383" s="1292" t="str">
        <f t="shared" si="221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222"/>
        <v/>
      </c>
      <c r="FU383" s="1701" t="str">
        <f t="shared" si="198"/>
        <v>TMS</v>
      </c>
      <c r="FV383" s="1702" t="str">
        <f t="shared" si="199"/>
        <v>SC2: Total category 1-3 pollution incidents from s</v>
      </c>
      <c r="FW383" s="1766"/>
      <c r="FX383" s="1766"/>
      <c r="FY383" s="1766"/>
    </row>
    <row r="384" spans="1:181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CJ384&lt;&gt;0),"Error","")</f>
        <v/>
      </c>
      <c r="N384" s="1147" t="str">
        <f>IF(AND('PC list'!CI384=Validation!$D$37,'PC list'!$CJ384=0),"Error","")</f>
        <v/>
      </c>
      <c r="O384" s="1147" t="str">
        <f>IF(AND('PC list'!CI384=Validation!$D$39,'PC list'!$CJ384=0),"Error","")</f>
        <v/>
      </c>
      <c r="P384" s="1147" t="str">
        <f>IF(AND('PC list'!L384= Validation!$A$105,'PC list'!$CL384&lt;&gt;0),"Error","")</f>
        <v/>
      </c>
      <c r="Q384" s="1147" t="str">
        <f>IF(AND('PC list'!CI384=Validation!$D$37,'PC list'!$CJ384&lt;0),"Error","")</f>
        <v/>
      </c>
      <c r="R384" s="1147" t="str">
        <f>IF(AND('PC list'!CI384=Validation!$D$39,'PC list'!$CJ384&gt;0),"Error","")</f>
        <v/>
      </c>
      <c r="S384" s="1147" t="str">
        <f>IF(AND('PC list'!CI384=Validation!$D$38,'PC list'!$CJ384&lt;&gt;0),"Error","")</f>
        <v/>
      </c>
      <c r="T384" s="1147" t="str">
        <f>IF(AND('PC list'!CI384=Validation!$D$40,'PC list'!$CJ384&lt;&gt;0),"Error","")</f>
        <v/>
      </c>
      <c r="U384" s="1147" t="str">
        <f>IF(AND('PC list'!CI384=Validation!$D$42,'PC list'!$CJ384&lt;&gt;0),"Error","")</f>
        <v/>
      </c>
      <c r="V384" s="1147" t="str">
        <f>IF(AND('PC list'!CI384=Validation!$D$43,'PC list'!$CJ384&lt;&gt;0),"Error","")</f>
        <v/>
      </c>
      <c r="W384" s="1147" t="str">
        <f>IF(ISTEXT('PC list'!CJ384), "Error", "")</f>
        <v/>
      </c>
      <c r="X384" s="1147" t="str">
        <f>IF(AND('PC list'!J384=Validation!$A$39,'PC list'!$CI384=Validation!$D$37),"Error","")</f>
        <v/>
      </c>
      <c r="Y384" s="1147" t="str">
        <f>IF(AND('PC list'!J384=Validation!$A$39,'PC list'!$CI384=Validation!$D$38),"Error","")</f>
        <v/>
      </c>
      <c r="Z384" s="1147" t="str">
        <f>IF(AND('PC list'!J384=Validation!$A$38,'PC list'!$CI384=Validation!$D$39),"Error","")</f>
        <v/>
      </c>
      <c r="AA384" s="1147" t="str">
        <f>IF(AND('PC list'!J384=Validation!$A$38,'PC list'!$CI384=Validation!$D$40),"Error","")</f>
        <v/>
      </c>
      <c r="AB384" s="1147" t="str">
        <f>IF(OR(AND('PC list'!CH384=Validation!$D$105,'PC list'!$CI384=Validation!$D$39), AND('PC list'!CH384=Validation!$D$105,'PC list'!$CI384=Validation!$D$40)),"Error","")</f>
        <v/>
      </c>
      <c r="AC384" s="1147" t="str">
        <f>IF(AND(H384=Validation!$A$37,'PC list'!$CL384&lt;&gt;0),"Error","")</f>
        <v/>
      </c>
      <c r="AD384" s="1147" t="str">
        <f>IF(AND('PC list'!CK384=Validation!$D$37,'PC list'!$CL384=0),"Error","")</f>
        <v/>
      </c>
      <c r="AE384" s="1147" t="str">
        <f>IF(AND('PC list'!CK384=Validation!$D$39,'PC list'!$CL384=0),"Error","")</f>
        <v/>
      </c>
      <c r="AF384" s="1147" t="str">
        <f>IF(AND('PC list'!L384&lt;&gt; Validation!$A$105,'PC list'!$CJ384&lt;&gt;0),"Error","")</f>
        <v/>
      </c>
      <c r="AG384" s="1147" t="str">
        <f>IF(AND('PC list'!CK384=Validation!$D$37,'PC list'!$CL384&lt;0),"Error","")</f>
        <v/>
      </c>
      <c r="AH384" s="1147" t="str">
        <f>IF(AND('PC list'!CK384=Validation!$D$39,'PC list'!$CL384&gt;0),"Error","")</f>
        <v/>
      </c>
      <c r="AI384" s="1147" t="str">
        <f>IF(AND('PC list'!CK384=Validation!$D$38,'PC list'!$CL384&lt;&gt;0),"Error","")</f>
        <v/>
      </c>
      <c r="AJ384" s="1147" t="str">
        <f>IF(AND('PC list'!CK384=Validation!$D$40,'PC list'!$CL384&lt;&gt;0),"Error","")</f>
        <v/>
      </c>
      <c r="AK384" s="1147" t="str">
        <f>IF(AND('PC list'!CK384=Validation!$D$42,'PC list'!$CL384&lt;&gt;0),"Error","")</f>
        <v/>
      </c>
      <c r="AL384" s="1147" t="str">
        <f>IF(AND('PC list'!CK384=Validation!$D$43,'PC list'!$CL384&lt;&gt;0),"Error","")</f>
        <v/>
      </c>
      <c r="AM384" s="1147" t="str">
        <f>IF(ISTEXT('PC list'!CL384), "Error", "")</f>
        <v/>
      </c>
      <c r="AN384" s="552" t="str">
        <f>IF(AND('PC list'!J384=Validation!$A$39,'PC list'!$CK384=Validation!$D$37),"Error","")</f>
        <v/>
      </c>
      <c r="AO384" s="552" t="str">
        <f>IF(AND('PC list'!J384=Validation!$A$39,'PC list'!$CK384=Validation!$D$38),"Error","")</f>
        <v/>
      </c>
      <c r="AP384" s="553" t="str">
        <f>IF(AND('PC list'!J384=Validation!$A$38,'PC list'!$CK384=Validation!$D$39),"Error","")</f>
        <v/>
      </c>
      <c r="AQ384" s="553" t="str">
        <f>IF(AND('PC list'!J384=Validation!$A$38,'PC list'!$CK384=Validation!$D$40),"Error","")</f>
        <v/>
      </c>
      <c r="AR384" s="1147" t="str">
        <f>IF(OR(AND('PC list'!CH384=Validation!$D$105,'PC list'!$CK384=Validation!$D$39), AND('PC list'!CH384=Validation!$D$105,'PC list'!$CK384=Validation!$D$40)),"Error","")</f>
        <v/>
      </c>
      <c r="AS384" s="1387" t="str">
        <f>IF(AND(ISNUMBER('PC list'!$CG384), ISNUMBER('PC list'!$Q384)), IF(IF(LEN('PC list'!$CG384)=LEN(ROUNDDOWN('PC list'!$CG384, 0)), 0, LEN('PC list'!$CG384)-LEN(ROUNDDOWN('PC list'!$CG384, 0))-1) &lt; 'PC list'!$Q384, "Error", ""), "")</f>
        <v/>
      </c>
      <c r="AT384" s="1387" t="str">
        <f>IF(AND(ISNUMBER('PC list'!$CG384), ISNUMBER('PC list'!$Q384)), IF(IF(LEN('PC list'!$CG384)=LEN(ROUNDDOWN('PC list'!$CG384, 0)), 0, LEN('PC list'!$CG384)-LEN(ROUNDDOWN('PC list'!$CG384, 0))-1) &gt; 'PC list'!$Q384, "Error", ""), "")</f>
        <v/>
      </c>
      <c r="AU384" s="1150" t="b">
        <f>NOT('PC list'!M384="No")</f>
        <v>1</v>
      </c>
      <c r="AV384" s="1150" t="b">
        <f>'PC list'!AK384="Yes"</f>
        <v>1</v>
      </c>
      <c r="AW384" s="1150" t="b">
        <f>'PC list'!L384="Yes"</f>
        <v>0</v>
      </c>
      <c r="AX384" s="1150" t="b">
        <f>'PC list'!CG384&lt;&gt;""</f>
        <v>1</v>
      </c>
      <c r="AY384" s="1150" t="b">
        <f>'PC list'!AP384&lt;&gt;""</f>
        <v>1</v>
      </c>
      <c r="AZ384" s="1150" t="b">
        <f>'PC list'!AU384&lt;&gt;""</f>
        <v>1</v>
      </c>
      <c r="BA384" s="1150" t="b">
        <f>'PC list'!AZ384&lt;&gt;""</f>
        <v>0</v>
      </c>
      <c r="BB384" s="1150" t="b">
        <f>'PC list'!BE384&lt;&gt;""</f>
        <v>0</v>
      </c>
      <c r="BC384" s="1150" t="b">
        <f>AND(AY384, 'PC list'!V384&lt;'PC list'!AP384)</f>
        <v>0</v>
      </c>
      <c r="BD384" s="1150" t="b">
        <f>AND(AZ384, 'PC list'!V384&lt;'PC list'!AU384)</f>
        <v>0</v>
      </c>
      <c r="BE384" s="1150" t="b">
        <f>AND(BA384, 'PC list'!V384&gt;'PC list'!AZ384)</f>
        <v>0</v>
      </c>
      <c r="BF384" s="1150" t="b">
        <f>AND(BB384, 'PC list'!V384&gt;'PC list'!BE384)</f>
        <v>0</v>
      </c>
      <c r="BG384" s="1150" t="b">
        <f>AND(AY384, AZ384, 'PC list'!AP384 &gt; 'PC list'!AU384)</f>
        <v>0</v>
      </c>
      <c r="BH384" s="1150" t="b">
        <f>AND(BB384, BA384, 'PC list'!BE384 &lt; 'PC list'!AZ384)</f>
        <v>0</v>
      </c>
      <c r="BI384" s="1150" t="b">
        <f t="shared" si="189"/>
        <v>0</v>
      </c>
      <c r="BJ384" s="1150" t="b">
        <f>AND('PC list'!CG384&gt;'PC list'!AP384,AY384)</f>
        <v>1</v>
      </c>
      <c r="BK384" s="1150" t="b">
        <f>AND('PC list'!CG384&gt;'PC list'!AU384, AZ384)</f>
        <v>1</v>
      </c>
      <c r="BL384" s="1150" t="b">
        <f>AND('PC list'!CG384='PC list'!AU384, AZ384)</f>
        <v>0</v>
      </c>
      <c r="BM384" s="1150" t="b">
        <f>'PC list'!CG384&gt;'PC list'!V384</f>
        <v>0</v>
      </c>
      <c r="BN384" s="1150" t="b">
        <f>'PC list'!CG384='PC list'!V384</f>
        <v>0</v>
      </c>
      <c r="BO384" s="1150" t="b">
        <f>AND('PC list'!CG384='PC list'!AZ384, BA384)</f>
        <v>0</v>
      </c>
      <c r="BP384" s="1150" t="b">
        <f>AND('PC list'!CG384&gt;'PC list'!AZ384, BA384)</f>
        <v>0</v>
      </c>
      <c r="BQ384" s="1150" t="b">
        <f>AND('PC list'!CG384&gt;'PC list'!BE384, BB384)</f>
        <v>0</v>
      </c>
      <c r="BR384" s="1150" t="b">
        <f t="shared" si="200"/>
        <v>0</v>
      </c>
      <c r="BS384" s="1150" t="b">
        <f t="shared" si="201"/>
        <v>1</v>
      </c>
      <c r="BT384" s="1150" t="b">
        <f t="shared" si="202"/>
        <v>0</v>
      </c>
      <c r="BU384" s="1150" t="b">
        <f t="shared" si="203"/>
        <v>0</v>
      </c>
      <c r="BV384" s="1150" t="b">
        <f t="shared" si="204"/>
        <v>0</v>
      </c>
      <c r="BW384" s="1150" t="b">
        <f t="shared" si="205"/>
        <v>0</v>
      </c>
      <c r="BX384" s="1150" t="b">
        <f t="shared" si="206"/>
        <v>0</v>
      </c>
      <c r="BY384" s="1147">
        <f t="shared" si="207"/>
        <v>0</v>
      </c>
      <c r="BZ384" s="1151">
        <f>IF(AND(AU384, AV384, AW384, AX384, BR384), IF(BV384, ABS(ROUND('PC list'!AP384-'PC list'!AU384, 'PC list'!Q384)*'PC list'!BH384*'PC list'!BN384)*(-1), ABS(ROUND('PC list'!CG384-'PC list'!AU384, 'PC list'!Q384)*'PC list'!BH384*'PC list'!BN384)*(-1)), 0)</f>
        <v>0</v>
      </c>
      <c r="CA384" s="1151">
        <f>IF(AND(AU384, AV384, AW384, AY384, BU384), IF(BW384, ABS(ROUND('PC list'!BE384-'PC list'!AZ384, 'PC list'!Q384)*'PC list'!BL384*'PC list'!BN384), ABS(ROUND('PC list'!CG384-'PC list'!AZ384, 'PC list'!Q384)*'PC list'!BL384*'PC list'!BN384)), 0)</f>
        <v>0</v>
      </c>
      <c r="CB384" s="1151" t="str">
        <f t="shared" si="208"/>
        <v>Underperformance payment deadband</v>
      </c>
      <c r="CC384" s="1151">
        <f>IF(AND(AU384, AV384, AW384=FALSE, AX384, BR384), IF(BV384, ABS(ROUND('PC list'!AP384-'PC list'!AU384, 'PC list'!Q384)*'PC list'!BH384*'PC list'!BN384)*(-1), ABS(ROUND('PC list'!CG384-'PC list'!AU384, 'PC list'!Q384)*'PC list'!BH384*'PC list'!BN384)*(-1)), 0)</f>
        <v>0</v>
      </c>
      <c r="CD384" s="1151">
        <f>IF(AND(AU384, AV384, AW384=FALSE, AX384, BU384), IF(BW384, ABS(ROUND('PC list'!BE384-'PC list'!AZ384, 'PC list'!Q384)*'PC list'!BL384*'PC list'!BN384), ABS(ROUND('PC list'!CG384-'PC list'!AZ384, 'PC list'!Q384)*'PC list'!BL384*'PC list'!BN384)), 0)</f>
        <v>0</v>
      </c>
      <c r="CE384" s="1147">
        <f xml:space="preserve"> IF('PC list'!CI384 = "-", 0, 'PC list'!CI384)</f>
        <v>0</v>
      </c>
      <c r="CF384" s="1151">
        <f>'PC list'!CJ384</f>
        <v>0</v>
      </c>
      <c r="CG384" s="1147" t="str">
        <f xml:space="preserve"> IF('PC list'!CK384 = "-", 0, 'PC list'!CK384)</f>
        <v>Underperformance payment deadband</v>
      </c>
      <c r="CH384" s="1151">
        <f>'PC list'!CL384</f>
        <v>0</v>
      </c>
      <c r="CI384" s="172" t="str">
        <f t="shared" si="190"/>
        <v/>
      </c>
      <c r="CJ384" s="1147" t="str">
        <f t="shared" si="191"/>
        <v/>
      </c>
      <c r="CK384" s="1147" t="str">
        <f>IF(CJ384="Error", IF(OR(BY384=Validation!$D$37, CE384=Validation!$D$37), CA384-CF384, CF384-BZ384), "")</f>
        <v/>
      </c>
      <c r="CL384" s="1151" t="str">
        <f t="shared" si="192"/>
        <v/>
      </c>
      <c r="CM384" s="1147" t="str">
        <f t="shared" si="193"/>
        <v/>
      </c>
      <c r="CN384" s="1700" t="str">
        <f>IF(CM384="Error", IF(OR(CB384=Validation!$D$37, CG384=Validation!$D$37), CD384-CH384, CH384-CC384), "")</f>
        <v/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2134">
        <f>'PC list'!BP384</f>
        <v>98.850574712643677</v>
      </c>
      <c r="CW384" s="2134">
        <f>'PC list'!BQ384</f>
        <v>99.132947976878611</v>
      </c>
      <c r="CX384" s="2134">
        <f xml:space="preserve"> 'PC list'!BY384</f>
        <v>98.28</v>
      </c>
      <c r="CY384" s="2148">
        <f xml:space="preserve"> 'PC list'!CG384</f>
        <v>99.43</v>
      </c>
      <c r="CZ384" s="215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223"/>
        <v>1</v>
      </c>
      <c r="DW384" s="2156" t="b">
        <f t="shared" si="224"/>
        <v>1</v>
      </c>
      <c r="DX384" s="2156" t="b">
        <f t="shared" si="209"/>
        <v>1</v>
      </c>
      <c r="DY384" s="2156" t="b">
        <f t="shared" si="210"/>
        <v>1</v>
      </c>
      <c r="DZ384" s="2156" t="b">
        <f t="shared" si="211"/>
        <v>1</v>
      </c>
      <c r="EA384" s="2156" t="b">
        <f t="shared" si="212"/>
        <v>1</v>
      </c>
      <c r="EB384" s="2156" t="b">
        <f t="shared" si="213"/>
        <v>1</v>
      </c>
      <c r="EC384" s="2156" t="b">
        <f t="shared" si="214"/>
        <v>1</v>
      </c>
      <c r="ED384" s="2156" t="b">
        <f t="shared" si="215"/>
        <v>1</v>
      </c>
      <c r="EE384" s="1291">
        <f t="shared" si="194"/>
        <v>1.0002976744186045</v>
      </c>
      <c r="EF384" s="1292" t="str">
        <f t="shared" si="195"/>
        <v/>
      </c>
      <c r="EG384" s="1292" t="str">
        <f t="shared" si="225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216"/>
        <v/>
      </c>
      <c r="ES384" s="1291">
        <f t="shared" si="196"/>
        <v>1.0087463556851313</v>
      </c>
      <c r="ET384" s="1292" t="str">
        <f t="shared" si="217"/>
        <v/>
      </c>
      <c r="EU384" s="1292" t="str">
        <f t="shared" si="197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218"/>
        <v/>
      </c>
      <c r="FG384" s="1291">
        <f t="shared" si="219"/>
        <v>1.0175010175010175</v>
      </c>
      <c r="FH384" s="1292" t="str">
        <f t="shared" si="220"/>
        <v/>
      </c>
      <c r="FI384" s="1292" t="str">
        <f t="shared" si="221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222"/>
        <v/>
      </c>
      <c r="FU384" s="1701" t="str">
        <f t="shared" si="198"/>
        <v>TMS</v>
      </c>
      <c r="FV384" s="1702" t="str">
        <f t="shared" si="199"/>
        <v>SC3: Sewage treatment works discharge compliance</v>
      </c>
      <c r="FW384" s="1766"/>
      <c r="FX384" s="1766"/>
      <c r="FY384" s="1766"/>
    </row>
    <row r="385" spans="1:181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CJ385&lt;&gt;0),"Error","")</f>
        <v/>
      </c>
      <c r="N385" s="1147" t="str">
        <f>IF(AND('PC list'!CI385=Validation!$D$37,'PC list'!$CJ385=0),"Error","")</f>
        <v/>
      </c>
      <c r="O385" s="1147" t="str">
        <f>IF(AND('PC list'!CI385=Validation!$D$39,'PC list'!$CJ385=0),"Error","")</f>
        <v/>
      </c>
      <c r="P385" s="1147" t="str">
        <f>IF(AND('PC list'!L385= Validation!$A$105,'PC list'!$CL385&lt;&gt;0),"Error","")</f>
        <v/>
      </c>
      <c r="Q385" s="1147" t="str">
        <f>IF(AND('PC list'!CI385=Validation!$D$37,'PC list'!$CJ385&lt;0),"Error","")</f>
        <v/>
      </c>
      <c r="R385" s="1147" t="str">
        <f>IF(AND('PC list'!CI385=Validation!$D$39,'PC list'!$CJ385&gt;0),"Error","")</f>
        <v/>
      </c>
      <c r="S385" s="1147" t="str">
        <f>IF(AND('PC list'!CI385=Validation!$D$38,'PC list'!$CJ385&lt;&gt;0),"Error","")</f>
        <v/>
      </c>
      <c r="T385" s="1147" t="str">
        <f>IF(AND('PC list'!CI385=Validation!$D$40,'PC list'!$CJ385&lt;&gt;0),"Error","")</f>
        <v/>
      </c>
      <c r="U385" s="1147" t="str">
        <f>IF(AND('PC list'!CI385=Validation!$D$42,'PC list'!$CJ385&lt;&gt;0),"Error","")</f>
        <v/>
      </c>
      <c r="V385" s="1147" t="str">
        <f>IF(AND('PC list'!CI385=Validation!$D$43,'PC list'!$CJ385&lt;&gt;0),"Error","")</f>
        <v/>
      </c>
      <c r="W385" s="1147" t="str">
        <f>IF(ISTEXT('PC list'!CJ385), "Error", "")</f>
        <v/>
      </c>
      <c r="X385" s="1147" t="str">
        <f>IF(AND('PC list'!J385=Validation!$A$39,'PC list'!$CI385=Validation!$D$37),"Error","")</f>
        <v/>
      </c>
      <c r="Y385" s="1147" t="str">
        <f>IF(AND('PC list'!J385=Validation!$A$39,'PC list'!$CI385=Validation!$D$38),"Error","")</f>
        <v/>
      </c>
      <c r="Z385" s="1147" t="str">
        <f>IF(AND('PC list'!J385=Validation!$A$38,'PC list'!$CI385=Validation!$D$39),"Error","")</f>
        <v/>
      </c>
      <c r="AA385" s="1147" t="str">
        <f>IF(AND('PC list'!J385=Validation!$A$38,'PC list'!$CI385=Validation!$D$40),"Error","")</f>
        <v/>
      </c>
      <c r="AB385" s="1147" t="str">
        <f>IF(OR(AND('PC list'!CH385=Validation!$D$105,'PC list'!$CI385=Validation!$D$39), AND('PC list'!CH385=Validation!$D$105,'PC list'!$CI385=Validation!$D$40)),"Error","")</f>
        <v/>
      </c>
      <c r="AC385" s="1147" t="str">
        <f>IF(AND(H385=Validation!$A$37,'PC list'!$CL385&lt;&gt;0),"Error","")</f>
        <v/>
      </c>
      <c r="AD385" s="1147" t="str">
        <f>IF(AND('PC list'!CK385=Validation!$D$37,'PC list'!$CL385=0),"Error","")</f>
        <v/>
      </c>
      <c r="AE385" s="1147" t="str">
        <f>IF(AND('PC list'!CK385=Validation!$D$39,'PC list'!$CL385=0),"Error","")</f>
        <v/>
      </c>
      <c r="AF385" s="1147" t="str">
        <f>IF(AND('PC list'!L385&lt;&gt; Validation!$A$105,'PC list'!$CJ385&lt;&gt;0),"Error","")</f>
        <v/>
      </c>
      <c r="AG385" s="1147" t="str">
        <f>IF(AND('PC list'!CK385=Validation!$D$37,'PC list'!$CL385&lt;0),"Error","")</f>
        <v/>
      </c>
      <c r="AH385" s="1147" t="str">
        <f>IF(AND('PC list'!CK385=Validation!$D$39,'PC list'!$CL385&gt;0),"Error","")</f>
        <v/>
      </c>
      <c r="AI385" s="1147" t="str">
        <f>IF(AND('PC list'!CK385=Validation!$D$38,'PC list'!$CL385&lt;&gt;0),"Error","")</f>
        <v/>
      </c>
      <c r="AJ385" s="1147" t="str">
        <f>IF(AND('PC list'!CK385=Validation!$D$40,'PC list'!$CL385&lt;&gt;0),"Error","")</f>
        <v/>
      </c>
      <c r="AK385" s="1147" t="str">
        <f>IF(AND('PC list'!CK385=Validation!$D$42,'PC list'!$CL385&lt;&gt;0),"Error","")</f>
        <v/>
      </c>
      <c r="AL385" s="1147" t="str">
        <f>IF(AND('PC list'!CK385=Validation!$D$43,'PC list'!$CL385&lt;&gt;0),"Error","")</f>
        <v/>
      </c>
      <c r="AM385" s="1147" t="str">
        <f>IF(ISTEXT('PC list'!CL385), "Error", "")</f>
        <v/>
      </c>
      <c r="AN385" s="552" t="str">
        <f>IF(AND('PC list'!J385=Validation!$A$39,'PC list'!$CK385=Validation!$D$37),"Error","")</f>
        <v/>
      </c>
      <c r="AO385" s="552" t="str">
        <f>IF(AND('PC list'!J385=Validation!$A$39,'PC list'!$CK385=Validation!$D$38),"Error","")</f>
        <v/>
      </c>
      <c r="AP385" s="553" t="str">
        <f>IF(AND('PC list'!J385=Validation!$A$38,'PC list'!$CK385=Validation!$D$39),"Error","")</f>
        <v/>
      </c>
      <c r="AQ385" s="553" t="str">
        <f>IF(AND('PC list'!J385=Validation!$A$38,'PC list'!$CK385=Validation!$D$40),"Error","")</f>
        <v/>
      </c>
      <c r="AR385" s="1147" t="str">
        <f>IF(OR(AND('PC list'!CH385=Validation!$D$105,'PC list'!$CK385=Validation!$D$39), AND('PC list'!CH385=Validation!$D$105,'PC list'!$CK385=Validation!$D$40)),"Error","")</f>
        <v/>
      </c>
      <c r="AS385" s="1387" t="str">
        <f>IF(AND(ISNUMBER('PC list'!$CG385), ISNUMBER('PC list'!$Q385)), IF(IF(LEN('PC list'!$CG385)=LEN(ROUNDDOWN('PC list'!$CG385, 0)), 0, LEN('PC list'!$CG385)-LEN(ROUNDDOWN('PC list'!$CG385, 0))-1) &lt; 'PC list'!$Q385, "Error", ""), "")</f>
        <v/>
      </c>
      <c r="AT385" s="1387" t="str">
        <f>IF(AND(ISNUMBER('PC list'!$CG385), ISNUMBER('PC list'!$Q385)), IF(IF(LEN('PC list'!$CG385)=LEN(ROUNDDOWN('PC list'!$CG385, 0)), 0, LEN('PC list'!$CG385)-LEN(ROUNDDOWN('PC list'!$CG385, 0))-1) &gt; 'PC list'!$Q385, "Error", ""), "")</f>
        <v/>
      </c>
      <c r="AU385" s="1150" t="b">
        <f>NOT('PC list'!M385="No")</f>
        <v>1</v>
      </c>
      <c r="AV385" s="1150" t="b">
        <f>'PC list'!AK385="Yes"</f>
        <v>0</v>
      </c>
      <c r="AW385" s="1150" t="b">
        <f>'PC list'!L385="Yes"</f>
        <v>0</v>
      </c>
      <c r="AX385" s="1150" t="b">
        <f>'PC list'!CG385&lt;&gt;""</f>
        <v>1</v>
      </c>
      <c r="AY385" s="1150" t="b">
        <f>'PC list'!AP385&lt;&gt;""</f>
        <v>0</v>
      </c>
      <c r="AZ385" s="1150" t="b">
        <f>'PC list'!AU385&lt;&gt;""</f>
        <v>0</v>
      </c>
      <c r="BA385" s="1150" t="b">
        <f>'PC list'!AZ385&lt;&gt;""</f>
        <v>0</v>
      </c>
      <c r="BB385" s="1150" t="b">
        <f>'PC list'!BE385&lt;&gt;""</f>
        <v>0</v>
      </c>
      <c r="BC385" s="1150" t="b">
        <f>AND(AY385, 'PC list'!V385&lt;'PC list'!AP385)</f>
        <v>0</v>
      </c>
      <c r="BD385" s="1150" t="b">
        <f>AND(AZ385, 'PC list'!V385&lt;'PC list'!AU385)</f>
        <v>0</v>
      </c>
      <c r="BE385" s="1150" t="b">
        <f>AND(BA385, 'PC list'!V385&gt;'PC list'!AZ385)</f>
        <v>0</v>
      </c>
      <c r="BF385" s="1150" t="b">
        <f>AND(BB385, 'PC list'!V385&gt;'PC list'!BE385)</f>
        <v>0</v>
      </c>
      <c r="BG385" s="1150" t="b">
        <f>AND(AY385, AZ385, 'PC list'!AP385 &gt; 'PC list'!AU385)</f>
        <v>0</v>
      </c>
      <c r="BH385" s="1150" t="b">
        <f>AND(BB385, BA385, 'PC list'!BE385 &lt; 'PC list'!AZ385)</f>
        <v>0</v>
      </c>
      <c r="BI385" s="1150" t="b">
        <f t="shared" si="189"/>
        <v>0</v>
      </c>
      <c r="BJ385" s="1150" t="b">
        <f>AND('PC list'!CG385&gt;'PC list'!AP385,AY385)</f>
        <v>0</v>
      </c>
      <c r="BK385" s="1150" t="b">
        <f>AND('PC list'!CG385&gt;'PC list'!AU385, AZ385)</f>
        <v>0</v>
      </c>
      <c r="BL385" s="1150" t="b">
        <f>AND('PC list'!CG385='PC list'!AU385, AZ385)</f>
        <v>0</v>
      </c>
      <c r="BM385" s="1150" t="b">
        <f>'PC list'!CG385&gt;'PC list'!V385</f>
        <v>0</v>
      </c>
      <c r="BN385" s="1150" t="b">
        <f>'PC list'!CG385='PC list'!V385</f>
        <v>1</v>
      </c>
      <c r="BO385" s="1150" t="b">
        <f>AND('PC list'!CG385='PC list'!AZ385, BA385)</f>
        <v>0</v>
      </c>
      <c r="BP385" s="1150" t="b">
        <f>AND('PC list'!CG385&gt;'PC list'!AZ385, BA385)</f>
        <v>0</v>
      </c>
      <c r="BQ385" s="1150" t="b">
        <f>AND('PC list'!CG385&gt;'PC list'!BE385, BB385)</f>
        <v>0</v>
      </c>
      <c r="BR385" s="1150" t="b">
        <f t="shared" si="200"/>
        <v>0</v>
      </c>
      <c r="BS385" s="1150" t="b">
        <f t="shared" si="201"/>
        <v>0</v>
      </c>
      <c r="BT385" s="1150" t="b">
        <f t="shared" si="202"/>
        <v>0</v>
      </c>
      <c r="BU385" s="1150" t="b">
        <f t="shared" si="203"/>
        <v>0</v>
      </c>
      <c r="BV385" s="1150" t="b">
        <f t="shared" si="204"/>
        <v>1</v>
      </c>
      <c r="BW385" s="1150" t="b">
        <f t="shared" si="205"/>
        <v>0</v>
      </c>
      <c r="BX385" s="1150" t="b">
        <f t="shared" si="206"/>
        <v>0</v>
      </c>
      <c r="BY385" s="1147">
        <f t="shared" si="207"/>
        <v>0</v>
      </c>
      <c r="BZ385" s="1151">
        <f>IF(AND(AU385, AV385, AW385, AX385, BR385), IF(BV385, ABS(ROUND('PC list'!AP385-'PC list'!AU385, 'PC list'!Q385)*'PC list'!BH385*'PC list'!BN385)*(-1), ABS(ROUND('PC list'!CG385-'PC list'!AU385, 'PC list'!Q385)*'PC list'!BH385*'PC list'!BN385)*(-1)), 0)</f>
        <v>0</v>
      </c>
      <c r="CA385" s="1151">
        <f>IF(AND(AU385, AV385, AW385, AY385, BU385), IF(BW385, ABS(ROUND('PC list'!BE385-'PC list'!AZ385, 'PC list'!Q385)*'PC list'!BL385*'PC list'!BN385), ABS(ROUND('PC list'!CG385-'PC list'!AZ385, 'PC list'!Q385)*'PC list'!BL385*'PC list'!BN385)), 0)</f>
        <v>0</v>
      </c>
      <c r="CB385" s="1151">
        <f t="shared" si="208"/>
        <v>0</v>
      </c>
      <c r="CC385" s="1151">
        <f>IF(AND(AU385, AV385, AW385=FALSE, AX385, BR385), IF(BV385, ABS(ROUND('PC list'!AP385-'PC list'!AU385, 'PC list'!Q385)*'PC list'!BH385*'PC list'!BN385)*(-1), ABS(ROUND('PC list'!CG385-'PC list'!AU385, 'PC list'!Q385)*'PC list'!BH385*'PC list'!BN385)*(-1)), 0)</f>
        <v>0</v>
      </c>
      <c r="CD385" s="1151">
        <f>IF(AND(AU385, AV385, AW385=FALSE, AX385, BU385), IF(BW385, ABS(ROUND('PC list'!BE385-'PC list'!AZ385, 'PC list'!Q385)*'PC list'!BL385*'PC list'!BN385), ABS(ROUND('PC list'!CG385-'PC list'!AZ385, 'PC list'!Q385)*'PC list'!BL385*'PC list'!BN385)), 0)</f>
        <v>0</v>
      </c>
      <c r="CE385" s="1147">
        <f xml:space="preserve"> IF('PC list'!CI385 = "-", 0, 'PC list'!CI385)</f>
        <v>0</v>
      </c>
      <c r="CF385" s="1151">
        <f>'PC list'!CJ385</f>
        <v>0</v>
      </c>
      <c r="CG385" s="1147">
        <f xml:space="preserve"> IF('PC list'!CK385 = "-", 0, 'PC list'!CK385)</f>
        <v>0</v>
      </c>
      <c r="CH385" s="1151">
        <f>'PC list'!CL385</f>
        <v>0</v>
      </c>
      <c r="CI385" s="1147" t="str">
        <f t="shared" si="190"/>
        <v/>
      </c>
      <c r="CJ385" s="1147" t="str">
        <f t="shared" si="191"/>
        <v/>
      </c>
      <c r="CK385" s="1147" t="str">
        <f>IF(CJ385="Error", IF(OR(BY385=Validation!$D$37, CE385=Validation!$D$37), CA385-CF385, CF385-BZ385), "")</f>
        <v/>
      </c>
      <c r="CL385" s="1151" t="str">
        <f t="shared" si="192"/>
        <v/>
      </c>
      <c r="CM385" s="1147" t="str">
        <f t="shared" si="193"/>
        <v/>
      </c>
      <c r="CN385" s="1700" t="str">
        <f>IF(CM385="Error", IF(OR(CB385=Validation!$D$37, CG385=Validation!$D$37), CD385-CH385, CH385-CC385), "")</f>
        <v/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2134" t="str">
        <f>'PC list'!BP385</f>
        <v>Not available</v>
      </c>
      <c r="CW385" s="2134">
        <f>'PC list'!BQ385</f>
        <v>0</v>
      </c>
      <c r="CX385" s="2134">
        <f xml:space="preserve"> 'PC list'!BY385</f>
        <v>0</v>
      </c>
      <c r="CY385" s="2148">
        <f xml:space="preserve"> 'PC list'!CG385</f>
        <v>0</v>
      </c>
      <c r="CZ385" s="215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223"/>
        <v>0</v>
      </c>
      <c r="DW385" s="2156" t="b">
        <f t="shared" si="224"/>
        <v>0</v>
      </c>
      <c r="DX385" s="2156" t="b">
        <f t="shared" si="209"/>
        <v>0</v>
      </c>
      <c r="DY385" s="2156" t="b">
        <f t="shared" si="210"/>
        <v>0</v>
      </c>
      <c r="DZ385" s="2156" t="b">
        <f t="shared" si="211"/>
        <v>0</v>
      </c>
      <c r="EA385" s="2156" t="b">
        <f t="shared" si="212"/>
        <v>1</v>
      </c>
      <c r="EB385" s="2156" t="b">
        <f t="shared" si="213"/>
        <v>0</v>
      </c>
      <c r="EC385" s="2156" t="b">
        <f t="shared" si="214"/>
        <v>1</v>
      </c>
      <c r="ED385" s="2156" t="b">
        <f t="shared" si="215"/>
        <v>1</v>
      </c>
      <c r="EE385" s="1291" t="str">
        <f t="shared" si="194"/>
        <v/>
      </c>
      <c r="EF385" s="1292" t="str">
        <f t="shared" si="195"/>
        <v/>
      </c>
      <c r="EG385" s="1292" t="str">
        <f t="shared" si="225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216"/>
        <v/>
      </c>
      <c r="ES385" s="1291" t="str">
        <f t="shared" si="196"/>
        <v/>
      </c>
      <c r="ET385" s="1292" t="str">
        <f t="shared" si="217"/>
        <v/>
      </c>
      <c r="EU385" s="1292" t="str">
        <f t="shared" si="197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218"/>
        <v/>
      </c>
      <c r="FG385" s="1291" t="str">
        <f t="shared" si="219"/>
        <v/>
      </c>
      <c r="FH385" s="1292" t="str">
        <f t="shared" si="220"/>
        <v/>
      </c>
      <c r="FI385" s="1292" t="str">
        <f t="shared" si="221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222"/>
        <v/>
      </c>
      <c r="FU385" s="1701" t="str">
        <f t="shared" si="198"/>
        <v>TMS</v>
      </c>
      <c r="FV385" s="1702" t="str">
        <f t="shared" si="199"/>
        <v>SC4: Water bodies improved or protected from deter</v>
      </c>
      <c r="FW385" s="1766"/>
      <c r="FX385" s="1766"/>
      <c r="FY385" s="1766"/>
    </row>
    <row r="386" spans="1:181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CJ386&lt;&gt;0),"Error","")</f>
        <v/>
      </c>
      <c r="N386" s="1147" t="str">
        <f>IF(AND('PC list'!CI386=Validation!$D$37,'PC list'!$CJ386=0),"Error","")</f>
        <v/>
      </c>
      <c r="O386" s="1147" t="str">
        <f>IF(AND('PC list'!CI386=Validation!$D$39,'PC list'!$CJ386=0),"Error","")</f>
        <v/>
      </c>
      <c r="P386" s="1147" t="str">
        <f>IF(AND('PC list'!L386= Validation!$A$105,'PC list'!$CL386&lt;&gt;0),"Error","")</f>
        <v/>
      </c>
      <c r="Q386" s="1147" t="str">
        <f>IF(AND('PC list'!CI386=Validation!$D$37,'PC list'!$CJ386&lt;0),"Error","")</f>
        <v/>
      </c>
      <c r="R386" s="1147" t="str">
        <f>IF(AND('PC list'!CI386=Validation!$D$39,'PC list'!$CJ386&gt;0),"Error","")</f>
        <v/>
      </c>
      <c r="S386" s="1147" t="str">
        <f>IF(AND('PC list'!CI386=Validation!$D$38,'PC list'!$CJ386&lt;&gt;0),"Error","")</f>
        <v/>
      </c>
      <c r="T386" s="1147" t="str">
        <f>IF(AND('PC list'!CI386=Validation!$D$40,'PC list'!$CJ386&lt;&gt;0),"Error","")</f>
        <v/>
      </c>
      <c r="U386" s="1147" t="str">
        <f>IF(AND('PC list'!CI386=Validation!$D$42,'PC list'!$CJ386&lt;&gt;0),"Error","")</f>
        <v/>
      </c>
      <c r="V386" s="1147" t="str">
        <f>IF(AND('PC list'!CI386=Validation!$D$43,'PC list'!$CJ386&lt;&gt;0),"Error","")</f>
        <v/>
      </c>
      <c r="W386" s="1147" t="str">
        <f>IF(ISTEXT('PC list'!CJ386), "Error", "")</f>
        <v/>
      </c>
      <c r="X386" s="1147" t="str">
        <f>IF(AND('PC list'!J386=Validation!$A$39,'PC list'!$CI386=Validation!$D$37),"Error","")</f>
        <v/>
      </c>
      <c r="Y386" s="1147" t="str">
        <f>IF(AND('PC list'!J386=Validation!$A$39,'PC list'!$CI386=Validation!$D$38),"Error","")</f>
        <v/>
      </c>
      <c r="Z386" s="1147" t="str">
        <f>IF(AND('PC list'!J386=Validation!$A$38,'PC list'!$CI386=Validation!$D$39),"Error","")</f>
        <v/>
      </c>
      <c r="AA386" s="1147" t="str">
        <f>IF(AND('PC list'!J386=Validation!$A$38,'PC list'!$CI386=Validation!$D$40),"Error","")</f>
        <v/>
      </c>
      <c r="AB386" s="1147" t="str">
        <f>IF(OR(AND('PC list'!CH386=Validation!$D$105,'PC list'!$CI386=Validation!$D$39), AND('PC list'!CH386=Validation!$D$105,'PC list'!$CI386=Validation!$D$40)),"Error","")</f>
        <v/>
      </c>
      <c r="AC386" s="1147" t="str">
        <f>IF(AND(H386=Validation!$A$37,'PC list'!$CL386&lt;&gt;0),"Error","")</f>
        <v/>
      </c>
      <c r="AD386" s="1147" t="str">
        <f>IF(AND('PC list'!CK386=Validation!$D$37,'PC list'!$CL386=0),"Error","")</f>
        <v/>
      </c>
      <c r="AE386" s="1147" t="str">
        <f>IF(AND('PC list'!CK386=Validation!$D$39,'PC list'!$CL386=0),"Error","")</f>
        <v/>
      </c>
      <c r="AF386" s="1147" t="str">
        <f>IF(AND('PC list'!L386&lt;&gt; Validation!$A$105,'PC list'!$CJ386&lt;&gt;0),"Error","")</f>
        <v/>
      </c>
      <c r="AG386" s="1147" t="str">
        <f>IF(AND('PC list'!CK386=Validation!$D$37,'PC list'!$CL386&lt;0),"Error","")</f>
        <v/>
      </c>
      <c r="AH386" s="1147" t="str">
        <f>IF(AND('PC list'!CK386=Validation!$D$39,'PC list'!$CL386&gt;0),"Error","")</f>
        <v/>
      </c>
      <c r="AI386" s="1147" t="str">
        <f>IF(AND('PC list'!CK386=Validation!$D$38,'PC list'!$CL386&lt;&gt;0),"Error","")</f>
        <v/>
      </c>
      <c r="AJ386" s="1147" t="str">
        <f>IF(AND('PC list'!CK386=Validation!$D$40,'PC list'!$CL386&lt;&gt;0),"Error","")</f>
        <v/>
      </c>
      <c r="AK386" s="1147" t="str">
        <f>IF(AND('PC list'!CK386=Validation!$D$42,'PC list'!$CL386&lt;&gt;0),"Error","")</f>
        <v/>
      </c>
      <c r="AL386" s="1147" t="str">
        <f>IF(AND('PC list'!CK386=Validation!$D$43,'PC list'!$CL386&lt;&gt;0),"Error","")</f>
        <v/>
      </c>
      <c r="AM386" s="1147" t="str">
        <f>IF(ISTEXT('PC list'!CL386), "Error", "")</f>
        <v/>
      </c>
      <c r="AN386" s="552" t="str">
        <f>IF(AND('PC list'!J386=Validation!$A$39,'PC list'!$CK386=Validation!$D$37),"Error","")</f>
        <v/>
      </c>
      <c r="AO386" s="552" t="str">
        <f>IF(AND('PC list'!J386=Validation!$A$39,'PC list'!$CK386=Validation!$D$38),"Error","")</f>
        <v/>
      </c>
      <c r="AP386" s="553" t="str">
        <f>IF(AND('PC list'!J386=Validation!$A$38,'PC list'!$CK386=Validation!$D$39),"Error","")</f>
        <v/>
      </c>
      <c r="AQ386" s="553" t="str">
        <f>IF(AND('PC list'!J386=Validation!$A$38,'PC list'!$CK386=Validation!$D$40),"Error","")</f>
        <v/>
      </c>
      <c r="AR386" s="1147" t="str">
        <f>IF(OR(AND('PC list'!CH386=Validation!$D$105,'PC list'!$CK386=Validation!$D$39), AND('PC list'!CH386=Validation!$D$105,'PC list'!$CK386=Validation!$D$40)),"Error","")</f>
        <v/>
      </c>
      <c r="AS386" s="1387" t="str">
        <f>IF(AND(ISNUMBER('PC list'!$CG386), ISNUMBER('PC list'!$Q386)), IF(IF(LEN('PC list'!$CG386)=LEN(ROUNDDOWN('PC list'!$CG386, 0)), 0, LEN('PC list'!$CG386)-LEN(ROUNDDOWN('PC list'!$CG386, 0))-1) &lt; 'PC list'!$Q386, "Error", ""), "")</f>
        <v/>
      </c>
      <c r="AT386" s="1387" t="str">
        <f>IF(AND(ISNUMBER('PC list'!$CG386), ISNUMBER('PC list'!$Q386)), IF(IF(LEN('PC list'!$CG386)=LEN(ROUNDDOWN('PC list'!$CG386, 0)), 0, LEN('PC list'!$CG386)-LEN(ROUNDDOWN('PC list'!$CG386, 0))-1) &gt; 'PC list'!$Q386, "Error", ""), "")</f>
        <v/>
      </c>
      <c r="AU386" s="1150" t="b">
        <f>NOT('PC list'!M386="No")</f>
        <v>1</v>
      </c>
      <c r="AV386" s="1150" t="b">
        <f>'PC list'!AK386="Yes"</f>
        <v>0</v>
      </c>
      <c r="AW386" s="1150" t="b">
        <f>'PC list'!L386="Yes"</f>
        <v>0</v>
      </c>
      <c r="AX386" s="1150" t="b">
        <f>'PC list'!CG386&lt;&gt;""</f>
        <v>1</v>
      </c>
      <c r="AY386" s="1150" t="b">
        <f>'PC list'!AP386&lt;&gt;""</f>
        <v>0</v>
      </c>
      <c r="AZ386" s="1150" t="b">
        <f>'PC list'!AU386&lt;&gt;""</f>
        <v>0</v>
      </c>
      <c r="BA386" s="1150" t="b">
        <f>'PC list'!AZ386&lt;&gt;""</f>
        <v>0</v>
      </c>
      <c r="BB386" s="1150" t="b">
        <f>'PC list'!BE386&lt;&gt;""</f>
        <v>0</v>
      </c>
      <c r="BC386" s="1150" t="b">
        <f>AND(AY386, 'PC list'!V386&lt;'PC list'!AP386)</f>
        <v>0</v>
      </c>
      <c r="BD386" s="1150" t="b">
        <f>AND(AZ386, 'PC list'!V386&lt;'PC list'!AU386)</f>
        <v>0</v>
      </c>
      <c r="BE386" s="1150" t="b">
        <f>AND(BA386, 'PC list'!V386&gt;'PC list'!AZ386)</f>
        <v>0</v>
      </c>
      <c r="BF386" s="1150" t="b">
        <f>AND(BB386, 'PC list'!V386&gt;'PC list'!BE386)</f>
        <v>0</v>
      </c>
      <c r="BG386" s="1150" t="b">
        <f>AND(AY386, AZ386, 'PC list'!AP386 &gt; 'PC list'!AU386)</f>
        <v>0</v>
      </c>
      <c r="BH386" s="1150" t="b">
        <f>AND(BB386, BA386, 'PC list'!BE386 &lt; 'PC list'!AZ386)</f>
        <v>0</v>
      </c>
      <c r="BI386" s="1150" t="b">
        <f t="shared" si="189"/>
        <v>0</v>
      </c>
      <c r="BJ386" s="1150" t="b">
        <f>AND('PC list'!CG386&gt;'PC list'!AP386,AY386)</f>
        <v>0</v>
      </c>
      <c r="BK386" s="1150" t="b">
        <f>AND('PC list'!CG386&gt;'PC list'!AU386, AZ386)</f>
        <v>0</v>
      </c>
      <c r="BL386" s="1150" t="b">
        <f>AND('PC list'!CG386='PC list'!AU386, AZ386)</f>
        <v>0</v>
      </c>
      <c r="BM386" s="1150" t="b">
        <f>'PC list'!CG386&gt;'PC list'!V386</f>
        <v>0</v>
      </c>
      <c r="BN386" s="1150" t="b">
        <f>'PC list'!CG386='PC list'!V386</f>
        <v>1</v>
      </c>
      <c r="BO386" s="1150" t="b">
        <f>AND('PC list'!CG386='PC list'!AZ386, BA386)</f>
        <v>0</v>
      </c>
      <c r="BP386" s="1150" t="b">
        <f>AND('PC list'!CG386&gt;'PC list'!AZ386, BA386)</f>
        <v>0</v>
      </c>
      <c r="BQ386" s="1150" t="b">
        <f>AND('PC list'!CG386&gt;'PC list'!BE386, BB386)</f>
        <v>0</v>
      </c>
      <c r="BR386" s="1150" t="b">
        <f t="shared" si="200"/>
        <v>0</v>
      </c>
      <c r="BS386" s="1150" t="b">
        <f t="shared" si="201"/>
        <v>0</v>
      </c>
      <c r="BT386" s="1150" t="b">
        <f t="shared" si="202"/>
        <v>0</v>
      </c>
      <c r="BU386" s="1150" t="b">
        <f t="shared" si="203"/>
        <v>0</v>
      </c>
      <c r="BV386" s="1150" t="b">
        <f t="shared" si="204"/>
        <v>1</v>
      </c>
      <c r="BW386" s="1150" t="b">
        <f t="shared" si="205"/>
        <v>0</v>
      </c>
      <c r="BX386" s="1150" t="b">
        <f t="shared" si="206"/>
        <v>0</v>
      </c>
      <c r="BY386" s="1147">
        <f t="shared" si="207"/>
        <v>0</v>
      </c>
      <c r="BZ386" s="1151">
        <f>IF(AND(AU386, AV386, AW386, AX386, BR386), IF(BV386, ABS(ROUND('PC list'!AP386-'PC list'!AU386, 'PC list'!Q386)*'PC list'!BH386*'PC list'!BN386)*(-1), ABS(ROUND('PC list'!CG386-'PC list'!AU386, 'PC list'!Q386)*'PC list'!BH386*'PC list'!BN386)*(-1)), 0)</f>
        <v>0</v>
      </c>
      <c r="CA386" s="1151">
        <f>IF(AND(AU386, AV386, AW386, AY386, BU386), IF(BW386, ABS(ROUND('PC list'!BE386-'PC list'!AZ386, 'PC list'!Q386)*'PC list'!BL386*'PC list'!BN386), ABS(ROUND('PC list'!CG386-'PC list'!AZ386, 'PC list'!Q386)*'PC list'!BL386*'PC list'!BN386)), 0)</f>
        <v>0</v>
      </c>
      <c r="CB386" s="1151">
        <f t="shared" si="208"/>
        <v>0</v>
      </c>
      <c r="CC386" s="1151">
        <f>IF(AND(AU386, AV386, AW386=FALSE, AX386, BR386), IF(BV386, ABS(ROUND('PC list'!AP386-'PC list'!AU386, 'PC list'!Q386)*'PC list'!BH386*'PC list'!BN386)*(-1), ABS(ROUND('PC list'!CG386-'PC list'!AU386, 'PC list'!Q386)*'PC list'!BH386*'PC list'!BN386)*(-1)), 0)</f>
        <v>0</v>
      </c>
      <c r="CD386" s="1151">
        <f>IF(AND(AU386, AV386, AW386=FALSE, AX386, BU386), IF(BW386, ABS(ROUND('PC list'!BE386-'PC list'!AZ386, 'PC list'!Q386)*'PC list'!BL386*'PC list'!BN386), ABS(ROUND('PC list'!CG386-'PC list'!AZ386, 'PC list'!Q386)*'PC list'!BL386*'PC list'!BN386)), 0)</f>
        <v>0</v>
      </c>
      <c r="CE386" s="1147">
        <f xml:space="preserve"> IF('PC list'!CI386 = "-", 0, 'PC list'!CI386)</f>
        <v>0</v>
      </c>
      <c r="CF386" s="1151">
        <f>'PC list'!CJ386</f>
        <v>0</v>
      </c>
      <c r="CG386" s="1147">
        <f xml:space="preserve"> IF('PC list'!CK386 = "-", 0, 'PC list'!CK386)</f>
        <v>0</v>
      </c>
      <c r="CH386" s="1151">
        <f>'PC list'!CL386</f>
        <v>0</v>
      </c>
      <c r="CI386" s="1147" t="str">
        <f t="shared" si="190"/>
        <v/>
      </c>
      <c r="CJ386" s="1147" t="str">
        <f t="shared" si="191"/>
        <v/>
      </c>
      <c r="CK386" s="1147" t="str">
        <f>IF(CJ386="Error", IF(OR(BY386=Validation!$D$37, CE386=Validation!$D$37), CA386-CF386, CF386-BZ386), "")</f>
        <v/>
      </c>
      <c r="CL386" s="1151" t="str">
        <f t="shared" si="192"/>
        <v/>
      </c>
      <c r="CM386" s="1147" t="str">
        <f t="shared" si="193"/>
        <v/>
      </c>
      <c r="CN386" s="1700" t="str">
        <f>IF(CM386="Error", IF(OR(CB386=Validation!$D$37, CG386=Validation!$D$37), CD386-CH386, CH386-CC386), "")</f>
        <v/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2134">
        <f>'PC list'!BP386</f>
        <v>100</v>
      </c>
      <c r="CW386" s="2134">
        <f>'PC list'!BQ386</f>
        <v>100</v>
      </c>
      <c r="CX386" s="2134">
        <f xml:space="preserve"> 'PC list'!BY386</f>
        <v>100</v>
      </c>
      <c r="CY386" s="2148">
        <f xml:space="preserve"> 'PC list'!CG386</f>
        <v>100</v>
      </c>
      <c r="CZ386" s="215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223"/>
        <v>1</v>
      </c>
      <c r="DW386" s="2156" t="b">
        <f t="shared" si="224"/>
        <v>1</v>
      </c>
      <c r="DX386" s="2156" t="b">
        <f t="shared" si="209"/>
        <v>1</v>
      </c>
      <c r="DY386" s="2156" t="b">
        <f t="shared" si="210"/>
        <v>1</v>
      </c>
      <c r="DZ386" s="2156" t="b">
        <f t="shared" si="211"/>
        <v>1</v>
      </c>
      <c r="EA386" s="2156" t="b">
        <f t="shared" si="212"/>
        <v>1</v>
      </c>
      <c r="EB386" s="2156" t="b">
        <f t="shared" si="213"/>
        <v>1</v>
      </c>
      <c r="EC386" s="2156" t="b">
        <f t="shared" si="214"/>
        <v>1</v>
      </c>
      <c r="ED386" s="2156" t="b">
        <f t="shared" si="215"/>
        <v>1</v>
      </c>
      <c r="EE386" s="1291">
        <f t="shared" si="194"/>
        <v>1</v>
      </c>
      <c r="EF386" s="1292" t="str">
        <f t="shared" si="195"/>
        <v/>
      </c>
      <c r="EG386" s="1292" t="str">
        <f t="shared" si="225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216"/>
        <v/>
      </c>
      <c r="ES386" s="1291">
        <f t="shared" si="196"/>
        <v>1</v>
      </c>
      <c r="ET386" s="1292" t="str">
        <f t="shared" si="217"/>
        <v/>
      </c>
      <c r="EU386" s="1292" t="str">
        <f t="shared" si="197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218"/>
        <v/>
      </c>
      <c r="FG386" s="1291">
        <f t="shared" si="219"/>
        <v>1</v>
      </c>
      <c r="FH386" s="1292" t="str">
        <f t="shared" si="220"/>
        <v/>
      </c>
      <c r="FI386" s="1292" t="str">
        <f t="shared" si="221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222"/>
        <v/>
      </c>
      <c r="FU386" s="1701" t="str">
        <f t="shared" si="198"/>
        <v>TMS</v>
      </c>
      <c r="FV386" s="1702" t="str">
        <f t="shared" si="199"/>
        <v>SC5: Satisfactory sludge disposal compliance</v>
      </c>
      <c r="FW386" s="1766"/>
      <c r="FX386" s="1766"/>
      <c r="FY386" s="1766"/>
    </row>
    <row r="387" spans="1:181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CJ387&lt;&gt;0),"Error","")</f>
        <v/>
      </c>
      <c r="N387" s="1147" t="str">
        <f>IF(AND('PC list'!CI387=Validation!$D$37,'PC list'!$CJ387=0),"Error","")</f>
        <v/>
      </c>
      <c r="O387" s="1147" t="str">
        <f>IF(AND('PC list'!CI387=Validation!$D$39,'PC list'!$CJ387=0),"Error","")</f>
        <v/>
      </c>
      <c r="P387" s="1147" t="str">
        <f>IF(AND('PC list'!L387= Validation!$A$105,'PC list'!$CL387&lt;&gt;0),"Error","")</f>
        <v/>
      </c>
      <c r="Q387" s="1147" t="str">
        <f>IF(AND('PC list'!CI387=Validation!$D$37,'PC list'!$CJ387&lt;0),"Error","")</f>
        <v/>
      </c>
      <c r="R387" s="1147" t="str">
        <f>IF(AND('PC list'!CI387=Validation!$D$39,'PC list'!$CJ387&gt;0),"Error","")</f>
        <v/>
      </c>
      <c r="S387" s="1147" t="str">
        <f>IF(AND('PC list'!CI387=Validation!$D$38,'PC list'!$CJ387&lt;&gt;0),"Error","")</f>
        <v/>
      </c>
      <c r="T387" s="1147" t="str">
        <f>IF(AND('PC list'!CI387=Validation!$D$40,'PC list'!$CJ387&lt;&gt;0),"Error","")</f>
        <v/>
      </c>
      <c r="U387" s="1147" t="str">
        <f>IF(AND('PC list'!CI387=Validation!$D$42,'PC list'!$CJ387&lt;&gt;0),"Error","")</f>
        <v/>
      </c>
      <c r="V387" s="1147" t="str">
        <f>IF(AND('PC list'!CI387=Validation!$D$43,'PC list'!$CJ387&lt;&gt;0),"Error","")</f>
        <v/>
      </c>
      <c r="W387" s="1147" t="str">
        <f>IF(ISTEXT('PC list'!CJ387), "Error", "")</f>
        <v/>
      </c>
      <c r="X387" s="1147" t="str">
        <f>IF(AND('PC list'!J387=Validation!$A$39,'PC list'!$CI387=Validation!$D$37),"Error","")</f>
        <v/>
      </c>
      <c r="Y387" s="1147" t="str">
        <f>IF(AND('PC list'!J387=Validation!$A$39,'PC list'!$CI387=Validation!$D$38),"Error","")</f>
        <v/>
      </c>
      <c r="Z387" s="1147" t="str">
        <f>IF(AND('PC list'!J387=Validation!$A$38,'PC list'!$CI387=Validation!$D$39),"Error","")</f>
        <v/>
      </c>
      <c r="AA387" s="1147" t="str">
        <f>IF(AND('PC list'!J387=Validation!$A$38,'PC list'!$CI387=Validation!$D$40),"Error","")</f>
        <v/>
      </c>
      <c r="AB387" s="1147" t="str">
        <f>IF(OR(AND('PC list'!CH387=Validation!$D$105,'PC list'!$CI387=Validation!$D$39), AND('PC list'!CH387=Validation!$D$105,'PC list'!$CI387=Validation!$D$40)),"Error","")</f>
        <v/>
      </c>
      <c r="AC387" s="1147" t="str">
        <f>IF(AND(H387=Validation!$A$37,'PC list'!$CL387&lt;&gt;0),"Error","")</f>
        <v/>
      </c>
      <c r="AD387" s="1147" t="str">
        <f>IF(AND('PC list'!CK387=Validation!$D$37,'PC list'!$CL387=0),"Error","")</f>
        <v/>
      </c>
      <c r="AE387" s="1147" t="str">
        <f>IF(AND('PC list'!CK387=Validation!$D$39,'PC list'!$CL387=0),"Error","")</f>
        <v/>
      </c>
      <c r="AF387" s="1147" t="str">
        <f>IF(AND('PC list'!L387&lt;&gt; Validation!$A$105,'PC list'!$CJ387&lt;&gt;0),"Error","")</f>
        <v/>
      </c>
      <c r="AG387" s="1147" t="str">
        <f>IF(AND('PC list'!CK387=Validation!$D$37,'PC list'!$CL387&lt;0),"Error","")</f>
        <v/>
      </c>
      <c r="AH387" s="1147" t="str">
        <f>IF(AND('PC list'!CK387=Validation!$D$39,'PC list'!$CL387&gt;0),"Error","")</f>
        <v/>
      </c>
      <c r="AI387" s="1147" t="str">
        <f>IF(AND('PC list'!CK387=Validation!$D$38,'PC list'!$CL387&lt;&gt;0),"Error","")</f>
        <v/>
      </c>
      <c r="AJ387" s="1147" t="str">
        <f>IF(AND('PC list'!CK387=Validation!$D$40,'PC list'!$CL387&lt;&gt;0),"Error","")</f>
        <v/>
      </c>
      <c r="AK387" s="1147" t="str">
        <f>IF(AND('PC list'!CK387=Validation!$D$42,'PC list'!$CL387&lt;&gt;0),"Error","")</f>
        <v/>
      </c>
      <c r="AL387" s="1147" t="str">
        <f>IF(AND('PC list'!CK387=Validation!$D$43,'PC list'!$CL387&lt;&gt;0),"Error","")</f>
        <v/>
      </c>
      <c r="AM387" s="1147" t="str">
        <f>IF(ISTEXT('PC list'!CL387), "Error", "")</f>
        <v/>
      </c>
      <c r="AN387" s="552" t="str">
        <f>IF(AND('PC list'!J387=Validation!$A$39,'PC list'!$CK387=Validation!$D$37),"Error","")</f>
        <v/>
      </c>
      <c r="AO387" s="552" t="str">
        <f>IF(AND('PC list'!J387=Validation!$A$39,'PC list'!$CK387=Validation!$D$38),"Error","")</f>
        <v/>
      </c>
      <c r="AP387" s="553" t="str">
        <f>IF(AND('PC list'!J387=Validation!$A$38,'PC list'!$CK387=Validation!$D$39),"Error","")</f>
        <v/>
      </c>
      <c r="AQ387" s="553" t="str">
        <f>IF(AND('PC list'!J387=Validation!$A$38,'PC list'!$CK387=Validation!$D$40),"Error","")</f>
        <v/>
      </c>
      <c r="AR387" s="1147" t="str">
        <f>IF(OR(AND('PC list'!CH387=Validation!$D$105,'PC list'!$CK387=Validation!$D$39), AND('PC list'!CH387=Validation!$D$105,'PC list'!$CK387=Validation!$D$40)),"Error","")</f>
        <v/>
      </c>
      <c r="AS387" s="1387" t="str">
        <f>IF(AND(ISNUMBER('PC list'!$CG387), ISNUMBER('PC list'!$Q387)), IF(IF(LEN('PC list'!$CG387)=LEN(ROUNDDOWN('PC list'!$CG387, 0)), 0, LEN('PC list'!$CG387)-LEN(ROUNDDOWN('PC list'!$CG387, 0))-1) &lt; 'PC list'!$Q387, "Error", ""), "")</f>
        <v/>
      </c>
      <c r="AT387" s="1387" t="str">
        <f>IF(AND(ISNUMBER('PC list'!$CG387), ISNUMBER('PC list'!$Q387)), IF(IF(LEN('PC list'!$CG387)=LEN(ROUNDDOWN('PC list'!$CG387, 0)), 0, LEN('PC list'!$CG387)-LEN(ROUNDDOWN('PC list'!$CG387, 0))-1) &gt; 'PC list'!$Q387, "Error", ""), "")</f>
        <v/>
      </c>
      <c r="AU387" s="1150" t="b">
        <f>NOT('PC list'!M387="No")</f>
        <v>1</v>
      </c>
      <c r="AV387" s="1150" t="b">
        <f>'PC list'!AK387="Yes"</f>
        <v>0</v>
      </c>
      <c r="AW387" s="1150" t="b">
        <f>'PC list'!L387="Yes"</f>
        <v>0</v>
      </c>
      <c r="AX387" s="1150" t="b">
        <f>'PC list'!CG387&lt;&gt;""</f>
        <v>1</v>
      </c>
      <c r="AY387" s="1150" t="b">
        <f>'PC list'!AP387&lt;&gt;""</f>
        <v>0</v>
      </c>
      <c r="AZ387" s="1150" t="b">
        <f>'PC list'!AU387&lt;&gt;""</f>
        <v>0</v>
      </c>
      <c r="BA387" s="1150" t="b">
        <f>'PC list'!AZ387&lt;&gt;""</f>
        <v>0</v>
      </c>
      <c r="BB387" s="1150" t="b">
        <f>'PC list'!BE387&lt;&gt;""</f>
        <v>0</v>
      </c>
      <c r="BC387" s="1150" t="b">
        <f>AND(AY387, 'PC list'!V387&lt;'PC list'!AP387)</f>
        <v>0</v>
      </c>
      <c r="BD387" s="1150" t="b">
        <f>AND(AZ387, 'PC list'!V387&lt;'PC list'!AU387)</f>
        <v>0</v>
      </c>
      <c r="BE387" s="1150" t="b">
        <f>AND(BA387, 'PC list'!V387&gt;'PC list'!AZ387)</f>
        <v>0</v>
      </c>
      <c r="BF387" s="1150" t="b">
        <f>AND(BB387, 'PC list'!V387&gt;'PC list'!BE387)</f>
        <v>0</v>
      </c>
      <c r="BG387" s="1150" t="b">
        <f>AND(AY387, AZ387, 'PC list'!AP387 &gt; 'PC list'!AU387)</f>
        <v>0</v>
      </c>
      <c r="BH387" s="1150" t="b">
        <f>AND(BB387, BA387, 'PC list'!BE387 &lt; 'PC list'!AZ387)</f>
        <v>0</v>
      </c>
      <c r="BI387" s="1150" t="b">
        <f t="shared" ref="BI387:BI450" si="226">OR(AND(BC387, AY387), AND(BD387, AZ387), AND(BF387, BB387), AND(BE387, BA387), AND(BE387, AY387, AZ387), AND(BG387, AY387, AZ387), AND(BH387, BA387, BAL387))</f>
        <v>0</v>
      </c>
      <c r="BJ387" s="1150" t="b">
        <f>AND('PC list'!CG387&gt;'PC list'!AP387,AY387)</f>
        <v>0</v>
      </c>
      <c r="BK387" s="1150" t="b">
        <f>AND('PC list'!CG387&gt;'PC list'!AU387, AZ387)</f>
        <v>0</v>
      </c>
      <c r="BL387" s="1150" t="b">
        <f>AND('PC list'!CG387='PC list'!AU387, AZ387)</f>
        <v>0</v>
      </c>
      <c r="BM387" s="1150" t="b">
        <f>'PC list'!CG387&gt;'PC list'!V387</f>
        <v>1</v>
      </c>
      <c r="BN387" s="1150" t="b">
        <f>'PC list'!CG387='PC list'!V387</f>
        <v>0</v>
      </c>
      <c r="BO387" s="1150" t="b">
        <f>AND('PC list'!CG387='PC list'!AZ387, BA387)</f>
        <v>0</v>
      </c>
      <c r="BP387" s="1150" t="b">
        <f>AND('PC list'!CG387&gt;'PC list'!AZ387, BA387)</f>
        <v>0</v>
      </c>
      <c r="BQ387" s="1150" t="b">
        <f>AND('PC list'!CG387&gt;'PC list'!BE387, BB387)</f>
        <v>0</v>
      </c>
      <c r="BR387" s="1150" t="b">
        <f t="shared" si="200"/>
        <v>0</v>
      </c>
      <c r="BS387" s="1150" t="b">
        <f t="shared" si="201"/>
        <v>0</v>
      </c>
      <c r="BT387" s="1150" t="b">
        <f t="shared" si="202"/>
        <v>0</v>
      </c>
      <c r="BU387" s="1150" t="b">
        <f t="shared" si="203"/>
        <v>0</v>
      </c>
      <c r="BV387" s="1150" t="b">
        <f t="shared" si="204"/>
        <v>1</v>
      </c>
      <c r="BW387" s="1150" t="b">
        <f t="shared" si="205"/>
        <v>0</v>
      </c>
      <c r="BX387" s="1150" t="b">
        <f t="shared" si="206"/>
        <v>0</v>
      </c>
      <c r="BY387" s="1147">
        <f t="shared" si="207"/>
        <v>0</v>
      </c>
      <c r="BZ387" s="1151">
        <f>IF(AND(AU387, AV387, AW387, AX387, BR387), IF(BV387, ABS(ROUND('PC list'!AP387-'PC list'!AU387, 'PC list'!Q387)*'PC list'!BH387*'PC list'!BN387)*(-1), ABS(ROUND('PC list'!CG387-'PC list'!AU387, 'PC list'!Q387)*'PC list'!BH387*'PC list'!BN387)*(-1)), 0)</f>
        <v>0</v>
      </c>
      <c r="CA387" s="1151">
        <f>IF(AND(AU387, AV387, AW387, AY387, BU387), IF(BW387, ABS(ROUND('PC list'!BE387-'PC list'!AZ387, 'PC list'!Q387)*'PC list'!BL387*'PC list'!BN387), ABS(ROUND('PC list'!CG387-'PC list'!AZ387, 'PC list'!Q387)*'PC list'!BL387*'PC list'!BN387)), 0)</f>
        <v>0</v>
      </c>
      <c r="CB387" s="1151">
        <f t="shared" si="208"/>
        <v>0</v>
      </c>
      <c r="CC387" s="1151">
        <f>IF(AND(AU387, AV387, AW387=FALSE, AX387, BR387), IF(BV387, ABS(ROUND('PC list'!AP387-'PC list'!AU387, 'PC list'!Q387)*'PC list'!BH387*'PC list'!BN387)*(-1), ABS(ROUND('PC list'!CG387-'PC list'!AU387, 'PC list'!Q387)*'PC list'!BH387*'PC list'!BN387)*(-1)), 0)</f>
        <v>0</v>
      </c>
      <c r="CD387" s="1151">
        <f>IF(AND(AU387, AV387, AW387=FALSE, AX387, BU387), IF(BW387, ABS(ROUND('PC list'!BE387-'PC list'!AZ387, 'PC list'!Q387)*'PC list'!BL387*'PC list'!BN387), ABS(ROUND('PC list'!CG387-'PC list'!AZ387, 'PC list'!Q387)*'PC list'!BL387*'PC list'!BN387)), 0)</f>
        <v>0</v>
      </c>
      <c r="CE387" s="1147">
        <f xml:space="preserve"> IF('PC list'!CI387 = "-", 0, 'PC list'!CI387)</f>
        <v>0</v>
      </c>
      <c r="CF387" s="1151">
        <f>'PC list'!CJ387</f>
        <v>0</v>
      </c>
      <c r="CG387" s="1147">
        <f xml:space="preserve"> IF('PC list'!CK387 = "-", 0, 'PC list'!CK387)</f>
        <v>0</v>
      </c>
      <c r="CH387" s="1151">
        <f>'PC list'!CL387</f>
        <v>0</v>
      </c>
      <c r="CI387" s="1147" t="str">
        <f t="shared" ref="CI387:CI450" si="227">IF(AND(AU387, BY387&lt;&gt;CE387), "Error", "")</f>
        <v/>
      </c>
      <c r="CJ387" s="1147" t="str">
        <f t="shared" ref="CJ387:CJ450" si="228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229">IF(AND(AU387, CB387&lt;&gt;CG387), "Error", "")</f>
        <v/>
      </c>
      <c r="CM387" s="1147" t="str">
        <f t="shared" ref="CM387:CM450" si="230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2134" t="str">
        <f>'PC list'!BP387</f>
        <v>Not available</v>
      </c>
      <c r="CW387" s="2134">
        <f>'PC list'!BQ387</f>
        <v>17491</v>
      </c>
      <c r="CX387" s="2134">
        <f xml:space="preserve"> 'PC list'!BY387</f>
        <v>20898</v>
      </c>
      <c r="CY387" s="2148">
        <f xml:space="preserve"> 'PC list'!CG387</f>
        <v>21341</v>
      </c>
      <c r="CZ387" s="215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223"/>
        <v>0</v>
      </c>
      <c r="DW387" s="2156" t="b">
        <f t="shared" si="224"/>
        <v>1</v>
      </c>
      <c r="DX387" s="2156" t="b">
        <f t="shared" si="209"/>
        <v>1</v>
      </c>
      <c r="DY387" s="2156" t="b">
        <f t="shared" si="210"/>
        <v>1</v>
      </c>
      <c r="DZ387" s="2156" t="b">
        <f t="shared" si="211"/>
        <v>1</v>
      </c>
      <c r="EA387" s="2156" t="b">
        <f t="shared" si="212"/>
        <v>1</v>
      </c>
      <c r="EB387" s="2156" t="b">
        <f t="shared" si="213"/>
        <v>1</v>
      </c>
      <c r="EC387" s="2156" t="b">
        <f t="shared" si="214"/>
        <v>1</v>
      </c>
      <c r="ED387" s="2156" t="b">
        <f t="shared" si="215"/>
        <v>1</v>
      </c>
      <c r="EE387" s="1291" t="str">
        <f t="shared" ref="EE387:EE450" si="231">IFERROR(IF(DV387,(CP387/CV387), ""), "")</f>
        <v/>
      </c>
      <c r="EF387" s="1292" t="str">
        <f t="shared" ref="EF387:EF450" si="232">IF(AND(OR(EE387&lt;EF$1,EE387&gt;EF$2), AND(EE387&lt;&gt;"", EE387&lt;&gt;0)), "Warning", "")</f>
        <v/>
      </c>
      <c r="EG387" s="1292" t="str">
        <f t="shared" si="225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216"/>
        <v/>
      </c>
      <c r="ES387" s="1291">
        <f t="shared" ref="ES387:ES450" si="233">IFERROR(IF(DW387,(CQ387/CW387), ""), "")</f>
        <v>0.85758390029157849</v>
      </c>
      <c r="ET387" s="1292" t="str">
        <f t="shared" si="217"/>
        <v>Warning</v>
      </c>
      <c r="EU387" s="1292" t="str">
        <f t="shared" ref="EU387:EU450" si="234">IF(CQ387&gt;CR387,"Down",IF(CQ387&lt;CR387,"Up", IF(CQ387=CR387,"Static")))</f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218"/>
        <v/>
      </c>
      <c r="FG387" s="1291">
        <f t="shared" si="219"/>
        <v>0.76562350464159246</v>
      </c>
      <c r="FH387" s="1292" t="str">
        <f t="shared" si="220"/>
        <v>Warning</v>
      </c>
      <c r="FI387" s="1292" t="str">
        <f t="shared" si="221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222"/>
        <v/>
      </c>
      <c r="FU387" s="1701" t="str">
        <f t="shared" ref="FU387:FU450" si="235">C387</f>
        <v>TMS</v>
      </c>
      <c r="FV387" s="1702" t="str">
        <f t="shared" ref="FV387:FV450" si="236">LEFT(G387,50)</f>
        <v>SC6: We will educate our existing and future custo</v>
      </c>
      <c r="FW387" s="1766"/>
      <c r="FX387" s="1766"/>
      <c r="FY387" s="1766"/>
    </row>
    <row r="388" spans="1:181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CJ388&lt;&gt;0),"Error","")</f>
        <v/>
      </c>
      <c r="N388" s="1147" t="str">
        <f>IF(AND('PC list'!CI388=Validation!$D$37,'PC list'!$CJ388=0),"Error","")</f>
        <v/>
      </c>
      <c r="O388" s="1147" t="str">
        <f>IF(AND('PC list'!CI388=Validation!$D$39,'PC list'!$CJ388=0),"Error","")</f>
        <v/>
      </c>
      <c r="P388" s="1147" t="str">
        <f>IF(AND('PC list'!L388= Validation!$A$105,'PC list'!$CL388&lt;&gt;0),"Error","")</f>
        <v/>
      </c>
      <c r="Q388" s="1147" t="str">
        <f>IF(AND('PC list'!CI388=Validation!$D$37,'PC list'!$CJ388&lt;0),"Error","")</f>
        <v/>
      </c>
      <c r="R388" s="1147" t="str">
        <f>IF(AND('PC list'!CI388=Validation!$D$39,'PC list'!$CJ388&gt;0),"Error","")</f>
        <v/>
      </c>
      <c r="S388" s="1147" t="str">
        <f>IF(AND('PC list'!CI388=Validation!$D$38,'PC list'!$CJ388&lt;&gt;0),"Error","")</f>
        <v/>
      </c>
      <c r="T388" s="1147" t="str">
        <f>IF(AND('PC list'!CI388=Validation!$D$40,'PC list'!$CJ388&lt;&gt;0),"Error","")</f>
        <v/>
      </c>
      <c r="U388" s="1147" t="str">
        <f>IF(AND('PC list'!CI388=Validation!$D$42,'PC list'!$CJ388&lt;&gt;0),"Error","")</f>
        <v/>
      </c>
      <c r="V388" s="1147" t="str">
        <f>IF(AND('PC list'!CI388=Validation!$D$43,'PC list'!$CJ388&lt;&gt;0),"Error","")</f>
        <v/>
      </c>
      <c r="W388" s="1147" t="str">
        <f>IF(ISTEXT('PC list'!CJ388), "Error", "")</f>
        <v/>
      </c>
      <c r="X388" s="1147" t="str">
        <f>IF(AND('PC list'!J388=Validation!$A$39,'PC list'!$CI388=Validation!$D$37),"Error","")</f>
        <v/>
      </c>
      <c r="Y388" s="1147" t="str">
        <f>IF(AND('PC list'!J388=Validation!$A$39,'PC list'!$CI388=Validation!$D$38),"Error","")</f>
        <v/>
      </c>
      <c r="Z388" s="1147" t="str">
        <f>IF(AND('PC list'!J388=Validation!$A$38,'PC list'!$CI388=Validation!$D$39),"Error","")</f>
        <v/>
      </c>
      <c r="AA388" s="1147" t="str">
        <f>IF(AND('PC list'!J388=Validation!$A$38,'PC list'!$CI388=Validation!$D$40),"Error","")</f>
        <v/>
      </c>
      <c r="AB388" s="1147" t="str">
        <f>IF(OR(AND('PC list'!CH388=Validation!$D$105,'PC list'!$CI388=Validation!$D$39), AND('PC list'!CH388=Validation!$D$105,'PC list'!$CI388=Validation!$D$40)),"Error","")</f>
        <v/>
      </c>
      <c r="AC388" s="1147" t="str">
        <f>IF(AND(H388=Validation!$A$37,'PC list'!$CL388&lt;&gt;0),"Error","")</f>
        <v/>
      </c>
      <c r="AD388" s="1147" t="str">
        <f>IF(AND('PC list'!CK388=Validation!$D$37,'PC list'!$CL388=0),"Error","")</f>
        <v/>
      </c>
      <c r="AE388" s="1147" t="str">
        <f>IF(AND('PC list'!CK388=Validation!$D$39,'PC list'!$CL388=0),"Error","")</f>
        <v/>
      </c>
      <c r="AF388" s="1147" t="str">
        <f>IF(AND('PC list'!L388&lt;&gt; Validation!$A$105,'PC list'!$CJ388&lt;&gt;0),"Error","")</f>
        <v/>
      </c>
      <c r="AG388" s="1147" t="str">
        <f>IF(AND('PC list'!CK388=Validation!$D$37,'PC list'!$CL388&lt;0),"Error","")</f>
        <v/>
      </c>
      <c r="AH388" s="1147" t="str">
        <f>IF(AND('PC list'!CK388=Validation!$D$39,'PC list'!$CL388&gt;0),"Error","")</f>
        <v/>
      </c>
      <c r="AI388" s="1147" t="str">
        <f>IF(AND('PC list'!CK388=Validation!$D$38,'PC list'!$CL388&lt;&gt;0),"Error","")</f>
        <v/>
      </c>
      <c r="AJ388" s="1147" t="str">
        <f>IF(AND('PC list'!CK388=Validation!$D$40,'PC list'!$CL388&lt;&gt;0),"Error","")</f>
        <v/>
      </c>
      <c r="AK388" s="1147" t="str">
        <f>IF(AND('PC list'!CK388=Validation!$D$42,'PC list'!$CL388&lt;&gt;0),"Error","")</f>
        <v/>
      </c>
      <c r="AL388" s="1147" t="str">
        <f>IF(AND('PC list'!CK388=Validation!$D$43,'PC list'!$CL388&lt;&gt;0),"Error","")</f>
        <v/>
      </c>
      <c r="AM388" s="1147" t="str">
        <f>IF(ISTEXT('PC list'!CL388), "Error", "")</f>
        <v/>
      </c>
      <c r="AN388" s="552" t="str">
        <f>IF(AND('PC list'!J388=Validation!$A$39,'PC list'!$CK388=Validation!$D$37),"Error","")</f>
        <v/>
      </c>
      <c r="AO388" s="552" t="str">
        <f>IF(AND('PC list'!J388=Validation!$A$39,'PC list'!$CK388=Validation!$D$38),"Error","")</f>
        <v/>
      </c>
      <c r="AP388" s="553" t="str">
        <f>IF(AND('PC list'!J388=Validation!$A$38,'PC list'!$CK388=Validation!$D$39),"Error","")</f>
        <v/>
      </c>
      <c r="AQ388" s="553" t="str">
        <f>IF(AND('PC list'!J388=Validation!$A$38,'PC list'!$CK388=Validation!$D$40),"Error","")</f>
        <v/>
      </c>
      <c r="AR388" s="1147" t="str">
        <f>IF(OR(AND('PC list'!CH388=Validation!$D$105,'PC list'!$CK388=Validation!$D$39), AND('PC list'!CH388=Validation!$D$105,'PC list'!$CK388=Validation!$D$40)),"Error","")</f>
        <v/>
      </c>
      <c r="AS388" s="1387" t="str">
        <f>IF(AND(ISNUMBER('PC list'!$CG388), ISNUMBER('PC list'!$Q388)), IF(IF(LEN('PC list'!$CG388)=LEN(ROUNDDOWN('PC list'!$CG388, 0)), 0, LEN('PC list'!$CG388)-LEN(ROUNDDOWN('PC list'!$CG388, 0))-1) &lt; 'PC list'!$Q388, "Error", ""), "")</f>
        <v/>
      </c>
      <c r="AT388" s="1387" t="str">
        <f>IF(AND(ISNUMBER('PC list'!$CG388), ISNUMBER('PC list'!$Q388)), IF(IF(LEN('PC list'!$CG388)=LEN(ROUNDDOWN('PC list'!$CG388, 0)), 0, LEN('PC list'!$CG388)-LEN(ROUNDDOWN('PC list'!$CG388, 0))-1) &gt; 'PC list'!$Q388, "Error", ""), "")</f>
        <v/>
      </c>
      <c r="AU388" s="1150" t="b">
        <f>NOT('PC list'!M388="No")</f>
        <v>0</v>
      </c>
      <c r="AV388" s="1150" t="b">
        <f>'PC list'!AK388="Yes"</f>
        <v>1</v>
      </c>
      <c r="AW388" s="1150" t="b">
        <f>'PC list'!L388="Yes"</f>
        <v>0</v>
      </c>
      <c r="AX388" s="1150" t="b">
        <f>'PC list'!CG388&lt;&gt;""</f>
        <v>1</v>
      </c>
      <c r="AY388" s="1150" t="b">
        <f>'PC list'!AP388&lt;&gt;""</f>
        <v>1</v>
      </c>
      <c r="AZ388" s="1150" t="b">
        <f>'PC list'!AU388&lt;&gt;""</f>
        <v>1</v>
      </c>
      <c r="BA388" s="1150" t="b">
        <f>'PC list'!AZ388&lt;&gt;""</f>
        <v>1</v>
      </c>
      <c r="BB388" s="1150" t="b">
        <f>'PC list'!BE388&lt;&gt;""</f>
        <v>1</v>
      </c>
      <c r="BC388" s="1150" t="b">
        <f>AND(AY388, 'PC list'!V388&lt;'PC list'!AP388)</f>
        <v>0</v>
      </c>
      <c r="BD388" s="1150" t="b">
        <f>AND(AZ388, 'PC list'!V388&lt;'PC list'!AU388)</f>
        <v>0</v>
      </c>
      <c r="BE388" s="1150" t="b">
        <f>AND(BA388, 'PC list'!V388&gt;'PC list'!AZ388)</f>
        <v>0</v>
      </c>
      <c r="BF388" s="1150" t="b">
        <f>AND(BB388, 'PC list'!V388&gt;'PC list'!BE388)</f>
        <v>0</v>
      </c>
      <c r="BG388" s="1150" t="b">
        <f>AND(AY388, AZ388, 'PC list'!AP388 &gt; 'PC list'!AU388)</f>
        <v>0</v>
      </c>
      <c r="BH388" s="1150" t="b">
        <f>AND(BB388, BA388, 'PC list'!BE388 &lt; 'PC list'!AZ388)</f>
        <v>0</v>
      </c>
      <c r="BI388" s="1150" t="b">
        <f t="shared" si="226"/>
        <v>0</v>
      </c>
      <c r="BJ388" s="1150" t="b">
        <f>AND('PC list'!CG388&gt;'PC list'!AP388,AY388)</f>
        <v>1</v>
      </c>
      <c r="BK388" s="1150" t="b">
        <f>AND('PC list'!CG388&gt;'PC list'!AU388, AZ388)</f>
        <v>1</v>
      </c>
      <c r="BL388" s="1150" t="b">
        <f>AND('PC list'!CG388='PC list'!AU388, AZ388)</f>
        <v>0</v>
      </c>
      <c r="BM388" s="1150" t="b">
        <f>'PC list'!CG388&gt;'PC list'!V388</f>
        <v>1</v>
      </c>
      <c r="BN388" s="1150" t="b">
        <f>'PC list'!CG388='PC list'!V388</f>
        <v>0</v>
      </c>
      <c r="BO388" s="1150" t="b">
        <f>AND('PC list'!CG388='PC list'!AZ388, BA388)</f>
        <v>0</v>
      </c>
      <c r="BP388" s="1150" t="b">
        <f>AND('PC list'!CG388&gt;'PC list'!AZ388, BA388)</f>
        <v>1</v>
      </c>
      <c r="BQ388" s="1150" t="b">
        <f>AND('PC list'!CG388&gt;'PC list'!BE388, BB388)</f>
        <v>0</v>
      </c>
      <c r="BR388" s="1150" t="b">
        <f t="shared" ref="BR388:BR451" si="237">IF(AND(OR(AND(BI388,BK388), AND(BI388=FALSE, BK388=FALSE)), AX388, AZ388, NOT(BL388), NOT(BN388)), TRUE, FALSE)</f>
        <v>0</v>
      </c>
      <c r="BS388" s="1150" t="b">
        <f t="shared" ref="BS388:BS451" si="238">IF(AND(OR(AND(BI388,BM388,BK388=FALSE), AND(BI388=FALSE, BM388=FALSE, BK388), BL388), AX388, AZ388, NOT(BN388)), TRUE, FALSE)</f>
        <v>0</v>
      </c>
      <c r="BT388" s="1150" t="b">
        <f t="shared" ref="BT388:BT451" si="239">IF(AND(OR(AND(BI388, BP388, BM388=FALSE), AND(BI388=FALSE, BP388=FALSE, BM388), BO388), AX388, BA388, NOT(BN388)), TRUE, FALSE)</f>
        <v>0</v>
      </c>
      <c r="BU388" s="1150" t="b">
        <f t="shared" ref="BU388:BU451" si="240">IF(AND(OR(AND(BI388, BP388=FALSE), AND(BI388=FALSE, BP388)), AX388, BA388, NOT(BO388), NOT(BN388)), TRUE, FALSE)</f>
        <v>1</v>
      </c>
      <c r="BV388" s="1150" t="b">
        <f t="shared" ref="BV388:BV451" si="241">IF(OR(AND(BI388, BJ388), AND(BI388=FALSE, BJ388=FALSE)), TRUE, FALSE)</f>
        <v>0</v>
      </c>
      <c r="BW388" s="1150" t="b">
        <f t="shared" ref="BW388:BW451" si="242">IF(OR(AND(BI388, BQ388=FALSE), AND(BI388=FALSE, BQ388)), TRUE, FALSE)</f>
        <v>0</v>
      </c>
      <c r="BX388" s="1150" t="b">
        <f t="shared" ref="BX388:BX451" si="243">COUNTIF(BR388:BU388, TRUE) &gt; 1</f>
        <v>0</v>
      </c>
      <c r="BY388" s="1147">
        <f t="shared" ref="BY388:BY451" si="244">IF(AND(AU388, AV388, AW388, AX388), IF(BR388, BR$2, IF(BS388, BS$2, IF(BT388, BT$2, IF(BU388, BU$2, "")))), 0)</f>
        <v>0</v>
      </c>
      <c r="BZ388" s="1151">
        <f>IF(AND(AU388, AV388, AW388, AX388, BR388), IF(BV388, ABS(ROUND('PC list'!AP388-'PC list'!AU388, 'PC list'!Q388)*'PC list'!BH388*'PC list'!BN388)*(-1), ABS(ROUND('PC list'!CG388-'PC list'!AU388, 'PC list'!Q388)*'PC list'!BH388*'PC list'!BN388)*(-1)), 0)</f>
        <v>0</v>
      </c>
      <c r="CA388" s="1151">
        <f>IF(AND(AU388, AV388, AW388, AY388, BU388), IF(BW388, ABS(ROUND('PC list'!BE388-'PC list'!AZ388, 'PC list'!Q388)*'PC list'!BL388*'PC list'!BN388), ABS(ROUND('PC list'!CG388-'PC list'!AZ388, 'PC list'!Q388)*'PC list'!BL388*'PC list'!BN388)), 0)</f>
        <v>0</v>
      </c>
      <c r="CB388" s="1151">
        <f t="shared" ref="CB388:CB451" si="245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P388-'PC list'!AU388, 'PC list'!Q388)*'PC list'!BH388*'PC list'!BN388)*(-1), ABS(ROUND('PC list'!CG388-'PC list'!AU388, 'PC list'!Q388)*'PC list'!BH388*'PC list'!BN388)*(-1)), 0)</f>
        <v>0</v>
      </c>
      <c r="CD388" s="1151">
        <f>IF(AND(AU388, AV388, AW388=FALSE, AX388, BU388), IF(BW388, ABS(ROUND('PC list'!BE388-'PC list'!AZ388, 'PC list'!Q388)*'PC list'!BL388*'PC list'!BN388), ABS(ROUND('PC list'!CG388-'PC list'!AZ388, 'PC list'!Q388)*'PC list'!BL388*'PC list'!BN388)), 0)</f>
        <v>0</v>
      </c>
      <c r="CE388" s="1147">
        <f xml:space="preserve"> IF('PC list'!CI388 = "-", 0, 'PC list'!CI388)</f>
        <v>0</v>
      </c>
      <c r="CF388" s="1151">
        <f>'PC list'!CJ388</f>
        <v>0</v>
      </c>
      <c r="CG388" s="1147" t="str">
        <f xml:space="preserve"> IF('PC list'!CK388 = "-", 0, 'PC list'!CK388)</f>
        <v>Outperformance payment</v>
      </c>
      <c r="CH388" s="1151">
        <f>'PC list'!CL388</f>
        <v>4.5999999999999999E-2</v>
      </c>
      <c r="CI388" s="1147" t="str">
        <f t="shared" si="227"/>
        <v/>
      </c>
      <c r="CJ388" s="1147" t="str">
        <f t="shared" si="228"/>
        <v/>
      </c>
      <c r="CK388" s="1147" t="str">
        <f>IF(CJ388="Error", IF(OR(BY388=Validation!$D$37, CE388=Validation!$D$37), CA388-CF388, CF388-BZ388), "")</f>
        <v/>
      </c>
      <c r="CL388" s="1151" t="str">
        <f t="shared" si="229"/>
        <v/>
      </c>
      <c r="CM388" s="1147" t="str">
        <f t="shared" si="230"/>
        <v/>
      </c>
      <c r="CN388" s="1700" t="str">
        <f>IF(CM388="Error", IF(OR(CB388=Validation!$D$37, CG388=Validation!$D$37), CD388-CH388, CH388-CC388), "")</f>
        <v/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2134" t="str">
        <f>'PC list'!BP388</f>
        <v>Not available</v>
      </c>
      <c r="CW388" s="2134">
        <f>'PC list'!BQ388</f>
        <v>0</v>
      </c>
      <c r="CX388" s="2134">
        <f xml:space="preserve"> 'PC list'!BY388</f>
        <v>1298</v>
      </c>
      <c r="CY388" s="2148">
        <f xml:space="preserve"> 'PC list'!CG388</f>
        <v>1980</v>
      </c>
      <c r="CZ388" s="215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223"/>
        <v>0</v>
      </c>
      <c r="DW388" s="2156" t="b">
        <f t="shared" si="224"/>
        <v>1</v>
      </c>
      <c r="DX388" s="2156" t="b">
        <f t="shared" ref="DX388:DX451" si="246">AND(DH388=TRUE,DN388=TRUE)</f>
        <v>1</v>
      </c>
      <c r="DY388" s="2156" t="b">
        <f t="shared" ref="DY388:DY451" si="247">AND(DI388=TRUE,DO388=TRUE)</f>
        <v>1</v>
      </c>
      <c r="DZ388" s="2156" t="b">
        <f t="shared" ref="DZ388:DZ451" si="248">AND(DJ388=TRUE,DP388=TRUE)</f>
        <v>1</v>
      </c>
      <c r="EA388" s="2156" t="b">
        <f t="shared" ref="EA388:EA451" si="249">AND(DK388=TRUE,DQ388=TRUE)</f>
        <v>1</v>
      </c>
      <c r="EB388" s="2156" t="b">
        <f t="shared" ref="EB388:EB451" si="250">AND(DJ388=TRUE,DR388=TRUE)</f>
        <v>1</v>
      </c>
      <c r="EC388" s="2156" t="b">
        <f t="shared" ref="EC388:EC451" si="251">AND(DK388=TRUE,DS388=TRUE)</f>
        <v>1</v>
      </c>
      <c r="ED388" s="2156" t="b">
        <f t="shared" ref="ED388:ED451" si="252">AND(DK388=TRUE,DT388=TRUE)</f>
        <v>1</v>
      </c>
      <c r="EE388" s="1291" t="str">
        <f t="shared" si="231"/>
        <v/>
      </c>
      <c r="EF388" s="1292" t="str">
        <f t="shared" si="232"/>
        <v/>
      </c>
      <c r="EG388" s="1292" t="str">
        <f t="shared" si="225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53">IF(OR(EL388&lt;&gt;"", EM388&lt;&gt;"", EN388&lt;&gt;"", EO388&lt;&gt;"", EP388&lt;&gt;"", EQ388&lt;&gt;""),"Yes","")</f>
        <v/>
      </c>
      <c r="ES388" s="1291" t="str">
        <f t="shared" si="233"/>
        <v/>
      </c>
      <c r="ET388" s="1292" t="str">
        <f t="shared" ref="ET388:ET451" si="254">IF(AND(OR(ES388&lt;ET$1,ES388&gt;ET$2), AND(ES388&lt;&gt;"", ES388&lt;&gt;0)), "Warning", "")</f>
        <v/>
      </c>
      <c r="EU388" s="1292" t="str">
        <f t="shared" si="234"/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55">IF(OR(EZ388&lt;&gt;"",FA388&lt;&gt;"", FB388&lt;&gt;"", FC388&lt;&gt;"", FD388&lt;&gt;"", FE388&lt;&gt;""),"Check","")</f>
        <v/>
      </c>
      <c r="FG388" s="1291">
        <f t="shared" ref="FG388:FG451" si="256">IFERROR(IF(DX388,(CR388/CX388), ""), "")</f>
        <v>0.61093990755007699</v>
      </c>
      <c r="FH388" s="1292" t="str">
        <f t="shared" ref="FH388:FH451" si="257">IF(AND(OR(FG388&lt;FH$1,FG388&gt;FH$2), AND(FG388&lt;&gt;"", FG388&lt;&gt;0)), "Warning", "")</f>
        <v>Warning</v>
      </c>
      <c r="FI388" s="1292" t="str">
        <f t="shared" ref="FI388:FI451" si="258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59">IF(OR(FN388&lt;&gt;"",FO388&lt;&gt;"", FP388&lt;&gt;"", FQ388&lt;&gt;"", FR388&lt;&gt;"", FS388&lt;&gt;""),"Check","")</f>
        <v>Check</v>
      </c>
      <c r="FU388" s="1701" t="str">
        <f t="shared" si="235"/>
        <v>TMS</v>
      </c>
      <c r="FV388" s="1702" t="str">
        <f t="shared" si="236"/>
        <v xml:space="preserve">SC7: Modelled reduction in properties affected by </v>
      </c>
      <c r="FW388" s="1766"/>
      <c r="FX388" s="1766"/>
      <c r="FY388" s="1766"/>
    </row>
    <row r="389" spans="1:181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CJ389&lt;&gt;0),"Error","")</f>
        <v/>
      </c>
      <c r="N389" s="1147" t="str">
        <f>IF(AND('PC list'!CI389=Validation!$D$37,'PC list'!$CJ389=0),"Error","")</f>
        <v/>
      </c>
      <c r="O389" s="1147" t="str">
        <f>IF(AND('PC list'!CI389=Validation!$D$39,'PC list'!$CJ389=0),"Error","")</f>
        <v/>
      </c>
      <c r="P389" s="1147" t="str">
        <f>IF(AND('PC list'!L389= Validation!$A$105,'PC list'!$CL389&lt;&gt;0),"Error","")</f>
        <v/>
      </c>
      <c r="Q389" s="1147" t="str">
        <f>IF(AND('PC list'!CI389=Validation!$D$37,'PC list'!$CJ389&lt;0),"Error","")</f>
        <v/>
      </c>
      <c r="R389" s="1147" t="str">
        <f>IF(AND('PC list'!CI389=Validation!$D$39,'PC list'!$CJ389&gt;0),"Error","")</f>
        <v/>
      </c>
      <c r="S389" s="1147" t="str">
        <f>IF(AND('PC list'!CI389=Validation!$D$38,'PC list'!$CJ389&lt;&gt;0),"Error","")</f>
        <v/>
      </c>
      <c r="T389" s="1147" t="str">
        <f>IF(AND('PC list'!CI389=Validation!$D$40,'PC list'!$CJ389&lt;&gt;0),"Error","")</f>
        <v/>
      </c>
      <c r="U389" s="1147" t="str">
        <f>IF(AND('PC list'!CI389=Validation!$D$42,'PC list'!$CJ389&lt;&gt;0),"Error","")</f>
        <v/>
      </c>
      <c r="V389" s="1147" t="str">
        <f>IF(AND('PC list'!CI389=Validation!$D$43,'PC list'!$CJ389&lt;&gt;0),"Error","")</f>
        <v/>
      </c>
      <c r="W389" s="1147" t="str">
        <f>IF(ISTEXT('PC list'!CJ389), "Error", "")</f>
        <v/>
      </c>
      <c r="X389" s="1147" t="str">
        <f>IF(AND('PC list'!J389=Validation!$A$39,'PC list'!$CI389=Validation!$D$37),"Error","")</f>
        <v/>
      </c>
      <c r="Y389" s="1147" t="str">
        <f>IF(AND('PC list'!J389=Validation!$A$39,'PC list'!$CI389=Validation!$D$38),"Error","")</f>
        <v/>
      </c>
      <c r="Z389" s="1147" t="str">
        <f>IF(AND('PC list'!J389=Validation!$A$38,'PC list'!$CI389=Validation!$D$39),"Error","")</f>
        <v/>
      </c>
      <c r="AA389" s="1147" t="str">
        <f>IF(AND('PC list'!J389=Validation!$A$38,'PC list'!$CI389=Validation!$D$40),"Error","")</f>
        <v/>
      </c>
      <c r="AB389" s="1147" t="str">
        <f>IF(OR(AND('PC list'!CH389=Validation!$D$105,'PC list'!$CI389=Validation!$D$39), AND('PC list'!CH389=Validation!$D$105,'PC list'!$CI389=Validation!$D$40)),"Error","")</f>
        <v/>
      </c>
      <c r="AC389" s="1147" t="str">
        <f>IF(AND(H389=Validation!$A$37,'PC list'!$CL389&lt;&gt;0),"Error","")</f>
        <v/>
      </c>
      <c r="AD389" s="1147" t="str">
        <f>IF(AND('PC list'!CK389=Validation!$D$37,'PC list'!$CL389=0),"Error","")</f>
        <v/>
      </c>
      <c r="AE389" s="1147" t="str">
        <f>IF(AND('PC list'!CK389=Validation!$D$39,'PC list'!$CL389=0),"Error","")</f>
        <v/>
      </c>
      <c r="AF389" s="1147" t="str">
        <f>IF(AND('PC list'!L389&lt;&gt; Validation!$A$105,'PC list'!$CJ389&lt;&gt;0),"Error","")</f>
        <v/>
      </c>
      <c r="AG389" s="1147" t="str">
        <f>IF(AND('PC list'!CK389=Validation!$D$37,'PC list'!$CL389&lt;0),"Error","")</f>
        <v/>
      </c>
      <c r="AH389" s="1147" t="str">
        <f>IF(AND('PC list'!CK389=Validation!$D$39,'PC list'!$CL389&gt;0),"Error","")</f>
        <v/>
      </c>
      <c r="AI389" s="1147" t="str">
        <f>IF(AND('PC list'!CK389=Validation!$D$38,'PC list'!$CL389&lt;&gt;0),"Error","")</f>
        <v/>
      </c>
      <c r="AJ389" s="1147" t="str">
        <f>IF(AND('PC list'!CK389=Validation!$D$40,'PC list'!$CL389&lt;&gt;0),"Error","")</f>
        <v/>
      </c>
      <c r="AK389" s="1147" t="str">
        <f>IF(AND('PC list'!CK389=Validation!$D$42,'PC list'!$CL389&lt;&gt;0),"Error","")</f>
        <v/>
      </c>
      <c r="AL389" s="1147" t="str">
        <f>IF(AND('PC list'!CK389=Validation!$D$43,'PC list'!$CL389&lt;&gt;0),"Error","")</f>
        <v/>
      </c>
      <c r="AM389" s="1147" t="str">
        <f>IF(ISTEXT('PC list'!CL389), "Error", "")</f>
        <v/>
      </c>
      <c r="AN389" s="552" t="str">
        <f>IF(AND('PC list'!J389=Validation!$A$39,'PC list'!$CK389=Validation!$D$37),"Error","")</f>
        <v/>
      </c>
      <c r="AO389" s="552" t="str">
        <f>IF(AND('PC list'!J389=Validation!$A$39,'PC list'!$CK389=Validation!$D$38),"Error","")</f>
        <v/>
      </c>
      <c r="AP389" s="553" t="str">
        <f>IF(AND('PC list'!J389=Validation!$A$38,'PC list'!$CK389=Validation!$D$39),"Error","")</f>
        <v/>
      </c>
      <c r="AQ389" s="553" t="str">
        <f>IF(AND('PC list'!J389=Validation!$A$38,'PC list'!$CK389=Validation!$D$40),"Error","")</f>
        <v/>
      </c>
      <c r="AR389" s="1147" t="str">
        <f>IF(OR(AND('PC list'!CH389=Validation!$D$105,'PC list'!$CK389=Validation!$D$39), AND('PC list'!CH389=Validation!$D$105,'PC list'!$CK389=Validation!$D$40)),"Error","")</f>
        <v/>
      </c>
      <c r="AS389" s="1387" t="str">
        <f>IF(AND(ISNUMBER('PC list'!$CG389), ISNUMBER('PC list'!$Q389)), IF(IF(LEN('PC list'!$CG389)=LEN(ROUNDDOWN('PC list'!$CG389, 0)), 0, LEN('PC list'!$CG389)-LEN(ROUNDDOWN('PC list'!$CG389, 0))-1) &lt; 'PC list'!$Q389, "Error", ""), "")</f>
        <v/>
      </c>
      <c r="AT389" s="1387" t="str">
        <f>IF(AND(ISNUMBER('PC list'!$CG389), ISNUMBER('PC list'!$Q389)), IF(IF(LEN('PC list'!$CG389)=LEN(ROUNDDOWN('PC list'!$CG389, 0)), 0, LEN('PC list'!$CG389)-LEN(ROUNDDOWN('PC list'!$CG389, 0))-1) &gt; 'PC list'!$Q389, "Error", ""), "")</f>
        <v/>
      </c>
      <c r="AU389" s="1150" t="b">
        <f>NOT('PC list'!M389="No")</f>
        <v>0</v>
      </c>
      <c r="AV389" s="1150" t="b">
        <f>'PC list'!AK389="Yes"</f>
        <v>0</v>
      </c>
      <c r="AW389" s="1150" t="b">
        <f>'PC list'!L389="Yes"</f>
        <v>0</v>
      </c>
      <c r="AX389" s="1150" t="b">
        <f>'PC list'!CG389&lt;&gt;""</f>
        <v>1</v>
      </c>
      <c r="AY389" s="1150" t="b">
        <f>'PC list'!AP389&lt;&gt;""</f>
        <v>0</v>
      </c>
      <c r="AZ389" s="1150" t="b">
        <f>'PC list'!AU389&lt;&gt;""</f>
        <v>0</v>
      </c>
      <c r="BA389" s="1150" t="b">
        <f>'PC list'!AZ389&lt;&gt;""</f>
        <v>0</v>
      </c>
      <c r="BB389" s="1150" t="b">
        <f>'PC list'!BE389&lt;&gt;""</f>
        <v>0</v>
      </c>
      <c r="BC389" s="1150" t="b">
        <f>AND(AY389, 'PC list'!V389&lt;'PC list'!AP389)</f>
        <v>0</v>
      </c>
      <c r="BD389" s="1150" t="b">
        <f>AND(AZ389, 'PC list'!V389&lt;'PC list'!AU389)</f>
        <v>0</v>
      </c>
      <c r="BE389" s="1150" t="b">
        <f>AND(BA389, 'PC list'!V389&gt;'PC list'!AZ389)</f>
        <v>0</v>
      </c>
      <c r="BF389" s="1150" t="b">
        <f>AND(BB389, 'PC list'!V389&gt;'PC list'!BE389)</f>
        <v>0</v>
      </c>
      <c r="BG389" s="1150" t="b">
        <f>AND(AY389, AZ389, 'PC list'!AP389 &gt; 'PC list'!AU389)</f>
        <v>0</v>
      </c>
      <c r="BH389" s="1150" t="b">
        <f>AND(BB389, BA389, 'PC list'!BE389 &lt; 'PC list'!AZ389)</f>
        <v>0</v>
      </c>
      <c r="BI389" s="1150" t="b">
        <f t="shared" si="226"/>
        <v>0</v>
      </c>
      <c r="BJ389" s="1150" t="b">
        <f>AND('PC list'!CG389&gt;'PC list'!AP389,AY389)</f>
        <v>0</v>
      </c>
      <c r="BK389" s="1150" t="b">
        <f>AND('PC list'!CG389&gt;'PC list'!AU389, AZ389)</f>
        <v>0</v>
      </c>
      <c r="BL389" s="1150" t="b">
        <f>AND('PC list'!CG389='PC list'!AU389, AZ389)</f>
        <v>0</v>
      </c>
      <c r="BM389" s="1150" t="b">
        <f>'PC list'!CG389&gt;'PC list'!V389</f>
        <v>1</v>
      </c>
      <c r="BN389" s="1150" t="b">
        <f>'PC list'!CG389='PC list'!V389</f>
        <v>0</v>
      </c>
      <c r="BO389" s="1150" t="b">
        <f>AND('PC list'!CG389='PC list'!AZ389, BA389)</f>
        <v>0</v>
      </c>
      <c r="BP389" s="1150" t="b">
        <f>AND('PC list'!CG389&gt;'PC list'!AZ389, BA389)</f>
        <v>0</v>
      </c>
      <c r="BQ389" s="1150" t="b">
        <f>AND('PC list'!CG389&gt;'PC list'!BE389, BB389)</f>
        <v>0</v>
      </c>
      <c r="BR389" s="1150" t="b">
        <f t="shared" si="237"/>
        <v>0</v>
      </c>
      <c r="BS389" s="1150" t="b">
        <f t="shared" si="238"/>
        <v>0</v>
      </c>
      <c r="BT389" s="1150" t="b">
        <f t="shared" si="239"/>
        <v>0</v>
      </c>
      <c r="BU389" s="1150" t="b">
        <f t="shared" si="240"/>
        <v>0</v>
      </c>
      <c r="BV389" s="1150" t="b">
        <f t="shared" si="241"/>
        <v>1</v>
      </c>
      <c r="BW389" s="1150" t="b">
        <f t="shared" si="242"/>
        <v>0</v>
      </c>
      <c r="BX389" s="1150" t="b">
        <f t="shared" si="243"/>
        <v>0</v>
      </c>
      <c r="BY389" s="1147">
        <f t="shared" si="244"/>
        <v>0</v>
      </c>
      <c r="BZ389" s="1151">
        <f>IF(AND(AU389, AV389, AW389, AX389, BR389), IF(BV389, ABS(ROUND('PC list'!AP389-'PC list'!AU389, 'PC list'!Q389)*'PC list'!BH389*'PC list'!BN389)*(-1), ABS(ROUND('PC list'!CG389-'PC list'!AU389, 'PC list'!Q389)*'PC list'!BH389*'PC list'!BN389)*(-1)), 0)</f>
        <v>0</v>
      </c>
      <c r="CA389" s="1151">
        <f>IF(AND(AU389, AV389, AW389, AY389, BU389), IF(BW389, ABS(ROUND('PC list'!BE389-'PC list'!AZ389, 'PC list'!Q389)*'PC list'!BL389*'PC list'!BN389), ABS(ROUND('PC list'!CG389-'PC list'!AZ389, 'PC list'!Q389)*'PC list'!BL389*'PC list'!BN389)), 0)</f>
        <v>0</v>
      </c>
      <c r="CB389" s="1151">
        <f t="shared" si="245"/>
        <v>0</v>
      </c>
      <c r="CC389" s="1151">
        <f>IF(AND(AU389, AV389, AW389=FALSE, AX389, BR389), IF(BV389, ABS(ROUND('PC list'!AP389-'PC list'!AU389, 'PC list'!Q389)*'PC list'!BH389*'PC list'!BN389)*(-1), ABS(ROUND('PC list'!CG389-'PC list'!AU389, 'PC list'!Q389)*'PC list'!BH389*'PC list'!BN389)*(-1)), 0)</f>
        <v>0</v>
      </c>
      <c r="CD389" s="1151">
        <f>IF(AND(AU389, AV389, AW389=FALSE, AX389, BU389), IF(BW389, ABS(ROUND('PC list'!BE389-'PC list'!AZ389, 'PC list'!Q389)*'PC list'!BL389*'PC list'!BN389), ABS(ROUND('PC list'!CG389-'PC list'!AZ389, 'PC list'!Q389)*'PC list'!BL389*'PC list'!BN389)), 0)</f>
        <v>0</v>
      </c>
      <c r="CE389" s="1147">
        <f xml:space="preserve"> IF('PC list'!CI389 = "-", 0, 'PC list'!CI389)</f>
        <v>0</v>
      </c>
      <c r="CF389" s="1151">
        <f>'PC list'!CJ389</f>
        <v>0</v>
      </c>
      <c r="CG389" s="1147">
        <f xml:space="preserve"> IF('PC list'!CK389 = "-", 0, 'PC list'!CK389)</f>
        <v>0</v>
      </c>
      <c r="CH389" s="1151">
        <f>'PC list'!CL389</f>
        <v>0</v>
      </c>
      <c r="CI389" s="1147" t="str">
        <f t="shared" si="227"/>
        <v/>
      </c>
      <c r="CJ389" s="1147" t="str">
        <f t="shared" si="228"/>
        <v/>
      </c>
      <c r="CK389" s="1147" t="str">
        <f>IF(CJ389="Error", IF(OR(BY389=Validation!$D$37, CE389=Validation!$D$37), CA389-CF389, CF389-BZ389), "")</f>
        <v/>
      </c>
      <c r="CL389" s="1151" t="str">
        <f t="shared" si="229"/>
        <v/>
      </c>
      <c r="CM389" s="1147" t="str">
        <f t="shared" si="230"/>
        <v/>
      </c>
      <c r="CN389" s="1700" t="str">
        <f>IF(CM389="Error", IF(OR(CB389=Validation!$D$37, CG389=Validation!$D$37), CD389-CH389, CH389-CC389), "")</f>
        <v/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2134" t="str">
        <f>'PC list'!BP389</f>
        <v>Not available</v>
      </c>
      <c r="CW389" s="2134">
        <f>'PC list'!BQ389</f>
        <v>0</v>
      </c>
      <c r="CX389" s="2134">
        <f xml:space="preserve"> 'PC list'!BY389</f>
        <v>0</v>
      </c>
      <c r="CY389" s="2148" t="str">
        <f xml:space="preserve"> 'PC list'!CG389</f>
        <v>Not available</v>
      </c>
      <c r="CZ389" s="215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ref="DV389:DV452" si="260">AND(DF389=TRUE,DL389=TRUE)</f>
        <v>0</v>
      </c>
      <c r="DW389" s="2156" t="b">
        <f t="shared" ref="DW389:DW452" si="261">AND(DG389=TRUE,DM389=TRUE)</f>
        <v>0</v>
      </c>
      <c r="DX389" s="2156" t="b">
        <f t="shared" si="246"/>
        <v>0</v>
      </c>
      <c r="DY389" s="2156" t="b">
        <f t="shared" si="247"/>
        <v>0</v>
      </c>
      <c r="DZ389" s="2156" t="b">
        <f t="shared" si="248"/>
        <v>0</v>
      </c>
      <c r="EA389" s="2156" t="b">
        <f t="shared" si="249"/>
        <v>1</v>
      </c>
      <c r="EB389" s="2156" t="b">
        <f t="shared" si="250"/>
        <v>0</v>
      </c>
      <c r="EC389" s="2156" t="b">
        <f t="shared" si="251"/>
        <v>1</v>
      </c>
      <c r="ED389" s="2156" t="b">
        <f t="shared" si="252"/>
        <v>1</v>
      </c>
      <c r="EE389" s="1291" t="str">
        <f t="shared" si="231"/>
        <v/>
      </c>
      <c r="EF389" s="1292" t="str">
        <f t="shared" si="232"/>
        <v/>
      </c>
      <c r="EG389" s="1292" t="str">
        <f t="shared" si="225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53"/>
        <v/>
      </c>
      <c r="ES389" s="1291" t="str">
        <f t="shared" si="233"/>
        <v/>
      </c>
      <c r="ET389" s="1292" t="str">
        <f t="shared" si="254"/>
        <v/>
      </c>
      <c r="EU389" s="1292" t="str">
        <f t="shared" si="234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55"/>
        <v/>
      </c>
      <c r="FG389" s="1291" t="str">
        <f t="shared" si="256"/>
        <v/>
      </c>
      <c r="FH389" s="1292" t="str">
        <f t="shared" si="257"/>
        <v/>
      </c>
      <c r="FI389" s="1292" t="str">
        <f t="shared" si="258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59"/>
        <v/>
      </c>
      <c r="FU389" s="1701" t="str">
        <f t="shared" si="235"/>
        <v>TMS</v>
      </c>
      <c r="FV389" s="1702" t="str">
        <f t="shared" si="236"/>
        <v>SC8: Deliver 100% of agreed measures to meet new e</v>
      </c>
      <c r="FW389" s="1766"/>
      <c r="FX389" s="1766"/>
      <c r="FY389" s="1766"/>
    </row>
    <row r="390" spans="1:181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CJ390&lt;&gt;0),"Error","")</f>
        <v/>
      </c>
      <c r="N390" s="1147" t="str">
        <f>IF(AND('PC list'!CI390=Validation!$D$37,'PC list'!$CJ390=0),"Error","")</f>
        <v/>
      </c>
      <c r="O390" s="1147" t="str">
        <f>IF(AND('PC list'!CI390=Validation!$D$39,'PC list'!$CJ390=0),"Error","")</f>
        <v/>
      </c>
      <c r="P390" s="1147" t="str">
        <f>IF(AND('PC list'!L390= Validation!$A$105,'PC list'!$CL390&lt;&gt;0),"Error","")</f>
        <v/>
      </c>
      <c r="Q390" s="1147" t="str">
        <f>IF(AND('PC list'!CI390=Validation!$D$37,'PC list'!$CJ390&lt;0),"Error","")</f>
        <v/>
      </c>
      <c r="R390" s="1147" t="str">
        <f>IF(AND('PC list'!CI390=Validation!$D$39,'PC list'!$CJ390&gt;0),"Error","")</f>
        <v/>
      </c>
      <c r="S390" s="1147" t="str">
        <f>IF(AND('PC list'!CI390=Validation!$D$38,'PC list'!$CJ390&lt;&gt;0),"Error","")</f>
        <v/>
      </c>
      <c r="T390" s="1147" t="str">
        <f>IF(AND('PC list'!CI390=Validation!$D$40,'PC list'!$CJ390&lt;&gt;0),"Error","")</f>
        <v/>
      </c>
      <c r="U390" s="1147" t="str">
        <f>IF(AND('PC list'!CI390=Validation!$D$42,'PC list'!$CJ390&lt;&gt;0),"Error","")</f>
        <v/>
      </c>
      <c r="V390" s="1147" t="str">
        <f>IF(AND('PC list'!CI390=Validation!$D$43,'PC list'!$CJ390&lt;&gt;0),"Error","")</f>
        <v/>
      </c>
      <c r="W390" s="1147" t="str">
        <f>IF(ISTEXT('PC list'!CJ390), "Error", "")</f>
        <v/>
      </c>
      <c r="X390" s="1147" t="str">
        <f>IF(AND('PC list'!J390=Validation!$A$39,'PC list'!$CI390=Validation!$D$37),"Error","")</f>
        <v/>
      </c>
      <c r="Y390" s="1147" t="str">
        <f>IF(AND('PC list'!J390=Validation!$A$39,'PC list'!$CI390=Validation!$D$38),"Error","")</f>
        <v/>
      </c>
      <c r="Z390" s="1147" t="str">
        <f>IF(AND('PC list'!J390=Validation!$A$38,'PC list'!$CI390=Validation!$D$39),"Error","")</f>
        <v/>
      </c>
      <c r="AA390" s="1147" t="str">
        <f>IF(AND('PC list'!J390=Validation!$A$38,'PC list'!$CI390=Validation!$D$40),"Error","")</f>
        <v/>
      </c>
      <c r="AB390" s="1147" t="str">
        <f>IF(OR(AND('PC list'!CH390=Validation!$D$105,'PC list'!$CI390=Validation!$D$39), AND('PC list'!CH390=Validation!$D$105,'PC list'!$CI390=Validation!$D$40)),"Error","")</f>
        <v/>
      </c>
      <c r="AC390" s="1147" t="str">
        <f>IF(AND(H390=Validation!$A$37,'PC list'!$CL390&lt;&gt;0),"Error","")</f>
        <v/>
      </c>
      <c r="AD390" s="1147" t="str">
        <f>IF(AND('PC list'!CK390=Validation!$D$37,'PC list'!$CL390=0),"Error","")</f>
        <v/>
      </c>
      <c r="AE390" s="1147" t="str">
        <f>IF(AND('PC list'!CK390=Validation!$D$39,'PC list'!$CL390=0),"Error","")</f>
        <v/>
      </c>
      <c r="AF390" s="1147" t="str">
        <f>IF(AND('PC list'!L390&lt;&gt; Validation!$A$105,'PC list'!$CJ390&lt;&gt;0),"Error","")</f>
        <v/>
      </c>
      <c r="AG390" s="1147" t="str">
        <f>IF(AND('PC list'!CK390=Validation!$D$37,'PC list'!$CL390&lt;0),"Error","")</f>
        <v/>
      </c>
      <c r="AH390" s="1147" t="str">
        <f>IF(AND('PC list'!CK390=Validation!$D$39,'PC list'!$CL390&gt;0),"Error","")</f>
        <v/>
      </c>
      <c r="AI390" s="1147" t="str">
        <f>IF(AND('PC list'!CK390=Validation!$D$38,'PC list'!$CL390&lt;&gt;0),"Error","")</f>
        <v/>
      </c>
      <c r="AJ390" s="1147" t="str">
        <f>IF(AND('PC list'!CK390=Validation!$D$40,'PC list'!$CL390&lt;&gt;0),"Error","")</f>
        <v/>
      </c>
      <c r="AK390" s="1147" t="str">
        <f>IF(AND('PC list'!CK390=Validation!$D$42,'PC list'!$CL390&lt;&gt;0),"Error","")</f>
        <v/>
      </c>
      <c r="AL390" s="1147" t="str">
        <f>IF(AND('PC list'!CK390=Validation!$D$43,'PC list'!$CL390&lt;&gt;0),"Error","")</f>
        <v/>
      </c>
      <c r="AM390" s="1147" t="str">
        <f>IF(ISTEXT('PC list'!CL390), "Error", "")</f>
        <v/>
      </c>
      <c r="AN390" s="552" t="str">
        <f>IF(AND('PC list'!J390=Validation!$A$39,'PC list'!$CK390=Validation!$D$37),"Error","")</f>
        <v/>
      </c>
      <c r="AO390" s="552" t="str">
        <f>IF(AND('PC list'!J390=Validation!$A$39,'PC list'!$CK390=Validation!$D$38),"Error","")</f>
        <v/>
      </c>
      <c r="AP390" s="553" t="str">
        <f>IF(AND('PC list'!J390=Validation!$A$38,'PC list'!$CK390=Validation!$D$39),"Error","")</f>
        <v/>
      </c>
      <c r="AQ390" s="553" t="str">
        <f>IF(AND('PC list'!J390=Validation!$A$38,'PC list'!$CK390=Validation!$D$40),"Error","")</f>
        <v/>
      </c>
      <c r="AR390" s="1147" t="str">
        <f>IF(OR(AND('PC list'!CH390=Validation!$D$105,'PC list'!$CK390=Validation!$D$39), AND('PC list'!CH390=Validation!$D$105,'PC list'!$CK390=Validation!$D$40)),"Error","")</f>
        <v/>
      </c>
      <c r="AS390" s="1387" t="str">
        <f>IF(AND(ISNUMBER('PC list'!$CG390), ISNUMBER('PC list'!$Q390)), IF(IF(LEN('PC list'!$CG390)=LEN(ROUNDDOWN('PC list'!$CG390, 0)), 0, LEN('PC list'!$CG390)-LEN(ROUNDDOWN('PC list'!$CG390, 0))-1) &lt; 'PC list'!$Q390, "Error", ""), "")</f>
        <v>Error</v>
      </c>
      <c r="AT390" s="1387" t="str">
        <f>IF(AND(ISNUMBER('PC list'!$CG390), ISNUMBER('PC list'!$Q390)), IF(IF(LEN('PC list'!$CG390)=LEN(ROUNDDOWN('PC list'!$CG390, 0)), 0, LEN('PC list'!$CG390)-LEN(ROUNDDOWN('PC list'!$CG390, 0))-1) &gt; 'PC list'!$Q390, "Error", ""), "")</f>
        <v/>
      </c>
      <c r="AU390" s="1150" t="b">
        <f>NOT('PC list'!M390="No")</f>
        <v>0</v>
      </c>
      <c r="AV390" s="1150" t="b">
        <f>'PC list'!AK390="Yes"</f>
        <v>0</v>
      </c>
      <c r="AW390" s="1150" t="b">
        <f>'PC list'!L390="Yes"</f>
        <v>0</v>
      </c>
      <c r="AX390" s="1150" t="b">
        <f>'PC list'!CG390&lt;&gt;""</f>
        <v>1</v>
      </c>
      <c r="AY390" s="1150" t="b">
        <f>'PC list'!AP390&lt;&gt;""</f>
        <v>0</v>
      </c>
      <c r="AZ390" s="1150" t="b">
        <f>'PC list'!AU390&lt;&gt;""</f>
        <v>0</v>
      </c>
      <c r="BA390" s="1150" t="b">
        <f>'PC list'!AZ390&lt;&gt;""</f>
        <v>0</v>
      </c>
      <c r="BB390" s="1150" t="b">
        <f>'PC list'!BE390&lt;&gt;""</f>
        <v>0</v>
      </c>
      <c r="BC390" s="1150" t="b">
        <f>AND(AY390, 'PC list'!V390&lt;'PC list'!AP390)</f>
        <v>0</v>
      </c>
      <c r="BD390" s="1150" t="b">
        <f>AND(AZ390, 'PC list'!V390&lt;'PC list'!AU390)</f>
        <v>0</v>
      </c>
      <c r="BE390" s="1150" t="b">
        <f>AND(BA390, 'PC list'!V390&gt;'PC list'!AZ390)</f>
        <v>0</v>
      </c>
      <c r="BF390" s="1150" t="b">
        <f>AND(BB390, 'PC list'!V390&gt;'PC list'!BE390)</f>
        <v>0</v>
      </c>
      <c r="BG390" s="1150" t="b">
        <f>AND(AY390, AZ390, 'PC list'!AP390 &gt; 'PC list'!AU390)</f>
        <v>0</v>
      </c>
      <c r="BH390" s="1150" t="b">
        <f>AND(BB390, BA390, 'PC list'!BE390 &lt; 'PC list'!AZ390)</f>
        <v>0</v>
      </c>
      <c r="BI390" s="1150" t="b">
        <f t="shared" si="226"/>
        <v>0</v>
      </c>
      <c r="BJ390" s="1150" t="b">
        <f>AND('PC list'!CG390&gt;'PC list'!AP390,AY390)</f>
        <v>0</v>
      </c>
      <c r="BK390" s="1150" t="b">
        <f>AND('PC list'!CG390&gt;'PC list'!AU390, AZ390)</f>
        <v>0</v>
      </c>
      <c r="BL390" s="1150" t="b">
        <f>AND('PC list'!CG390='PC list'!AU390, AZ390)</f>
        <v>0</v>
      </c>
      <c r="BM390" s="1150" t="b">
        <f>'PC list'!CG390&gt;'PC list'!V390</f>
        <v>0</v>
      </c>
      <c r="BN390" s="1150" t="b">
        <f>'PC list'!CG390='PC list'!V390</f>
        <v>1</v>
      </c>
      <c r="BO390" s="1150" t="b">
        <f>AND('PC list'!CG390='PC list'!AZ390, BA390)</f>
        <v>0</v>
      </c>
      <c r="BP390" s="1150" t="b">
        <f>AND('PC list'!CG390&gt;'PC list'!AZ390, BA390)</f>
        <v>0</v>
      </c>
      <c r="BQ390" s="1150" t="b">
        <f>AND('PC list'!CG390&gt;'PC list'!BE390, BB390)</f>
        <v>0</v>
      </c>
      <c r="BR390" s="1150" t="b">
        <f t="shared" si="237"/>
        <v>0</v>
      </c>
      <c r="BS390" s="1150" t="b">
        <f t="shared" si="238"/>
        <v>0</v>
      </c>
      <c r="BT390" s="1150" t="b">
        <f t="shared" si="239"/>
        <v>0</v>
      </c>
      <c r="BU390" s="1150" t="b">
        <f t="shared" si="240"/>
        <v>0</v>
      </c>
      <c r="BV390" s="1150" t="b">
        <f t="shared" si="241"/>
        <v>1</v>
      </c>
      <c r="BW390" s="1150" t="b">
        <f t="shared" si="242"/>
        <v>0</v>
      </c>
      <c r="BX390" s="1150" t="b">
        <f t="shared" si="243"/>
        <v>0</v>
      </c>
      <c r="BY390" s="1147">
        <f t="shared" si="244"/>
        <v>0</v>
      </c>
      <c r="BZ390" s="1151">
        <f>IF(AND(AU390, AV390, AW390, AX390, BR390), IF(BV390, ABS(ROUND('PC list'!AP390-'PC list'!AU390, 'PC list'!Q390)*'PC list'!BH390*'PC list'!BN390)*(-1), ABS(ROUND('PC list'!CG390-'PC list'!AU390, 'PC list'!Q390)*'PC list'!BH390*'PC list'!BN390)*(-1)), 0)</f>
        <v>0</v>
      </c>
      <c r="CA390" s="1151">
        <f>IF(AND(AU390, AV390, AW390, AY390, BU390), IF(BW390, ABS(ROUND('PC list'!BE390-'PC list'!AZ390, 'PC list'!Q390)*'PC list'!BL390*'PC list'!BN390), ABS(ROUND('PC list'!CG390-'PC list'!AZ390, 'PC list'!Q390)*'PC list'!BL390*'PC list'!BN390)), 0)</f>
        <v>0</v>
      </c>
      <c r="CB390" s="1151">
        <f t="shared" si="245"/>
        <v>0</v>
      </c>
      <c r="CC390" s="1151">
        <f>IF(AND(AU390, AV390, AW390=FALSE, AX390, BR390), IF(BV390, ABS(ROUND('PC list'!AP390-'PC list'!AU390, 'PC list'!Q390)*'PC list'!BH390*'PC list'!BN390)*(-1), ABS(ROUND('PC list'!CG390-'PC list'!AU390, 'PC list'!Q390)*'PC list'!BH390*'PC list'!BN390)*(-1)), 0)</f>
        <v>0</v>
      </c>
      <c r="CD390" s="1151">
        <f>IF(AND(AU390, AV390, AW390=FALSE, AX390, BU390), IF(BW390, ABS(ROUND('PC list'!BE390-'PC list'!AZ390, 'PC list'!Q390)*'PC list'!BL390*'PC list'!BN390), ABS(ROUND('PC list'!CG390-'PC list'!AZ390, 'PC list'!Q390)*'PC list'!BL390*'PC list'!BN390)), 0)</f>
        <v>0</v>
      </c>
      <c r="CE390" s="1147">
        <f xml:space="preserve"> IF('PC list'!CI390 = "-", 0, 'PC list'!CI390)</f>
        <v>0</v>
      </c>
      <c r="CF390" s="1151">
        <f>'PC list'!CJ390</f>
        <v>0</v>
      </c>
      <c r="CG390" s="1147">
        <f xml:space="preserve"> IF('PC list'!CK390 = "-", 0, 'PC list'!CK390)</f>
        <v>0</v>
      </c>
      <c r="CH390" s="1151">
        <f>'PC list'!CL390</f>
        <v>0</v>
      </c>
      <c r="CI390" s="1147" t="str">
        <f t="shared" si="227"/>
        <v/>
      </c>
      <c r="CJ390" s="1147" t="str">
        <f t="shared" si="228"/>
        <v/>
      </c>
      <c r="CK390" s="1147" t="str">
        <f>IF(CJ390="Error", IF(OR(BY390=Validation!$D$37, CE390=Validation!$D$37), CA390-CF390, CF390-BZ390), "")</f>
        <v/>
      </c>
      <c r="CL390" s="1151" t="str">
        <f t="shared" si="229"/>
        <v/>
      </c>
      <c r="CM390" s="1147" t="str">
        <f t="shared" si="230"/>
        <v/>
      </c>
      <c r="CN390" s="1700" t="str">
        <f>IF(CM390="Error", IF(OR(CB390=Validation!$D$37, CG390=Validation!$D$37), CD390-CH390, CH390-CC390), "")</f>
        <v/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2134" t="str">
        <f>'PC list'!BP390</f>
        <v>Not available</v>
      </c>
      <c r="CW390" s="2134">
        <f>'PC list'!BQ390</f>
        <v>0</v>
      </c>
      <c r="CX390" s="2134">
        <f xml:space="preserve"> 'PC list'!BY390</f>
        <v>0</v>
      </c>
      <c r="CY390" s="2148">
        <f xml:space="preserve"> 'PC list'!CG390</f>
        <v>0</v>
      </c>
      <c r="CZ390" s="215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260"/>
        <v>0</v>
      </c>
      <c r="DW390" s="2156" t="b">
        <f t="shared" si="261"/>
        <v>0</v>
      </c>
      <c r="DX390" s="2156" t="b">
        <f t="shared" si="246"/>
        <v>0</v>
      </c>
      <c r="DY390" s="2156" t="b">
        <f t="shared" si="247"/>
        <v>0</v>
      </c>
      <c r="DZ390" s="2156" t="b">
        <f t="shared" si="248"/>
        <v>0</v>
      </c>
      <c r="EA390" s="2156" t="b">
        <f t="shared" si="249"/>
        <v>1</v>
      </c>
      <c r="EB390" s="2156" t="b">
        <f t="shared" si="250"/>
        <v>0</v>
      </c>
      <c r="EC390" s="2156" t="b">
        <f t="shared" si="251"/>
        <v>1</v>
      </c>
      <c r="ED390" s="2156" t="b">
        <f t="shared" si="252"/>
        <v>1</v>
      </c>
      <c r="EE390" s="1291" t="str">
        <f t="shared" si="231"/>
        <v/>
      </c>
      <c r="EF390" s="1292" t="str">
        <f t="shared" si="232"/>
        <v/>
      </c>
      <c r="EG390" s="1292" t="str">
        <f t="shared" si="225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53"/>
        <v/>
      </c>
      <c r="ES390" s="1291" t="str">
        <f t="shared" si="233"/>
        <v/>
      </c>
      <c r="ET390" s="1292" t="str">
        <f t="shared" si="254"/>
        <v/>
      </c>
      <c r="EU390" s="1292" t="str">
        <f t="shared" si="234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55"/>
        <v/>
      </c>
      <c r="FG390" s="1291" t="str">
        <f t="shared" si="256"/>
        <v/>
      </c>
      <c r="FH390" s="1292" t="str">
        <f t="shared" si="257"/>
        <v/>
      </c>
      <c r="FI390" s="1292" t="str">
        <f t="shared" si="258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59"/>
        <v/>
      </c>
      <c r="FU390" s="1701" t="str">
        <f t="shared" si="235"/>
        <v>TMS</v>
      </c>
      <c r="FV390" s="1702" t="str">
        <f t="shared" si="236"/>
        <v>SC9: Reduce the amount of phosphorus entering rive</v>
      </c>
      <c r="FW390" s="1766"/>
      <c r="FX390" s="1766"/>
      <c r="FY390" s="1766"/>
    </row>
    <row r="391" spans="1:181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CJ391&lt;&gt;0),"Error","")</f>
        <v/>
      </c>
      <c r="N391" s="1147" t="str">
        <f>IF(AND('PC list'!CI391=Validation!$D$37,'PC list'!$CJ391=0),"Error","")</f>
        <v/>
      </c>
      <c r="O391" s="1147" t="str">
        <f>IF(AND('PC list'!CI391=Validation!$D$39,'PC list'!$CJ391=0),"Error","")</f>
        <v/>
      </c>
      <c r="P391" s="1147" t="str">
        <f>IF(AND('PC list'!L391= Validation!$A$105,'PC list'!$CL391&lt;&gt;0),"Error","")</f>
        <v/>
      </c>
      <c r="Q391" s="1147" t="str">
        <f>IF(AND('PC list'!CI391=Validation!$D$37,'PC list'!$CJ391&lt;0),"Error","")</f>
        <v/>
      </c>
      <c r="R391" s="1147" t="str">
        <f>IF(AND('PC list'!CI391=Validation!$D$39,'PC list'!$CJ391&gt;0),"Error","")</f>
        <v/>
      </c>
      <c r="S391" s="1147" t="str">
        <f>IF(AND('PC list'!CI391=Validation!$D$38,'PC list'!$CJ391&lt;&gt;0),"Error","")</f>
        <v/>
      </c>
      <c r="T391" s="1147" t="str">
        <f>IF(AND('PC list'!CI391=Validation!$D$40,'PC list'!$CJ391&lt;&gt;0),"Error","")</f>
        <v/>
      </c>
      <c r="U391" s="1147" t="str">
        <f>IF(AND('PC list'!CI391=Validation!$D$42,'PC list'!$CJ391&lt;&gt;0),"Error","")</f>
        <v/>
      </c>
      <c r="V391" s="1147" t="str">
        <f>IF(AND('PC list'!CI391=Validation!$D$43,'PC list'!$CJ391&lt;&gt;0),"Error","")</f>
        <v/>
      </c>
      <c r="W391" s="1147" t="str">
        <f>IF(ISTEXT('PC list'!CJ391), "Error", "")</f>
        <v/>
      </c>
      <c r="X391" s="1147" t="str">
        <f>IF(AND('PC list'!J391=Validation!$A$39,'PC list'!$CI391=Validation!$D$37),"Error","")</f>
        <v/>
      </c>
      <c r="Y391" s="1147" t="str">
        <f>IF(AND('PC list'!J391=Validation!$A$39,'PC list'!$CI391=Validation!$D$38),"Error","")</f>
        <v/>
      </c>
      <c r="Z391" s="1147" t="str">
        <f>IF(AND('PC list'!J391=Validation!$A$38,'PC list'!$CI391=Validation!$D$39),"Error","")</f>
        <v/>
      </c>
      <c r="AA391" s="1147" t="str">
        <f>IF(AND('PC list'!J391=Validation!$A$38,'PC list'!$CI391=Validation!$D$40),"Error","")</f>
        <v/>
      </c>
      <c r="AB391" s="1147" t="str">
        <f>IF(OR(AND('PC list'!CH391=Validation!$D$105,'PC list'!$CI391=Validation!$D$39), AND('PC list'!CH391=Validation!$D$105,'PC list'!$CI391=Validation!$D$40)),"Error","")</f>
        <v/>
      </c>
      <c r="AC391" s="1147" t="str">
        <f>IF(AND(H391=Validation!$A$37,'PC list'!$CL391&lt;&gt;0),"Error","")</f>
        <v/>
      </c>
      <c r="AD391" s="1147" t="str">
        <f>IF(AND('PC list'!CK391=Validation!$D$37,'PC list'!$CL391=0),"Error","")</f>
        <v/>
      </c>
      <c r="AE391" s="1147" t="str">
        <f>IF(AND('PC list'!CK391=Validation!$D$39,'PC list'!$CL391=0),"Error","")</f>
        <v/>
      </c>
      <c r="AF391" s="1147" t="str">
        <f>IF(AND('PC list'!L391&lt;&gt; Validation!$A$105,'PC list'!$CJ391&lt;&gt;0),"Error","")</f>
        <v/>
      </c>
      <c r="AG391" s="1147" t="str">
        <f>IF(AND('PC list'!CK391=Validation!$D$37,'PC list'!$CL391&lt;0),"Error","")</f>
        <v/>
      </c>
      <c r="AH391" s="1147" t="str">
        <f>IF(AND('PC list'!CK391=Validation!$D$39,'PC list'!$CL391&gt;0),"Error","")</f>
        <v/>
      </c>
      <c r="AI391" s="1147" t="str">
        <f>IF(AND('PC list'!CK391=Validation!$D$38,'PC list'!$CL391&lt;&gt;0),"Error","")</f>
        <v/>
      </c>
      <c r="AJ391" s="1147" t="str">
        <f>IF(AND('PC list'!CK391=Validation!$D$40,'PC list'!$CL391&lt;&gt;0),"Error","")</f>
        <v/>
      </c>
      <c r="AK391" s="1147" t="str">
        <f>IF(AND('PC list'!CK391=Validation!$D$42,'PC list'!$CL391&lt;&gt;0),"Error","")</f>
        <v/>
      </c>
      <c r="AL391" s="1147" t="str">
        <f>IF(AND('PC list'!CK391=Validation!$D$43,'PC list'!$CL391&lt;&gt;0),"Error","")</f>
        <v/>
      </c>
      <c r="AM391" s="1147" t="str">
        <f>IF(ISTEXT('PC list'!CL391), "Error", "")</f>
        <v/>
      </c>
      <c r="AN391" s="552" t="str">
        <f>IF(AND('PC list'!J391=Validation!$A$39,'PC list'!$CK391=Validation!$D$37),"Error","")</f>
        <v/>
      </c>
      <c r="AO391" s="552" t="str">
        <f>IF(AND('PC list'!J391=Validation!$A$39,'PC list'!$CK391=Validation!$D$38),"Error","")</f>
        <v/>
      </c>
      <c r="AP391" s="553" t="str">
        <f>IF(AND('PC list'!J391=Validation!$A$38,'PC list'!$CK391=Validation!$D$39),"Error","")</f>
        <v/>
      </c>
      <c r="AQ391" s="553" t="str">
        <f>IF(AND('PC list'!J391=Validation!$A$38,'PC list'!$CK391=Validation!$D$40),"Error","")</f>
        <v/>
      </c>
      <c r="AR391" s="1147" t="str">
        <f>IF(OR(AND('PC list'!CH391=Validation!$D$105,'PC list'!$CK391=Validation!$D$39), AND('PC list'!CH391=Validation!$D$105,'PC list'!$CK391=Validation!$D$40)),"Error","")</f>
        <v/>
      </c>
      <c r="AS391" s="1387" t="str">
        <f>IF(AND(ISNUMBER('PC list'!$CG391), ISNUMBER('PC list'!$Q391)), IF(IF(LEN('PC list'!$CG391)=LEN(ROUNDDOWN('PC list'!$CG391, 0)), 0, LEN('PC list'!$CG391)-LEN(ROUNDDOWN('PC list'!$CG391, 0))-1) &lt; 'PC list'!$Q391, "Error", ""), "")</f>
        <v/>
      </c>
      <c r="AT391" s="1387" t="str">
        <f>IF(AND(ISNUMBER('PC list'!$CG391), ISNUMBER('PC list'!$Q391)), IF(IF(LEN('PC list'!$CG391)=LEN(ROUNDDOWN('PC list'!$CG391, 0)), 0, LEN('PC list'!$CG391)-LEN(ROUNDDOWN('PC list'!$CG391, 0))-1) &gt; 'PC list'!$Q391, "Error", ""), "")</f>
        <v/>
      </c>
      <c r="AU391" s="1150" t="b">
        <f>NOT('PC list'!M391="No")</f>
        <v>1</v>
      </c>
      <c r="AV391" s="1150" t="b">
        <f>'PC list'!AK391="Yes"</f>
        <v>0</v>
      </c>
      <c r="AW391" s="1150" t="b">
        <f>'PC list'!L391="Yes"</f>
        <v>0</v>
      </c>
      <c r="AX391" s="1150" t="b">
        <f>'PC list'!CG391&lt;&gt;""</f>
        <v>1</v>
      </c>
      <c r="AY391" s="1150" t="b">
        <f>'PC list'!AP391&lt;&gt;""</f>
        <v>0</v>
      </c>
      <c r="AZ391" s="1150" t="b">
        <f>'PC list'!AU391&lt;&gt;""</f>
        <v>0</v>
      </c>
      <c r="BA391" s="1150" t="b">
        <f>'PC list'!AZ391&lt;&gt;""</f>
        <v>0</v>
      </c>
      <c r="BB391" s="1150" t="b">
        <f>'PC list'!BE391&lt;&gt;""</f>
        <v>0</v>
      </c>
      <c r="BC391" s="1150" t="b">
        <f>AND(AY391, 'PC list'!V391&lt;'PC list'!AP391)</f>
        <v>0</v>
      </c>
      <c r="BD391" s="1150" t="b">
        <f>AND(AZ391, 'PC list'!V391&lt;'PC list'!AU391)</f>
        <v>0</v>
      </c>
      <c r="BE391" s="1150" t="b">
        <f>AND(BA391, 'PC list'!V391&gt;'PC list'!AZ391)</f>
        <v>0</v>
      </c>
      <c r="BF391" s="1150" t="b">
        <f>AND(BB391, 'PC list'!V391&gt;'PC list'!BE391)</f>
        <v>0</v>
      </c>
      <c r="BG391" s="1150" t="b">
        <f>AND(AY391, AZ391, 'PC list'!AP391 &gt; 'PC list'!AU391)</f>
        <v>0</v>
      </c>
      <c r="BH391" s="1150" t="b">
        <f>AND(BB391, BA391, 'PC list'!BE391 &lt; 'PC list'!AZ391)</f>
        <v>0</v>
      </c>
      <c r="BI391" s="1150" t="b">
        <f t="shared" si="226"/>
        <v>0</v>
      </c>
      <c r="BJ391" s="1150" t="b">
        <f>AND('PC list'!CG391&gt;'PC list'!AP391,AY391)</f>
        <v>0</v>
      </c>
      <c r="BK391" s="1150" t="b">
        <f>AND('PC list'!CG391&gt;'PC list'!AU391, AZ391)</f>
        <v>0</v>
      </c>
      <c r="BL391" s="1150" t="b">
        <f>AND('PC list'!CG391='PC list'!AU391, AZ391)</f>
        <v>0</v>
      </c>
      <c r="BM391" s="1150" t="b">
        <f>'PC list'!CG391&gt;'PC list'!V391</f>
        <v>1</v>
      </c>
      <c r="BN391" s="1150" t="b">
        <f>'PC list'!CG391='PC list'!V391</f>
        <v>0</v>
      </c>
      <c r="BO391" s="1150" t="b">
        <f>AND('PC list'!CG391='PC list'!AZ391, BA391)</f>
        <v>0</v>
      </c>
      <c r="BP391" s="1150" t="b">
        <f>AND('PC list'!CG391&gt;'PC list'!AZ391, BA391)</f>
        <v>0</v>
      </c>
      <c r="BQ391" s="1150" t="b">
        <f>AND('PC list'!CG391&gt;'PC list'!BE391, BB391)</f>
        <v>0</v>
      </c>
      <c r="BR391" s="1150" t="b">
        <f t="shared" si="237"/>
        <v>0</v>
      </c>
      <c r="BS391" s="1150" t="b">
        <f t="shared" si="238"/>
        <v>0</v>
      </c>
      <c r="BT391" s="1150" t="b">
        <f t="shared" si="239"/>
        <v>0</v>
      </c>
      <c r="BU391" s="1150" t="b">
        <f t="shared" si="240"/>
        <v>0</v>
      </c>
      <c r="BV391" s="1150" t="b">
        <f t="shared" si="241"/>
        <v>1</v>
      </c>
      <c r="BW391" s="1150" t="b">
        <f t="shared" si="242"/>
        <v>0</v>
      </c>
      <c r="BX391" s="1150" t="b">
        <f t="shared" si="243"/>
        <v>0</v>
      </c>
      <c r="BY391" s="1147">
        <f t="shared" si="244"/>
        <v>0</v>
      </c>
      <c r="BZ391" s="1151">
        <f>IF(AND(AU391, AV391, AW391, AX391, BR391), IF(BV391, ABS(ROUND('PC list'!AP391-'PC list'!AU391, 'PC list'!Q391)*'PC list'!BH391*'PC list'!BN391)*(-1), ABS(ROUND('PC list'!CG391-'PC list'!AU391, 'PC list'!Q391)*'PC list'!BH391*'PC list'!BN391)*(-1)), 0)</f>
        <v>0</v>
      </c>
      <c r="CA391" s="1151">
        <f>IF(AND(AU391, AV391, AW391, AY391, BU391), IF(BW391, ABS(ROUND('PC list'!BE391-'PC list'!AZ391, 'PC list'!Q391)*'PC list'!BL391*'PC list'!BN391), ABS(ROUND('PC list'!CG391-'PC list'!AZ391, 'PC list'!Q391)*'PC list'!BL391*'PC list'!BN391)), 0)</f>
        <v>0</v>
      </c>
      <c r="CB391" s="1151">
        <f t="shared" si="245"/>
        <v>0</v>
      </c>
      <c r="CC391" s="1151">
        <f>IF(AND(AU391, AV391, AW391=FALSE, AX391, BR391), IF(BV391, ABS(ROUND('PC list'!AP391-'PC list'!AU391, 'PC list'!Q391)*'PC list'!BH391*'PC list'!BN391)*(-1), ABS(ROUND('PC list'!CG391-'PC list'!AU391, 'PC list'!Q391)*'PC list'!BH391*'PC list'!BN391)*(-1)), 0)</f>
        <v>0</v>
      </c>
      <c r="CD391" s="1151">
        <f>IF(AND(AU391, AV391, AW391=FALSE, AX391, BU391), IF(BW391, ABS(ROUND('PC list'!BE391-'PC list'!AZ391, 'PC list'!Q391)*'PC list'!BL391*'PC list'!BN391), ABS(ROUND('PC list'!CG391-'PC list'!AZ391, 'PC list'!Q391)*'PC list'!BL391*'PC list'!BN391)), 0)</f>
        <v>0</v>
      </c>
      <c r="CE391" s="1147">
        <f xml:space="preserve"> IF('PC list'!CI391 = "-", 0, 'PC list'!CI391)</f>
        <v>0</v>
      </c>
      <c r="CF391" s="1151">
        <f>'PC list'!CJ391</f>
        <v>0</v>
      </c>
      <c r="CG391" s="1147">
        <f xml:space="preserve"> IF('PC list'!CK391 = "-", 0, 'PC list'!CK391)</f>
        <v>0</v>
      </c>
      <c r="CH391" s="1151">
        <f>'PC list'!CL391</f>
        <v>0</v>
      </c>
      <c r="CI391" s="1147" t="str">
        <f t="shared" si="227"/>
        <v/>
      </c>
      <c r="CJ391" s="1147" t="str">
        <f t="shared" si="228"/>
        <v/>
      </c>
      <c r="CK391" s="1147" t="str">
        <f>IF(CJ391="Error", IF(OR(BY391=Validation!$D$37, CE391=Validation!$D$37), CA391-CF391, CF391-BZ391), "")</f>
        <v/>
      </c>
      <c r="CL391" s="1151" t="str">
        <f t="shared" si="229"/>
        <v/>
      </c>
      <c r="CM391" s="1147" t="str">
        <f t="shared" si="230"/>
        <v/>
      </c>
      <c r="CN391" s="1700" t="str">
        <f>IF(CM391="Error", IF(OR(CB391=Validation!$D$37, CG391=Validation!$D$37), CD391-CH391, CH391-CC391), "")</f>
        <v/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2134" t="str">
        <f>'PC list'!BP391</f>
        <v>Not available</v>
      </c>
      <c r="CW391" s="2134">
        <f>'PC list'!BQ391</f>
        <v>532.63699999999994</v>
      </c>
      <c r="CX391" s="2134">
        <f xml:space="preserve"> 'PC list'!BY391</f>
        <v>476.5</v>
      </c>
      <c r="CY391" s="2148">
        <f xml:space="preserve"> 'PC list'!CG391</f>
        <v>431</v>
      </c>
      <c r="CZ391" s="215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260"/>
        <v>0</v>
      </c>
      <c r="DW391" s="2156" t="b">
        <f t="shared" si="261"/>
        <v>1</v>
      </c>
      <c r="DX391" s="2156" t="b">
        <f t="shared" si="246"/>
        <v>1</v>
      </c>
      <c r="DY391" s="2156" t="b">
        <f t="shared" si="247"/>
        <v>1</v>
      </c>
      <c r="DZ391" s="2156" t="b">
        <f t="shared" si="248"/>
        <v>1</v>
      </c>
      <c r="EA391" s="2156" t="b">
        <f t="shared" si="249"/>
        <v>1</v>
      </c>
      <c r="EB391" s="2156" t="b">
        <f t="shared" si="250"/>
        <v>1</v>
      </c>
      <c r="EC391" s="2156" t="b">
        <f t="shared" si="251"/>
        <v>1</v>
      </c>
      <c r="ED391" s="2156" t="b">
        <f t="shared" si="252"/>
        <v>1</v>
      </c>
      <c r="EE391" s="1291" t="str">
        <f t="shared" si="231"/>
        <v/>
      </c>
      <c r="EF391" s="1292" t="str">
        <f t="shared" si="232"/>
        <v/>
      </c>
      <c r="EG391" s="1292" t="str">
        <f t="shared" si="225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53"/>
        <v/>
      </c>
      <c r="ES391" s="1291">
        <f t="shared" si="233"/>
        <v>0.80354913383786719</v>
      </c>
      <c r="ET391" s="1292" t="str">
        <f t="shared" si="254"/>
        <v>Warning</v>
      </c>
      <c r="EU391" s="1292" t="str">
        <f t="shared" si="234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55"/>
        <v/>
      </c>
      <c r="FG391" s="1291">
        <f t="shared" si="256"/>
        <v>0.8226652675760755</v>
      </c>
      <c r="FH391" s="1292" t="str">
        <f t="shared" si="257"/>
        <v>Warning</v>
      </c>
      <c r="FI391" s="1292" t="str">
        <f t="shared" si="258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59"/>
        <v/>
      </c>
      <c r="FU391" s="1701" t="str">
        <f t="shared" si="235"/>
        <v>TMS</v>
      </c>
      <c r="FV391" s="1702" t="str">
        <f t="shared" si="236"/>
        <v>SD1: Energy imported less energy exported</v>
      </c>
      <c r="FW391" s="1766"/>
      <c r="FX391" s="1766"/>
      <c r="FY391" s="1766"/>
    </row>
    <row r="392" spans="1:181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CJ392&lt;&gt;0),"Error","")</f>
        <v/>
      </c>
      <c r="N392" s="1147" t="str">
        <f>IF(AND('PC list'!CI392=Validation!$D$37,'PC list'!$CJ392=0),"Error","")</f>
        <v/>
      </c>
      <c r="O392" s="1147" t="str">
        <f>IF(AND('PC list'!CI392=Validation!$D$39,'PC list'!$CJ392=0),"Error","")</f>
        <v/>
      </c>
      <c r="P392" s="1147" t="str">
        <f>IF(AND('PC list'!L392= Validation!$A$105,'PC list'!$CL392&lt;&gt;0),"Error","")</f>
        <v/>
      </c>
      <c r="Q392" s="1147" t="str">
        <f>IF(AND('PC list'!CI392=Validation!$D$37,'PC list'!$CJ392&lt;0),"Error","")</f>
        <v/>
      </c>
      <c r="R392" s="1147" t="str">
        <f>IF(AND('PC list'!CI392=Validation!$D$39,'PC list'!$CJ392&gt;0),"Error","")</f>
        <v/>
      </c>
      <c r="S392" s="1147" t="str">
        <f>IF(AND('PC list'!CI392=Validation!$D$38,'PC list'!$CJ392&lt;&gt;0),"Error","")</f>
        <v/>
      </c>
      <c r="T392" s="1147" t="str">
        <f>IF(AND('PC list'!CI392=Validation!$D$40,'PC list'!$CJ392&lt;&gt;0),"Error","")</f>
        <v/>
      </c>
      <c r="U392" s="1147" t="str">
        <f>IF(AND('PC list'!CI392=Validation!$D$42,'PC list'!$CJ392&lt;&gt;0),"Error","")</f>
        <v/>
      </c>
      <c r="V392" s="1147" t="str">
        <f>IF(AND('PC list'!CI392=Validation!$D$43,'PC list'!$CJ392&lt;&gt;0),"Error","")</f>
        <v/>
      </c>
      <c r="W392" s="1147" t="str">
        <f>IF(ISTEXT('PC list'!CJ392), "Error", "")</f>
        <v/>
      </c>
      <c r="X392" s="1147" t="str">
        <f>IF(AND('PC list'!J392=Validation!$A$39,'PC list'!$CI392=Validation!$D$37),"Error","")</f>
        <v/>
      </c>
      <c r="Y392" s="1147" t="str">
        <f>IF(AND('PC list'!J392=Validation!$A$39,'PC list'!$CI392=Validation!$D$38),"Error","")</f>
        <v/>
      </c>
      <c r="Z392" s="1147" t="str">
        <f>IF(AND('PC list'!J392=Validation!$A$38,'PC list'!$CI392=Validation!$D$39),"Error","")</f>
        <v/>
      </c>
      <c r="AA392" s="1147" t="str">
        <f>IF(AND('PC list'!J392=Validation!$A$38,'PC list'!$CI392=Validation!$D$40),"Error","")</f>
        <v/>
      </c>
      <c r="AB392" s="1147" t="str">
        <f>IF(OR(AND('PC list'!CH392=Validation!$D$105,'PC list'!$CI392=Validation!$D$39), AND('PC list'!CH392=Validation!$D$105,'PC list'!$CI392=Validation!$D$40)),"Error","")</f>
        <v/>
      </c>
      <c r="AC392" s="1147" t="str">
        <f>IF(AND(H392=Validation!$A$37,'PC list'!$CL392&lt;&gt;0),"Error","")</f>
        <v/>
      </c>
      <c r="AD392" s="1147" t="str">
        <f>IF(AND('PC list'!CK392=Validation!$D$37,'PC list'!$CL392=0),"Error","")</f>
        <v/>
      </c>
      <c r="AE392" s="1147" t="str">
        <f>IF(AND('PC list'!CK392=Validation!$D$39,'PC list'!$CL392=0),"Error","")</f>
        <v/>
      </c>
      <c r="AF392" s="1147" t="str">
        <f>IF(AND('PC list'!L392&lt;&gt; Validation!$A$105,'PC list'!$CJ392&lt;&gt;0),"Error","")</f>
        <v/>
      </c>
      <c r="AG392" s="1147" t="str">
        <f>IF(AND('PC list'!CK392=Validation!$D$37,'PC list'!$CL392&lt;0),"Error","")</f>
        <v/>
      </c>
      <c r="AH392" s="1147" t="str">
        <f>IF(AND('PC list'!CK392=Validation!$D$39,'PC list'!$CL392&gt;0),"Error","")</f>
        <v/>
      </c>
      <c r="AI392" s="1147" t="str">
        <f>IF(AND('PC list'!CK392=Validation!$D$38,'PC list'!$CL392&lt;&gt;0),"Error","")</f>
        <v/>
      </c>
      <c r="AJ392" s="1147" t="str">
        <f>IF(AND('PC list'!CK392=Validation!$D$40,'PC list'!$CL392&lt;&gt;0),"Error","")</f>
        <v/>
      </c>
      <c r="AK392" s="1147" t="str">
        <f>IF(AND('PC list'!CK392=Validation!$D$42,'PC list'!$CL392&lt;&gt;0),"Error","")</f>
        <v/>
      </c>
      <c r="AL392" s="1147" t="str">
        <f>IF(AND('PC list'!CK392=Validation!$D$43,'PC list'!$CL392&lt;&gt;0),"Error","")</f>
        <v/>
      </c>
      <c r="AM392" s="1147" t="str">
        <f>IF(ISTEXT('PC list'!CL392), "Error", "")</f>
        <v/>
      </c>
      <c r="AN392" s="552" t="str">
        <f>IF(AND('PC list'!J392=Validation!$A$39,'PC list'!$CK392=Validation!$D$37),"Error","")</f>
        <v/>
      </c>
      <c r="AO392" s="552" t="str">
        <f>IF(AND('PC list'!J392=Validation!$A$39,'PC list'!$CK392=Validation!$D$38),"Error","")</f>
        <v/>
      </c>
      <c r="AP392" s="553" t="str">
        <f>IF(AND('PC list'!J392=Validation!$A$38,'PC list'!$CK392=Validation!$D$39),"Error","")</f>
        <v/>
      </c>
      <c r="AQ392" s="553" t="str">
        <f>IF(AND('PC list'!J392=Validation!$A$38,'PC list'!$CK392=Validation!$D$40),"Error","")</f>
        <v/>
      </c>
      <c r="AR392" s="1147" t="str">
        <f>IF(OR(AND('PC list'!CH392=Validation!$D$105,'PC list'!$CK392=Validation!$D$39), AND('PC list'!CH392=Validation!$D$105,'PC list'!$CK392=Validation!$D$40)),"Error","")</f>
        <v/>
      </c>
      <c r="AS392" s="1387" t="str">
        <f>IF(AND(ISNUMBER('PC list'!$CG392), ISNUMBER('PC list'!$Q392)), IF(IF(LEN('PC list'!$CG392)=LEN(ROUNDDOWN('PC list'!$CG392, 0)), 0, LEN('PC list'!$CG392)-LEN(ROUNDDOWN('PC list'!$CG392, 0))-1) &lt; 'PC list'!$Q392, "Error", ""), "")</f>
        <v/>
      </c>
      <c r="AT392" s="1387" t="str">
        <f>IF(AND(ISNUMBER('PC list'!$CG392), ISNUMBER('PC list'!$Q392)), IF(IF(LEN('PC list'!$CG392)=LEN(ROUNDDOWN('PC list'!$CG392, 0)), 0, LEN('PC list'!$CG392)-LEN(ROUNDDOWN('PC list'!$CG392, 0))-1) &gt; 'PC list'!$Q392, "Error", ""), "")</f>
        <v/>
      </c>
      <c r="AU392" s="1150" t="b">
        <f>NOT('PC list'!M392="No")</f>
        <v>1</v>
      </c>
      <c r="AV392" s="1150" t="b">
        <f>'PC list'!AK392="Yes"</f>
        <v>0</v>
      </c>
      <c r="AW392" s="1150" t="b">
        <f>'PC list'!L392="Yes"</f>
        <v>0</v>
      </c>
      <c r="AX392" s="1150" t="b">
        <f>'PC list'!CG392&lt;&gt;""</f>
        <v>1</v>
      </c>
      <c r="AY392" s="1150" t="b">
        <f>'PC list'!AP392&lt;&gt;""</f>
        <v>0</v>
      </c>
      <c r="AZ392" s="1150" t="b">
        <f>'PC list'!AU392&lt;&gt;""</f>
        <v>0</v>
      </c>
      <c r="BA392" s="1150" t="b">
        <f>'PC list'!AZ392&lt;&gt;""</f>
        <v>0</v>
      </c>
      <c r="BB392" s="1150" t="b">
        <f>'PC list'!BE392&lt;&gt;""</f>
        <v>0</v>
      </c>
      <c r="BC392" s="1150" t="b">
        <f>AND(AY392, 'PC list'!V392&lt;'PC list'!AP392)</f>
        <v>0</v>
      </c>
      <c r="BD392" s="1150" t="b">
        <f>AND(AZ392, 'PC list'!V392&lt;'PC list'!AU392)</f>
        <v>0</v>
      </c>
      <c r="BE392" s="1150" t="b">
        <f>AND(BA392, 'PC list'!V392&gt;'PC list'!AZ392)</f>
        <v>0</v>
      </c>
      <c r="BF392" s="1150" t="b">
        <f>AND(BB392, 'PC list'!V392&gt;'PC list'!BE392)</f>
        <v>0</v>
      </c>
      <c r="BG392" s="1150" t="b">
        <f>AND(AY392, AZ392, 'PC list'!AP392 &gt; 'PC list'!AU392)</f>
        <v>0</v>
      </c>
      <c r="BH392" s="1150" t="b">
        <f>AND(BB392, BA392, 'PC list'!BE392 &lt; 'PC list'!AZ392)</f>
        <v>0</v>
      </c>
      <c r="BI392" s="1150" t="b">
        <f t="shared" si="226"/>
        <v>0</v>
      </c>
      <c r="BJ392" s="1150" t="b">
        <f>AND('PC list'!CG392&gt;'PC list'!AP392,AY392)</f>
        <v>0</v>
      </c>
      <c r="BK392" s="1150" t="b">
        <f>AND('PC list'!CG392&gt;'PC list'!AU392, AZ392)</f>
        <v>0</v>
      </c>
      <c r="BL392" s="1150" t="b">
        <f>AND('PC list'!CG392='PC list'!AU392, AZ392)</f>
        <v>0</v>
      </c>
      <c r="BM392" s="1150" t="b">
        <f>'PC list'!CG392&gt;'PC list'!V392</f>
        <v>1</v>
      </c>
      <c r="BN392" s="1150" t="b">
        <f>'PC list'!CG392='PC list'!V392</f>
        <v>0</v>
      </c>
      <c r="BO392" s="1150" t="b">
        <f>AND('PC list'!CG392='PC list'!AZ392, BA392)</f>
        <v>0</v>
      </c>
      <c r="BP392" s="1150" t="b">
        <f>AND('PC list'!CG392&gt;'PC list'!AZ392, BA392)</f>
        <v>0</v>
      </c>
      <c r="BQ392" s="1150" t="b">
        <f>AND('PC list'!CG392&gt;'PC list'!BE392, BB392)</f>
        <v>0</v>
      </c>
      <c r="BR392" s="1150" t="b">
        <f t="shared" si="237"/>
        <v>0</v>
      </c>
      <c r="BS392" s="1150" t="b">
        <f t="shared" si="238"/>
        <v>0</v>
      </c>
      <c r="BT392" s="1150" t="b">
        <f t="shared" si="239"/>
        <v>0</v>
      </c>
      <c r="BU392" s="1150" t="b">
        <f t="shared" si="240"/>
        <v>0</v>
      </c>
      <c r="BV392" s="1150" t="b">
        <f t="shared" si="241"/>
        <v>1</v>
      </c>
      <c r="BW392" s="1150" t="b">
        <f t="shared" si="242"/>
        <v>0</v>
      </c>
      <c r="BX392" s="1150" t="b">
        <f t="shared" si="243"/>
        <v>0</v>
      </c>
      <c r="BY392" s="1147">
        <f t="shared" si="244"/>
        <v>0</v>
      </c>
      <c r="BZ392" s="1151">
        <f>IF(AND(AU392, AV392, AW392, AX392, BR392), IF(BV392, ABS(ROUND('PC list'!AP392-'PC list'!AU392, 'PC list'!Q392)*'PC list'!BH392*'PC list'!BN392)*(-1), ABS(ROUND('PC list'!CG392-'PC list'!AU392, 'PC list'!Q392)*'PC list'!BH392*'PC list'!BN392)*(-1)), 0)</f>
        <v>0</v>
      </c>
      <c r="CA392" s="1151">
        <f>IF(AND(AU392, AV392, AW392, AY392, BU392), IF(BW392, ABS(ROUND('PC list'!BE392-'PC list'!AZ392, 'PC list'!Q392)*'PC list'!BL392*'PC list'!BN392), ABS(ROUND('PC list'!CG392-'PC list'!AZ392, 'PC list'!Q392)*'PC list'!BL392*'PC list'!BN392)), 0)</f>
        <v>0</v>
      </c>
      <c r="CB392" s="1151">
        <f t="shared" si="245"/>
        <v>0</v>
      </c>
      <c r="CC392" s="1151">
        <f>IF(AND(AU392, AV392, AW392=FALSE, AX392, BR392), IF(BV392, ABS(ROUND('PC list'!AP392-'PC list'!AU392, 'PC list'!Q392)*'PC list'!BH392*'PC list'!BN392)*(-1), ABS(ROUND('PC list'!CG392-'PC list'!AU392, 'PC list'!Q392)*'PC list'!BH392*'PC list'!BN392)*(-1)), 0)</f>
        <v>0</v>
      </c>
      <c r="CD392" s="1151">
        <f>IF(AND(AU392, AV392, AW392=FALSE, AX392, BU392), IF(BW392, ABS(ROUND('PC list'!BE392-'PC list'!AZ392, 'PC list'!Q392)*'PC list'!BL392*'PC list'!BN392), ABS(ROUND('PC list'!CG392-'PC list'!AZ392, 'PC list'!Q392)*'PC list'!BL392*'PC list'!BN392)), 0)</f>
        <v>0</v>
      </c>
      <c r="CE392" s="1147">
        <f xml:space="preserve"> IF('PC list'!CI392 = "-", 0, 'PC list'!CI392)</f>
        <v>0</v>
      </c>
      <c r="CF392" s="1151">
        <f>'PC list'!CJ392</f>
        <v>0</v>
      </c>
      <c r="CG392" s="1147">
        <f xml:space="preserve"> IF('PC list'!CK392 = "-", 0, 'PC list'!CK392)</f>
        <v>0</v>
      </c>
      <c r="CH392" s="1151">
        <f>'PC list'!CL392</f>
        <v>0</v>
      </c>
      <c r="CI392" s="1147" t="str">
        <f t="shared" si="227"/>
        <v/>
      </c>
      <c r="CJ392" s="1147" t="str">
        <f t="shared" si="228"/>
        <v/>
      </c>
      <c r="CK392" s="1147" t="str">
        <f>IF(CJ392="Error", IF(OR(BY392=Validation!$D$37, CE392=Validation!$D$37), CA392-CF392, CF392-BZ392), "")</f>
        <v/>
      </c>
      <c r="CL392" s="1151" t="str">
        <f t="shared" si="229"/>
        <v/>
      </c>
      <c r="CM392" s="1147" t="str">
        <f t="shared" si="230"/>
        <v/>
      </c>
      <c r="CN392" s="1700" t="str">
        <f>IF(CM392="Error", IF(OR(CB392=Validation!$D$37, CG392=Validation!$D$37), CD392-CH392, CH392-CC392), "")</f>
        <v/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2134" t="str">
        <f>'PC list'!BP392</f>
        <v>Not available</v>
      </c>
      <c r="CW392" s="2134" t="str">
        <f>'PC list'!BQ392</f>
        <v>Complete</v>
      </c>
      <c r="CX392" s="2134" t="str">
        <f xml:space="preserve"> 'PC list'!BY392</f>
        <v>Delivered 2015-16</v>
      </c>
      <c r="CY392" s="2148" t="str">
        <f xml:space="preserve"> 'PC list'!CG392</f>
        <v>Scheme delivered 2015/16</v>
      </c>
      <c r="CZ392" s="215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260"/>
        <v>0</v>
      </c>
      <c r="DW392" s="2156" t="b">
        <f t="shared" si="261"/>
        <v>0</v>
      </c>
      <c r="DX392" s="2156" t="b">
        <f t="shared" si="246"/>
        <v>0</v>
      </c>
      <c r="DY392" s="2156" t="b">
        <f t="shared" si="247"/>
        <v>0</v>
      </c>
      <c r="DZ392" s="2156" t="b">
        <f t="shared" si="248"/>
        <v>0</v>
      </c>
      <c r="EA392" s="2156" t="b">
        <f t="shared" si="249"/>
        <v>0</v>
      </c>
      <c r="EB392" s="2156" t="b">
        <f t="shared" si="250"/>
        <v>0</v>
      </c>
      <c r="EC392" s="2156" t="b">
        <f t="shared" si="251"/>
        <v>0</v>
      </c>
      <c r="ED392" s="2156" t="b">
        <f t="shared" si="252"/>
        <v>0</v>
      </c>
      <c r="EE392" s="1291" t="str">
        <f t="shared" si="231"/>
        <v/>
      </c>
      <c r="EF392" s="1292" t="str">
        <f t="shared" si="232"/>
        <v/>
      </c>
      <c r="EG392" s="1292" t="str">
        <f t="shared" si="225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53"/>
        <v/>
      </c>
      <c r="ES392" s="1291" t="str">
        <f t="shared" si="233"/>
        <v/>
      </c>
      <c r="ET392" s="1292" t="str">
        <f t="shared" si="254"/>
        <v/>
      </c>
      <c r="EU392" s="1292" t="str">
        <f t="shared" si="234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55"/>
        <v/>
      </c>
      <c r="FG392" s="1291" t="str">
        <f t="shared" si="256"/>
        <v/>
      </c>
      <c r="FH392" s="1292" t="str">
        <f t="shared" si="257"/>
        <v/>
      </c>
      <c r="FI392" s="1292" t="str">
        <f t="shared" si="258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59"/>
        <v/>
      </c>
      <c r="FU392" s="1701" t="str">
        <f t="shared" si="235"/>
        <v>TMS</v>
      </c>
      <c r="FV392" s="1702" t="str">
        <f t="shared" si="236"/>
        <v xml:space="preserve">T1A: Successful procurement of the Infrastructure </v>
      </c>
      <c r="FW392" s="1766"/>
      <c r="FX392" s="1766"/>
      <c r="FY392" s="1766"/>
    </row>
    <row r="393" spans="1:181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CJ393&lt;&gt;0),"Error","")</f>
        <v/>
      </c>
      <c r="N393" s="1147" t="str">
        <f>IF(AND('PC list'!CI393=Validation!$D$37,'PC list'!$CJ393=0),"Error","")</f>
        <v/>
      </c>
      <c r="O393" s="1147" t="str">
        <f>IF(AND('PC list'!CI393=Validation!$D$39,'PC list'!$CJ393=0),"Error","")</f>
        <v/>
      </c>
      <c r="P393" s="1147" t="str">
        <f>IF(AND('PC list'!L393= Validation!$A$105,'PC list'!$CL393&lt;&gt;0),"Error","")</f>
        <v/>
      </c>
      <c r="Q393" s="1147" t="str">
        <f>IF(AND('PC list'!CI393=Validation!$D$37,'PC list'!$CJ393&lt;0),"Error","")</f>
        <v/>
      </c>
      <c r="R393" s="1147" t="str">
        <f>IF(AND('PC list'!CI393=Validation!$D$39,'PC list'!$CJ393&gt;0),"Error","")</f>
        <v/>
      </c>
      <c r="S393" s="1147" t="str">
        <f>IF(AND('PC list'!CI393=Validation!$D$38,'PC list'!$CJ393&lt;&gt;0),"Error","")</f>
        <v/>
      </c>
      <c r="T393" s="1147" t="str">
        <f>IF(AND('PC list'!CI393=Validation!$D$40,'PC list'!$CJ393&lt;&gt;0),"Error","")</f>
        <v/>
      </c>
      <c r="U393" s="1147" t="str">
        <f>IF(AND('PC list'!CI393=Validation!$D$42,'PC list'!$CJ393&lt;&gt;0),"Error","")</f>
        <v/>
      </c>
      <c r="V393" s="1147" t="str">
        <f>IF(AND('PC list'!CI393=Validation!$D$43,'PC list'!$CJ393&lt;&gt;0),"Error","")</f>
        <v/>
      </c>
      <c r="W393" s="1147" t="str">
        <f>IF(ISTEXT('PC list'!CJ393), "Error", "")</f>
        <v/>
      </c>
      <c r="X393" s="1147" t="str">
        <f>IF(AND('PC list'!J393=Validation!$A$39,'PC list'!$CI393=Validation!$D$37),"Error","")</f>
        <v/>
      </c>
      <c r="Y393" s="1147" t="str">
        <f>IF(AND('PC list'!J393=Validation!$A$39,'PC list'!$CI393=Validation!$D$38),"Error","")</f>
        <v/>
      </c>
      <c r="Z393" s="1147" t="str">
        <f>IF(AND('PC list'!J393=Validation!$A$38,'PC list'!$CI393=Validation!$D$39),"Error","")</f>
        <v/>
      </c>
      <c r="AA393" s="1147" t="str">
        <f>IF(AND('PC list'!J393=Validation!$A$38,'PC list'!$CI393=Validation!$D$40),"Error","")</f>
        <v/>
      </c>
      <c r="AB393" s="1147" t="str">
        <f>IF(OR(AND('PC list'!CH393=Validation!$D$105,'PC list'!$CI393=Validation!$D$39), AND('PC list'!CH393=Validation!$D$105,'PC list'!$CI393=Validation!$D$40)),"Error","")</f>
        <v/>
      </c>
      <c r="AC393" s="1147" t="str">
        <f>IF(AND(H393=Validation!$A$37,'PC list'!$CL393&lt;&gt;0),"Error","")</f>
        <v/>
      </c>
      <c r="AD393" s="1147" t="str">
        <f>IF(AND('PC list'!CK393=Validation!$D$37,'PC list'!$CL393=0),"Error","")</f>
        <v/>
      </c>
      <c r="AE393" s="1147" t="str">
        <f>IF(AND('PC list'!CK393=Validation!$D$39,'PC list'!$CL393=0),"Error","")</f>
        <v/>
      </c>
      <c r="AF393" s="1147" t="str">
        <f>IF(AND('PC list'!L393&lt;&gt; Validation!$A$105,'PC list'!$CJ393&lt;&gt;0),"Error","")</f>
        <v/>
      </c>
      <c r="AG393" s="1147" t="str">
        <f>IF(AND('PC list'!CK393=Validation!$D$37,'PC list'!$CL393&lt;0),"Error","")</f>
        <v/>
      </c>
      <c r="AH393" s="1147" t="str">
        <f>IF(AND('PC list'!CK393=Validation!$D$39,'PC list'!$CL393&gt;0),"Error","")</f>
        <v/>
      </c>
      <c r="AI393" s="1147" t="str">
        <f>IF(AND('PC list'!CK393=Validation!$D$38,'PC list'!$CL393&lt;&gt;0),"Error","")</f>
        <v/>
      </c>
      <c r="AJ393" s="1147" t="str">
        <f>IF(AND('PC list'!CK393=Validation!$D$40,'PC list'!$CL393&lt;&gt;0),"Error","")</f>
        <v/>
      </c>
      <c r="AK393" s="1147" t="str">
        <f>IF(AND('PC list'!CK393=Validation!$D$42,'PC list'!$CL393&lt;&gt;0),"Error","")</f>
        <v/>
      </c>
      <c r="AL393" s="1147" t="str">
        <f>IF(AND('PC list'!CK393=Validation!$D$43,'PC list'!$CL393&lt;&gt;0),"Error","")</f>
        <v/>
      </c>
      <c r="AM393" s="1147" t="str">
        <f>IF(ISTEXT('PC list'!CL393), "Error", "")</f>
        <v/>
      </c>
      <c r="AN393" s="552" t="str">
        <f>IF(AND('PC list'!J393=Validation!$A$39,'PC list'!$CK393=Validation!$D$37),"Error","")</f>
        <v/>
      </c>
      <c r="AO393" s="552" t="str">
        <f>IF(AND('PC list'!J393=Validation!$A$39,'PC list'!$CK393=Validation!$D$38),"Error","")</f>
        <v/>
      </c>
      <c r="AP393" s="553" t="str">
        <f>IF(AND('PC list'!J393=Validation!$A$38,'PC list'!$CK393=Validation!$D$39),"Error","")</f>
        <v/>
      </c>
      <c r="AQ393" s="553" t="str">
        <f>IF(AND('PC list'!J393=Validation!$A$38,'PC list'!$CK393=Validation!$D$40),"Error","")</f>
        <v/>
      </c>
      <c r="AR393" s="1147" t="str">
        <f>IF(OR(AND('PC list'!CH393=Validation!$D$105,'PC list'!$CK393=Validation!$D$39), AND('PC list'!CH393=Validation!$D$105,'PC list'!$CK393=Validation!$D$40)),"Error","")</f>
        <v/>
      </c>
      <c r="AS393" s="1387" t="str">
        <f>IF(AND(ISNUMBER('PC list'!$CG393), ISNUMBER('PC list'!$Q393)), IF(IF(LEN('PC list'!$CG393)=LEN(ROUNDDOWN('PC list'!$CG393, 0)), 0, LEN('PC list'!$CG393)-LEN(ROUNDDOWN('PC list'!$CG393, 0))-1) &lt; 'PC list'!$Q393, "Error", ""), "")</f>
        <v/>
      </c>
      <c r="AT393" s="1387" t="str">
        <f>IF(AND(ISNUMBER('PC list'!$CG393), ISNUMBER('PC list'!$Q393)), IF(IF(LEN('PC list'!$CG393)=LEN(ROUNDDOWN('PC list'!$CG393, 0)), 0, LEN('PC list'!$CG393)-LEN(ROUNDDOWN('PC list'!$CG393, 0))-1) &gt; 'PC list'!$Q393, "Error", ""), "")</f>
        <v/>
      </c>
      <c r="AU393" s="1150" t="b">
        <f>NOT('PC list'!M393="No")</f>
        <v>1</v>
      </c>
      <c r="AV393" s="1150" t="b">
        <f>'PC list'!AK393="Yes"</f>
        <v>0</v>
      </c>
      <c r="AW393" s="1150" t="b">
        <f>'PC list'!L393="Yes"</f>
        <v>0</v>
      </c>
      <c r="AX393" s="1150" t="b">
        <f>'PC list'!CG393&lt;&gt;""</f>
        <v>1</v>
      </c>
      <c r="AY393" s="1150" t="b">
        <f>'PC list'!AP393&lt;&gt;""</f>
        <v>0</v>
      </c>
      <c r="AZ393" s="1150" t="b">
        <f>'PC list'!AU393&lt;&gt;""</f>
        <v>0</v>
      </c>
      <c r="BA393" s="1150" t="b">
        <f>'PC list'!AZ393&lt;&gt;""</f>
        <v>0</v>
      </c>
      <c r="BB393" s="1150" t="b">
        <f>'PC list'!BE393&lt;&gt;""</f>
        <v>0</v>
      </c>
      <c r="BC393" s="1150" t="b">
        <f>AND(AY393, 'PC list'!V393&lt;'PC list'!AP393)</f>
        <v>0</v>
      </c>
      <c r="BD393" s="1150" t="b">
        <f>AND(AZ393, 'PC list'!V393&lt;'PC list'!AU393)</f>
        <v>0</v>
      </c>
      <c r="BE393" s="1150" t="b">
        <f>AND(BA393, 'PC list'!V393&gt;'PC list'!AZ393)</f>
        <v>0</v>
      </c>
      <c r="BF393" s="1150" t="b">
        <f>AND(BB393, 'PC list'!V393&gt;'PC list'!BE393)</f>
        <v>0</v>
      </c>
      <c r="BG393" s="1150" t="b">
        <f>AND(AY393, AZ393, 'PC list'!AP393 &gt; 'PC list'!AU393)</f>
        <v>0</v>
      </c>
      <c r="BH393" s="1150" t="b">
        <f>AND(BB393, BA393, 'PC list'!BE393 &lt; 'PC list'!AZ393)</f>
        <v>0</v>
      </c>
      <c r="BI393" s="1150" t="b">
        <f t="shared" si="226"/>
        <v>0</v>
      </c>
      <c r="BJ393" s="1150" t="b">
        <f>AND('PC list'!CG393&gt;'PC list'!AP393,AY393)</f>
        <v>0</v>
      </c>
      <c r="BK393" s="1150" t="b">
        <f>AND('PC list'!CG393&gt;'PC list'!AU393, AZ393)</f>
        <v>0</v>
      </c>
      <c r="BL393" s="1150" t="b">
        <f>AND('PC list'!CG393='PC list'!AU393, AZ393)</f>
        <v>0</v>
      </c>
      <c r="BM393" s="1150" t="b">
        <f>'PC list'!CG393&gt;'PC list'!V393</f>
        <v>0</v>
      </c>
      <c r="BN393" s="1150" t="b">
        <f>'PC list'!CG393='PC list'!V393</f>
        <v>0</v>
      </c>
      <c r="BO393" s="1150" t="b">
        <f>AND('PC list'!CG393='PC list'!AZ393, BA393)</f>
        <v>0</v>
      </c>
      <c r="BP393" s="1150" t="b">
        <f>AND('PC list'!CG393&gt;'PC list'!AZ393, BA393)</f>
        <v>0</v>
      </c>
      <c r="BQ393" s="1150" t="b">
        <f>AND('PC list'!CG393&gt;'PC list'!BE393, BB393)</f>
        <v>0</v>
      </c>
      <c r="BR393" s="1150" t="b">
        <f t="shared" si="237"/>
        <v>0</v>
      </c>
      <c r="BS393" s="1150" t="b">
        <f t="shared" si="238"/>
        <v>0</v>
      </c>
      <c r="BT393" s="1150" t="b">
        <f t="shared" si="239"/>
        <v>0</v>
      </c>
      <c r="BU393" s="1150" t="b">
        <f t="shared" si="240"/>
        <v>0</v>
      </c>
      <c r="BV393" s="1150" t="b">
        <f t="shared" si="241"/>
        <v>1</v>
      </c>
      <c r="BW393" s="1150" t="b">
        <f t="shared" si="242"/>
        <v>0</v>
      </c>
      <c r="BX393" s="1150" t="b">
        <f t="shared" si="243"/>
        <v>0</v>
      </c>
      <c r="BY393" s="1147">
        <f t="shared" si="244"/>
        <v>0</v>
      </c>
      <c r="BZ393" s="1151">
        <f>IF(AND(AU393, AV393, AW393, AX393, BR393), IF(BV393, ABS(ROUND('PC list'!AP393-'PC list'!AU393, 'PC list'!Q393)*'PC list'!BH393*'PC list'!BN393)*(-1), ABS(ROUND('PC list'!CG393-'PC list'!AU393, 'PC list'!Q393)*'PC list'!BH393*'PC list'!BN393)*(-1)), 0)</f>
        <v>0</v>
      </c>
      <c r="CA393" s="1151">
        <f>IF(AND(AU393, AV393, AW393, AY393, BU393), IF(BW393, ABS(ROUND('PC list'!BE393-'PC list'!AZ393, 'PC list'!Q393)*'PC list'!BL393*'PC list'!BN393), ABS(ROUND('PC list'!CG393-'PC list'!AZ393, 'PC list'!Q393)*'PC list'!BL393*'PC list'!BN393)), 0)</f>
        <v>0</v>
      </c>
      <c r="CB393" s="1151">
        <f t="shared" si="245"/>
        <v>0</v>
      </c>
      <c r="CC393" s="1151">
        <f>IF(AND(AU393, AV393, AW393=FALSE, AX393, BR393), IF(BV393, ABS(ROUND('PC list'!AP393-'PC list'!AU393, 'PC list'!Q393)*'PC list'!BH393*'PC list'!BN393)*(-1), ABS(ROUND('PC list'!CG393-'PC list'!AU393, 'PC list'!Q393)*'PC list'!BH393*'PC list'!BN393)*(-1)), 0)</f>
        <v>0</v>
      </c>
      <c r="CD393" s="1151">
        <f>IF(AND(AU393, AV393, AW393=FALSE, AX393, BU393), IF(BW393, ABS(ROUND('PC list'!BE393-'PC list'!AZ393, 'PC list'!Q393)*'PC list'!BL393*'PC list'!BN393), ABS(ROUND('PC list'!CG393-'PC list'!AZ393, 'PC list'!Q393)*'PC list'!BL393*'PC list'!BN393)), 0)</f>
        <v>0</v>
      </c>
      <c r="CE393" s="1147">
        <f xml:space="preserve"> IF('PC list'!CI393 = "-", 0, 'PC list'!CI393)</f>
        <v>0</v>
      </c>
      <c r="CF393" s="1151">
        <f>'PC list'!CJ393</f>
        <v>0</v>
      </c>
      <c r="CG393" s="1147">
        <f xml:space="preserve"> IF('PC list'!CK393 = "-", 0, 'PC list'!CK393)</f>
        <v>0</v>
      </c>
      <c r="CH393" s="1151">
        <f>'PC list'!CL393</f>
        <v>0</v>
      </c>
      <c r="CI393" s="1147" t="str">
        <f t="shared" si="227"/>
        <v/>
      </c>
      <c r="CJ393" s="1147" t="str">
        <f t="shared" si="228"/>
        <v/>
      </c>
      <c r="CK393" s="1147" t="str">
        <f>IF(CJ393="Error", IF(OR(BY393=Validation!$D$37, CE393=Validation!$D$37), CA393-CF393, CF393-BZ393), "")</f>
        <v/>
      </c>
      <c r="CL393" s="1151" t="str">
        <f t="shared" si="229"/>
        <v/>
      </c>
      <c r="CM393" s="1147" t="str">
        <f t="shared" si="230"/>
        <v/>
      </c>
      <c r="CN393" s="1700" t="str">
        <f>IF(CM393="Error", IF(OR(CB393=Validation!$D$37, CG393=Validation!$D$37), CD393-CH393, CH393-CC393), "")</f>
        <v/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2134" t="str">
        <f>'PC list'!BP393</f>
        <v>Not available</v>
      </c>
      <c r="CW393" s="2134">
        <f>'PC list'!BQ393</f>
        <v>13</v>
      </c>
      <c r="CX393" s="2134" t="str">
        <f xml:space="preserve"> 'PC list'!BY393</f>
        <v>Additional 13 sites access granted in year. In line with Tideway requirements</v>
      </c>
      <c r="CY393" s="2148">
        <f xml:space="preserve"> 'PC list'!CG393</f>
        <v>13</v>
      </c>
      <c r="CZ393" s="215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260"/>
        <v>0</v>
      </c>
      <c r="DW393" s="2156" t="b">
        <f t="shared" si="261"/>
        <v>0</v>
      </c>
      <c r="DX393" s="2156" t="b">
        <f t="shared" si="246"/>
        <v>0</v>
      </c>
      <c r="DY393" s="2156" t="b">
        <f t="shared" si="247"/>
        <v>0</v>
      </c>
      <c r="DZ393" s="2156" t="b">
        <f t="shared" si="248"/>
        <v>0</v>
      </c>
      <c r="EA393" s="2156" t="b">
        <f t="shared" si="249"/>
        <v>0</v>
      </c>
      <c r="EB393" s="2156" t="b">
        <f t="shared" si="250"/>
        <v>0</v>
      </c>
      <c r="EC393" s="2156" t="b">
        <f t="shared" si="251"/>
        <v>0</v>
      </c>
      <c r="ED393" s="2156" t="b">
        <f t="shared" si="252"/>
        <v>0</v>
      </c>
      <c r="EE393" s="1291" t="str">
        <f t="shared" si="231"/>
        <v/>
      </c>
      <c r="EF393" s="1292" t="str">
        <f t="shared" si="232"/>
        <v/>
      </c>
      <c r="EG393" s="1292" t="str">
        <f t="shared" si="225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53"/>
        <v/>
      </c>
      <c r="ES393" s="1291" t="str">
        <f t="shared" si="233"/>
        <v/>
      </c>
      <c r="ET393" s="1292" t="str">
        <f t="shared" si="254"/>
        <v/>
      </c>
      <c r="EU393" s="1292" t="str">
        <f t="shared" si="234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55"/>
        <v/>
      </c>
      <c r="FG393" s="1291" t="str">
        <f t="shared" si="256"/>
        <v/>
      </c>
      <c r="FH393" s="1292" t="str">
        <f t="shared" si="257"/>
        <v/>
      </c>
      <c r="FI393" s="1292" t="str">
        <f t="shared" si="258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59"/>
        <v/>
      </c>
      <c r="FU393" s="1701" t="str">
        <f t="shared" si="235"/>
        <v>TMS</v>
      </c>
      <c r="FV393" s="1702" t="str">
        <f t="shared" si="236"/>
        <v>T1B: Thames Water will fulfil its land related com</v>
      </c>
      <c r="FW393" s="1766"/>
      <c r="FX393" s="1766"/>
      <c r="FY393" s="1766"/>
    </row>
    <row r="394" spans="1:181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CJ394&lt;&gt;0),"Error","")</f>
        <v/>
      </c>
      <c r="N394" s="1147" t="str">
        <f>IF(AND('PC list'!CI394=Validation!$D$37,'PC list'!$CJ394=0),"Error","")</f>
        <v/>
      </c>
      <c r="O394" s="1147" t="str">
        <f>IF(AND('PC list'!CI394=Validation!$D$39,'PC list'!$CJ394=0),"Error","")</f>
        <v/>
      </c>
      <c r="P394" s="1147" t="str">
        <f>IF(AND('PC list'!L394= Validation!$A$105,'PC list'!$CL394&lt;&gt;0),"Error","")</f>
        <v/>
      </c>
      <c r="Q394" s="1147" t="str">
        <f>IF(AND('PC list'!CI394=Validation!$D$37,'PC list'!$CJ394&lt;0),"Error","")</f>
        <v/>
      </c>
      <c r="R394" s="1147" t="str">
        <f>IF(AND('PC list'!CI394=Validation!$D$39,'PC list'!$CJ394&gt;0),"Error","")</f>
        <v/>
      </c>
      <c r="S394" s="1147" t="str">
        <f>IF(AND('PC list'!CI394=Validation!$D$38,'PC list'!$CJ394&lt;&gt;0),"Error","")</f>
        <v/>
      </c>
      <c r="T394" s="1147" t="str">
        <f>IF(AND('PC list'!CI394=Validation!$D$40,'PC list'!$CJ394&lt;&gt;0),"Error","")</f>
        <v/>
      </c>
      <c r="U394" s="1147" t="str">
        <f>IF(AND('PC list'!CI394=Validation!$D$42,'PC list'!$CJ394&lt;&gt;0),"Error","")</f>
        <v/>
      </c>
      <c r="V394" s="1147" t="str">
        <f>IF(AND('PC list'!CI394=Validation!$D$43,'PC list'!$CJ394&lt;&gt;0),"Error","")</f>
        <v/>
      </c>
      <c r="W394" s="1147" t="str">
        <f>IF(ISTEXT('PC list'!CJ394), "Error", "")</f>
        <v/>
      </c>
      <c r="X394" s="1147" t="str">
        <f>IF(AND('PC list'!J394=Validation!$A$39,'PC list'!$CI394=Validation!$D$37),"Error","")</f>
        <v/>
      </c>
      <c r="Y394" s="1147" t="str">
        <f>IF(AND('PC list'!J394=Validation!$A$39,'PC list'!$CI394=Validation!$D$38),"Error","")</f>
        <v/>
      </c>
      <c r="Z394" s="1147" t="str">
        <f>IF(AND('PC list'!J394=Validation!$A$38,'PC list'!$CI394=Validation!$D$39),"Error","")</f>
        <v/>
      </c>
      <c r="AA394" s="1147" t="str">
        <f>IF(AND('PC list'!J394=Validation!$A$38,'PC list'!$CI394=Validation!$D$40),"Error","")</f>
        <v/>
      </c>
      <c r="AB394" s="1147" t="str">
        <f>IF(OR(AND('PC list'!CH394=Validation!$D$105,'PC list'!$CI394=Validation!$D$39), AND('PC list'!CH394=Validation!$D$105,'PC list'!$CI394=Validation!$D$40)),"Error","")</f>
        <v/>
      </c>
      <c r="AC394" s="1147" t="str">
        <f>IF(AND(H394=Validation!$A$37,'PC list'!$CL394&lt;&gt;0),"Error","")</f>
        <v/>
      </c>
      <c r="AD394" s="1147" t="str">
        <f>IF(AND('PC list'!CK394=Validation!$D$37,'PC list'!$CL394=0),"Error","")</f>
        <v/>
      </c>
      <c r="AE394" s="1147" t="str">
        <f>IF(AND('PC list'!CK394=Validation!$D$39,'PC list'!$CL394=0),"Error","")</f>
        <v/>
      </c>
      <c r="AF394" s="1147" t="str">
        <f>IF(AND('PC list'!L394&lt;&gt; Validation!$A$105,'PC list'!$CJ394&lt;&gt;0),"Error","")</f>
        <v/>
      </c>
      <c r="AG394" s="1147" t="str">
        <f>IF(AND('PC list'!CK394=Validation!$D$37,'PC list'!$CL394&lt;0),"Error","")</f>
        <v/>
      </c>
      <c r="AH394" s="1147" t="str">
        <f>IF(AND('PC list'!CK394=Validation!$D$39,'PC list'!$CL394&gt;0),"Error","")</f>
        <v/>
      </c>
      <c r="AI394" s="1147" t="str">
        <f>IF(AND('PC list'!CK394=Validation!$D$38,'PC list'!$CL394&lt;&gt;0),"Error","")</f>
        <v/>
      </c>
      <c r="AJ394" s="1147" t="str">
        <f>IF(AND('PC list'!CK394=Validation!$D$40,'PC list'!$CL394&lt;&gt;0),"Error","")</f>
        <v/>
      </c>
      <c r="AK394" s="1147" t="str">
        <f>IF(AND('PC list'!CK394=Validation!$D$42,'PC list'!$CL394&lt;&gt;0),"Error","")</f>
        <v/>
      </c>
      <c r="AL394" s="1147" t="str">
        <f>IF(AND('PC list'!CK394=Validation!$D$43,'PC list'!$CL394&lt;&gt;0),"Error","")</f>
        <v/>
      </c>
      <c r="AM394" s="1147" t="str">
        <f>IF(ISTEXT('PC list'!CL394), "Error", "")</f>
        <v/>
      </c>
      <c r="AN394" s="552" t="str">
        <f>IF(AND('PC list'!J394=Validation!$A$39,'PC list'!$CK394=Validation!$D$37),"Error","")</f>
        <v/>
      </c>
      <c r="AO394" s="552" t="str">
        <f>IF(AND('PC list'!J394=Validation!$A$39,'PC list'!$CK394=Validation!$D$38),"Error","")</f>
        <v/>
      </c>
      <c r="AP394" s="553" t="str">
        <f>IF(AND('PC list'!J394=Validation!$A$38,'PC list'!$CK394=Validation!$D$39),"Error","")</f>
        <v/>
      </c>
      <c r="AQ394" s="553" t="str">
        <f>IF(AND('PC list'!J394=Validation!$A$38,'PC list'!$CK394=Validation!$D$40),"Error","")</f>
        <v/>
      </c>
      <c r="AR394" s="1147" t="str">
        <f>IF(OR(AND('PC list'!CH394=Validation!$D$105,'PC list'!$CK394=Validation!$D$39), AND('PC list'!CH394=Validation!$D$105,'PC list'!$CK394=Validation!$D$40)),"Error","")</f>
        <v/>
      </c>
      <c r="AS394" s="1387" t="str">
        <f>IF(AND(ISNUMBER('PC list'!$CG394), ISNUMBER('PC list'!$Q394)), IF(IF(LEN('PC list'!$CG394)=LEN(ROUNDDOWN('PC list'!$CG394, 0)), 0, LEN('PC list'!$CG394)-LEN(ROUNDDOWN('PC list'!$CG394, 0))-1) &lt; 'PC list'!$Q394, "Error", ""), "")</f>
        <v/>
      </c>
      <c r="AT394" s="1387" t="str">
        <f>IF(AND(ISNUMBER('PC list'!$CG394), ISNUMBER('PC list'!$Q394)), IF(IF(LEN('PC list'!$CG394)=LEN(ROUNDDOWN('PC list'!$CG394, 0)), 0, LEN('PC list'!$CG394)-LEN(ROUNDDOWN('PC list'!$CG394, 0))-1) &gt; 'PC list'!$Q394, "Error", ""), "")</f>
        <v/>
      </c>
      <c r="AU394" s="1150" t="b">
        <f>NOT('PC list'!M394="No")</f>
        <v>0</v>
      </c>
      <c r="AV394" s="1150" t="b">
        <f>'PC list'!AK394="Yes"</f>
        <v>1</v>
      </c>
      <c r="AW394" s="1150" t="b">
        <f>'PC list'!L394="Yes"</f>
        <v>0</v>
      </c>
      <c r="AX394" s="1150" t="b">
        <f>'PC list'!CG394&lt;&gt;""</f>
        <v>1</v>
      </c>
      <c r="AY394" s="1150" t="b">
        <f>'PC list'!AP394&lt;&gt;""</f>
        <v>1</v>
      </c>
      <c r="AZ394" s="1150" t="b">
        <f>'PC list'!AU394&lt;&gt;""</f>
        <v>1</v>
      </c>
      <c r="BA394" s="1150" t="b">
        <f>'PC list'!AZ394&lt;&gt;""</f>
        <v>0</v>
      </c>
      <c r="BB394" s="1150" t="b">
        <f>'PC list'!BE394&lt;&gt;""</f>
        <v>0</v>
      </c>
      <c r="BC394" s="1150" t="b">
        <f>AND(AY394, 'PC list'!V394&lt;'PC list'!AP394)</f>
        <v>0</v>
      </c>
      <c r="BD394" s="1150" t="b">
        <f>AND(AZ394, 'PC list'!V394&lt;'PC list'!AU394)</f>
        <v>0</v>
      </c>
      <c r="BE394" s="1150" t="b">
        <f>AND(BA394, 'PC list'!V394&gt;'PC list'!AZ394)</f>
        <v>0</v>
      </c>
      <c r="BF394" s="1150" t="b">
        <f>AND(BB394, 'PC list'!V394&gt;'PC list'!BE394)</f>
        <v>0</v>
      </c>
      <c r="BG394" s="1150" t="b">
        <f>AND(AY394, AZ394, 'PC list'!AP394 &gt; 'PC list'!AU394)</f>
        <v>0</v>
      </c>
      <c r="BH394" s="1150" t="b">
        <f>AND(BB394, BA394, 'PC list'!BE394 &lt; 'PC list'!AZ394)</f>
        <v>0</v>
      </c>
      <c r="BI394" s="1150" t="b">
        <f t="shared" si="226"/>
        <v>0</v>
      </c>
      <c r="BJ394" s="1150" t="b">
        <f>AND('PC list'!CG394&gt;'PC list'!AP394,AY394)</f>
        <v>1</v>
      </c>
      <c r="BK394" s="1150" t="b">
        <f>AND('PC list'!CG394&gt;'PC list'!AU394, AZ394)</f>
        <v>1</v>
      </c>
      <c r="BL394" s="1150" t="b">
        <f>AND('PC list'!CG394='PC list'!AU394, AZ394)</f>
        <v>0</v>
      </c>
      <c r="BM394" s="1150" t="b">
        <f>'PC list'!CG394&gt;'PC list'!V394</f>
        <v>1</v>
      </c>
      <c r="BN394" s="1150" t="b">
        <f>'PC list'!CG394='PC list'!V394</f>
        <v>0</v>
      </c>
      <c r="BO394" s="1150" t="b">
        <f>AND('PC list'!CG394='PC list'!AZ394, BA394)</f>
        <v>0</v>
      </c>
      <c r="BP394" s="1150" t="b">
        <f>AND('PC list'!CG394&gt;'PC list'!AZ394, BA394)</f>
        <v>0</v>
      </c>
      <c r="BQ394" s="1150" t="b">
        <f>AND('PC list'!CG394&gt;'PC list'!BE394, BB394)</f>
        <v>0</v>
      </c>
      <c r="BR394" s="1150" t="b">
        <f t="shared" si="237"/>
        <v>0</v>
      </c>
      <c r="BS394" s="1150" t="b">
        <f t="shared" si="238"/>
        <v>0</v>
      </c>
      <c r="BT394" s="1150" t="b">
        <f t="shared" si="239"/>
        <v>0</v>
      </c>
      <c r="BU394" s="1150" t="b">
        <f t="shared" si="240"/>
        <v>0</v>
      </c>
      <c r="BV394" s="1150" t="b">
        <f t="shared" si="241"/>
        <v>0</v>
      </c>
      <c r="BW394" s="1150" t="b">
        <f t="shared" si="242"/>
        <v>0</v>
      </c>
      <c r="BX394" s="1150" t="b">
        <f t="shared" si="243"/>
        <v>0</v>
      </c>
      <c r="BY394" s="1147">
        <f t="shared" si="244"/>
        <v>0</v>
      </c>
      <c r="BZ394" s="1151">
        <f>IF(AND(AU394, AV394, AW394, AX394, BR394), IF(BV394, ABS(ROUND('PC list'!AP394-'PC list'!AU394, 'PC list'!Q394)*'PC list'!BH394*'PC list'!BN394)*(-1), ABS(ROUND('PC list'!CG394-'PC list'!AU394, 'PC list'!Q394)*'PC list'!BH394*'PC list'!BN394)*(-1)), 0)</f>
        <v>0</v>
      </c>
      <c r="CA394" s="1151">
        <f>IF(AND(AU394, AV394, AW394, AY394, BU394), IF(BW394, ABS(ROUND('PC list'!BE394-'PC list'!AZ394, 'PC list'!Q394)*'PC list'!BL394*'PC list'!BN394), ABS(ROUND('PC list'!CG394-'PC list'!AZ394, 'PC list'!Q394)*'PC list'!BL394*'PC list'!BN394)), 0)</f>
        <v>0</v>
      </c>
      <c r="CB394" s="1151">
        <f t="shared" si="245"/>
        <v>0</v>
      </c>
      <c r="CC394" s="1151">
        <f>IF(AND(AU394, AV394, AW394=FALSE, AX394, BR394), IF(BV394, ABS(ROUND('PC list'!AP394-'PC list'!AU394, 'PC list'!Q394)*'PC list'!BH394*'PC list'!BN394)*(-1), ABS(ROUND('PC list'!CG394-'PC list'!AU394, 'PC list'!Q394)*'PC list'!BH394*'PC list'!BN394)*(-1)), 0)</f>
        <v>0</v>
      </c>
      <c r="CD394" s="1151">
        <f>IF(AND(AU394, AV394, AW394=FALSE, AX394, BU394), IF(BW394, ABS(ROUND('PC list'!BE394-'PC list'!AZ394, 'PC list'!Q394)*'PC list'!BL394*'PC list'!BN394), ABS(ROUND('PC list'!CG394-'PC list'!AZ394, 'PC list'!Q394)*'PC list'!BL394*'PC list'!BN394)), 0)</f>
        <v>0</v>
      </c>
      <c r="CE394" s="1147">
        <f xml:space="preserve"> IF('PC list'!CI394 = "-", 0, 'PC list'!CI394)</f>
        <v>0</v>
      </c>
      <c r="CF394" s="1151">
        <f>'PC list'!CJ394</f>
        <v>0</v>
      </c>
      <c r="CG394" s="1147">
        <f xml:space="preserve"> IF('PC list'!CK394 = "-", 0, 'PC list'!CK394)</f>
        <v>0</v>
      </c>
      <c r="CH394" s="1151">
        <f>'PC list'!CL394</f>
        <v>0</v>
      </c>
      <c r="CI394" s="1147" t="str">
        <f t="shared" si="227"/>
        <v/>
      </c>
      <c r="CJ394" s="1147" t="str">
        <f t="shared" si="228"/>
        <v/>
      </c>
      <c r="CK394" s="1147" t="str">
        <f>IF(CJ394="Error", IF(OR(BY394=Validation!$D$37, CE394=Validation!$D$37), CA394-CF394, CF394-BZ394), "")</f>
        <v/>
      </c>
      <c r="CL394" s="1151" t="str">
        <f t="shared" si="229"/>
        <v/>
      </c>
      <c r="CM394" s="1147" t="str">
        <f t="shared" si="230"/>
        <v/>
      </c>
      <c r="CN394" s="1700" t="str">
        <f>IF(CM394="Error", IF(OR(CB394=Validation!$D$37, CG394=Validation!$D$37), CD394-CH394, CH394-CC394), "")</f>
        <v/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2134">
        <f>'PC list'!BP394</f>
        <v>0</v>
      </c>
      <c r="CW394" s="2134">
        <f>'PC list'!BQ394</f>
        <v>9</v>
      </c>
      <c r="CX394" s="2134">
        <f xml:space="preserve"> 'PC list'!BY394</f>
        <v>19</v>
      </c>
      <c r="CY394" s="2148">
        <f xml:space="preserve"> 'PC list'!CG394</f>
        <v>21</v>
      </c>
      <c r="CZ394" s="215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260"/>
        <v>1</v>
      </c>
      <c r="DW394" s="2156" t="b">
        <f t="shared" si="261"/>
        <v>1</v>
      </c>
      <c r="DX394" s="2156" t="b">
        <f t="shared" si="246"/>
        <v>1</v>
      </c>
      <c r="DY394" s="2156" t="b">
        <f t="shared" si="247"/>
        <v>1</v>
      </c>
      <c r="DZ394" s="2156" t="b">
        <f t="shared" si="248"/>
        <v>1</v>
      </c>
      <c r="EA394" s="2156" t="b">
        <f t="shared" si="249"/>
        <v>1</v>
      </c>
      <c r="EB394" s="2156" t="b">
        <f t="shared" si="250"/>
        <v>1</v>
      </c>
      <c r="EC394" s="2156" t="b">
        <f t="shared" si="251"/>
        <v>1</v>
      </c>
      <c r="ED394" s="2156" t="b">
        <f t="shared" si="252"/>
        <v>1</v>
      </c>
      <c r="EE394" s="1291" t="str">
        <f t="shared" si="231"/>
        <v/>
      </c>
      <c r="EF394" s="1292" t="str">
        <f t="shared" si="232"/>
        <v/>
      </c>
      <c r="EG394" s="1292" t="str">
        <f t="shared" si="225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53"/>
        <v/>
      </c>
      <c r="ES394" s="1291">
        <f t="shared" si="233"/>
        <v>0.88888888888888884</v>
      </c>
      <c r="ET394" s="1292" t="str">
        <f t="shared" si="254"/>
        <v>Warning</v>
      </c>
      <c r="EU394" s="1292" t="str">
        <f t="shared" si="234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55"/>
        <v/>
      </c>
      <c r="FG394" s="1291">
        <f t="shared" si="256"/>
        <v>0.52631578947368418</v>
      </c>
      <c r="FH394" s="1292" t="str">
        <f t="shared" si="257"/>
        <v>Warning</v>
      </c>
      <c r="FI394" s="1292" t="str">
        <f t="shared" si="258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59"/>
        <v/>
      </c>
      <c r="FU394" s="1701" t="str">
        <f t="shared" si="235"/>
        <v>TMS</v>
      </c>
      <c r="FV394" s="1702" t="str">
        <f t="shared" si="236"/>
        <v>T1C: Completion of category 2 and 3 construction w</v>
      </c>
      <c r="FW394" s="1766"/>
      <c r="FX394" s="1766"/>
      <c r="FY394" s="1766"/>
    </row>
    <row r="395" spans="1:181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CJ395&lt;&gt;0),"Error","")</f>
        <v/>
      </c>
      <c r="N395" s="1147" t="str">
        <f>IF(AND('PC list'!CI395=Validation!$D$37,'PC list'!$CJ395=0),"Error","")</f>
        <v/>
      </c>
      <c r="O395" s="1147" t="str">
        <f>IF(AND('PC list'!CI395=Validation!$D$39,'PC list'!$CJ395=0),"Error","")</f>
        <v/>
      </c>
      <c r="P395" s="1147" t="str">
        <f>IF(AND('PC list'!L395= Validation!$A$105,'PC list'!$CL395&lt;&gt;0),"Error","")</f>
        <v/>
      </c>
      <c r="Q395" s="1147" t="str">
        <f>IF(AND('PC list'!CI395=Validation!$D$37,'PC list'!$CJ395&lt;0),"Error","")</f>
        <v/>
      </c>
      <c r="R395" s="1147" t="str">
        <f>IF(AND('PC list'!CI395=Validation!$D$39,'PC list'!$CJ395&gt;0),"Error","")</f>
        <v/>
      </c>
      <c r="S395" s="1147" t="str">
        <f>IF(AND('PC list'!CI395=Validation!$D$38,'PC list'!$CJ395&lt;&gt;0),"Error","")</f>
        <v/>
      </c>
      <c r="T395" s="1147" t="str">
        <f>IF(AND('PC list'!CI395=Validation!$D$40,'PC list'!$CJ395&lt;&gt;0),"Error","")</f>
        <v/>
      </c>
      <c r="U395" s="1147" t="str">
        <f>IF(AND('PC list'!CI395=Validation!$D$42,'PC list'!$CJ395&lt;&gt;0),"Error","")</f>
        <v/>
      </c>
      <c r="V395" s="1147" t="str">
        <f>IF(AND('PC list'!CI395=Validation!$D$43,'PC list'!$CJ395&lt;&gt;0),"Error","")</f>
        <v/>
      </c>
      <c r="W395" s="1147" t="str">
        <f>IF(ISTEXT('PC list'!CJ395), "Error", "")</f>
        <v/>
      </c>
      <c r="X395" s="1147" t="str">
        <f>IF(AND('PC list'!J395=Validation!$A$39,'PC list'!$CI395=Validation!$D$37),"Error","")</f>
        <v/>
      </c>
      <c r="Y395" s="1147" t="str">
        <f>IF(AND('PC list'!J395=Validation!$A$39,'PC list'!$CI395=Validation!$D$38),"Error","")</f>
        <v/>
      </c>
      <c r="Z395" s="1147" t="str">
        <f>IF(AND('PC list'!J395=Validation!$A$38,'PC list'!$CI395=Validation!$D$39),"Error","")</f>
        <v/>
      </c>
      <c r="AA395" s="1147" t="str">
        <f>IF(AND('PC list'!J395=Validation!$A$38,'PC list'!$CI395=Validation!$D$40),"Error","")</f>
        <v/>
      </c>
      <c r="AB395" s="1147" t="str">
        <f>IF(OR(AND('PC list'!CH395=Validation!$D$105,'PC list'!$CI395=Validation!$D$39), AND('PC list'!CH395=Validation!$D$105,'PC list'!$CI395=Validation!$D$40)),"Error","")</f>
        <v/>
      </c>
      <c r="AC395" s="1147" t="str">
        <f>IF(AND(H395=Validation!$A$37,'PC list'!$CL395&lt;&gt;0),"Error","")</f>
        <v/>
      </c>
      <c r="AD395" s="1147" t="str">
        <f>IF(AND('PC list'!CK395=Validation!$D$37,'PC list'!$CL395=0),"Error","")</f>
        <v/>
      </c>
      <c r="AE395" s="1147" t="str">
        <f>IF(AND('PC list'!CK395=Validation!$D$39,'PC list'!$CL395=0),"Error","")</f>
        <v/>
      </c>
      <c r="AF395" s="1147" t="str">
        <f>IF(AND('PC list'!L395&lt;&gt; Validation!$A$105,'PC list'!$CJ395&lt;&gt;0),"Error","")</f>
        <v/>
      </c>
      <c r="AG395" s="1147" t="str">
        <f>IF(AND('PC list'!CK395=Validation!$D$37,'PC list'!$CL395&lt;0),"Error","")</f>
        <v/>
      </c>
      <c r="AH395" s="1147" t="str">
        <f>IF(AND('PC list'!CK395=Validation!$D$39,'PC list'!$CL395&gt;0),"Error","")</f>
        <v/>
      </c>
      <c r="AI395" s="1147" t="str">
        <f>IF(AND('PC list'!CK395=Validation!$D$38,'PC list'!$CL395&lt;&gt;0),"Error","")</f>
        <v/>
      </c>
      <c r="AJ395" s="1147" t="str">
        <f>IF(AND('PC list'!CK395=Validation!$D$40,'PC list'!$CL395&lt;&gt;0),"Error","")</f>
        <v/>
      </c>
      <c r="AK395" s="1147" t="str">
        <f>IF(AND('PC list'!CK395=Validation!$D$42,'PC list'!$CL395&lt;&gt;0),"Error","")</f>
        <v/>
      </c>
      <c r="AL395" s="1147" t="str">
        <f>IF(AND('PC list'!CK395=Validation!$D$43,'PC list'!$CL395&lt;&gt;0),"Error","")</f>
        <v/>
      </c>
      <c r="AM395" s="1147" t="str">
        <f>IF(ISTEXT('PC list'!CL395), "Error", "")</f>
        <v/>
      </c>
      <c r="AN395" s="552" t="str">
        <f>IF(AND('PC list'!J395=Validation!$A$39,'PC list'!$CK395=Validation!$D$37),"Error","")</f>
        <v/>
      </c>
      <c r="AO395" s="552" t="str">
        <f>IF(AND('PC list'!J395=Validation!$A$39,'PC list'!$CK395=Validation!$D$38),"Error","")</f>
        <v/>
      </c>
      <c r="AP395" s="553" t="str">
        <f>IF(AND('PC list'!J395=Validation!$A$38,'PC list'!$CK395=Validation!$D$39),"Error","")</f>
        <v/>
      </c>
      <c r="AQ395" s="553" t="str">
        <f>IF(AND('PC list'!J395=Validation!$A$38,'PC list'!$CK395=Validation!$D$40),"Error","")</f>
        <v/>
      </c>
      <c r="AR395" s="1147" t="str">
        <f>IF(OR(AND('PC list'!CH395=Validation!$D$105,'PC list'!$CK395=Validation!$D$39), AND('PC list'!CH395=Validation!$D$105,'PC list'!$CK395=Validation!$D$40)),"Error","")</f>
        <v/>
      </c>
      <c r="AS395" s="1387" t="str">
        <f>IF(AND(ISNUMBER('PC list'!$CG395), ISNUMBER('PC list'!$Q395)), IF(IF(LEN('PC list'!$CG395)=LEN(ROUNDDOWN('PC list'!$CG395, 0)), 0, LEN('PC list'!$CG395)-LEN(ROUNDDOWN('PC list'!$CG395, 0))-1) &lt; 'PC list'!$Q395, "Error", ""), "")</f>
        <v/>
      </c>
      <c r="AT395" s="1387" t="str">
        <f>IF(AND(ISNUMBER('PC list'!$CG395), ISNUMBER('PC list'!$Q395)), IF(IF(LEN('PC list'!$CG395)=LEN(ROUNDDOWN('PC list'!$CG395, 0)), 0, LEN('PC list'!$CG395)-LEN(ROUNDDOWN('PC list'!$CG395, 0))-1) &gt; 'PC list'!$Q395, "Error", ""), "")</f>
        <v/>
      </c>
      <c r="AU395" s="1150" t="b">
        <f>NOT('PC list'!M395="No")</f>
        <v>1</v>
      </c>
      <c r="AV395" s="1150" t="b">
        <f>'PC list'!AK395="Yes"</f>
        <v>0</v>
      </c>
      <c r="AW395" s="1150" t="b">
        <f>'PC list'!L395="Yes"</f>
        <v>0</v>
      </c>
      <c r="AX395" s="1150" t="b">
        <f>'PC list'!CG395&lt;&gt;""</f>
        <v>1</v>
      </c>
      <c r="AY395" s="1150" t="b">
        <f>'PC list'!AP395&lt;&gt;""</f>
        <v>0</v>
      </c>
      <c r="AZ395" s="1150" t="b">
        <f>'PC list'!AU395&lt;&gt;""</f>
        <v>0</v>
      </c>
      <c r="BA395" s="1150" t="b">
        <f>'PC list'!AZ395&lt;&gt;""</f>
        <v>0</v>
      </c>
      <c r="BB395" s="1150" t="b">
        <f>'PC list'!BE395&lt;&gt;""</f>
        <v>0</v>
      </c>
      <c r="BC395" s="1150" t="b">
        <f>AND(AY395, 'PC list'!V395&lt;'PC list'!AP395)</f>
        <v>0</v>
      </c>
      <c r="BD395" s="1150" t="b">
        <f>AND(AZ395, 'PC list'!V395&lt;'PC list'!AU395)</f>
        <v>0</v>
      </c>
      <c r="BE395" s="1150" t="b">
        <f>AND(BA395, 'PC list'!V395&gt;'PC list'!AZ395)</f>
        <v>0</v>
      </c>
      <c r="BF395" s="1150" t="b">
        <f>AND(BB395, 'PC list'!V395&gt;'PC list'!BE395)</f>
        <v>0</v>
      </c>
      <c r="BG395" s="1150" t="b">
        <f>AND(AY395, AZ395, 'PC list'!AP395 &gt; 'PC list'!AU395)</f>
        <v>0</v>
      </c>
      <c r="BH395" s="1150" t="b">
        <f>AND(BB395, BA395, 'PC list'!BE395 &lt; 'PC list'!AZ395)</f>
        <v>0</v>
      </c>
      <c r="BI395" s="1150" t="b">
        <f t="shared" si="226"/>
        <v>0</v>
      </c>
      <c r="BJ395" s="1150" t="b">
        <f>AND('PC list'!CG395&gt;'PC list'!AP395,AY395)</f>
        <v>0</v>
      </c>
      <c r="BK395" s="1150" t="b">
        <f>AND('PC list'!CG395&gt;'PC list'!AU395, AZ395)</f>
        <v>0</v>
      </c>
      <c r="BL395" s="1150" t="b">
        <f>AND('PC list'!CG395='PC list'!AU395, AZ395)</f>
        <v>0</v>
      </c>
      <c r="BM395" s="1150" t="b">
        <f>'PC list'!CG395&gt;'PC list'!V395</f>
        <v>1</v>
      </c>
      <c r="BN395" s="1150" t="b">
        <f>'PC list'!CG395='PC list'!V395</f>
        <v>0</v>
      </c>
      <c r="BO395" s="1150" t="b">
        <f>AND('PC list'!CG395='PC list'!AZ395, BA395)</f>
        <v>0</v>
      </c>
      <c r="BP395" s="1150" t="b">
        <f>AND('PC list'!CG395&gt;'PC list'!AZ395, BA395)</f>
        <v>0</v>
      </c>
      <c r="BQ395" s="1150" t="b">
        <f>AND('PC list'!CG395&gt;'PC list'!BE395, BB395)</f>
        <v>0</v>
      </c>
      <c r="BR395" s="1150" t="b">
        <f t="shared" si="237"/>
        <v>0</v>
      </c>
      <c r="BS395" s="1150" t="b">
        <f t="shared" si="238"/>
        <v>0</v>
      </c>
      <c r="BT395" s="1150" t="b">
        <f t="shared" si="239"/>
        <v>0</v>
      </c>
      <c r="BU395" s="1150" t="b">
        <f t="shared" si="240"/>
        <v>0</v>
      </c>
      <c r="BV395" s="1150" t="b">
        <f t="shared" si="241"/>
        <v>1</v>
      </c>
      <c r="BW395" s="1150" t="b">
        <f t="shared" si="242"/>
        <v>0</v>
      </c>
      <c r="BX395" s="1150" t="b">
        <f t="shared" si="243"/>
        <v>0</v>
      </c>
      <c r="BY395" s="1147">
        <f t="shared" si="244"/>
        <v>0</v>
      </c>
      <c r="BZ395" s="1151">
        <f>IF(AND(AU395, AV395, AW395, AX395, BR395), IF(BV395, ABS(ROUND('PC list'!AP395-'PC list'!AU395, 'PC list'!Q395)*'PC list'!BH395*'PC list'!BN395)*(-1), ABS(ROUND('PC list'!CG395-'PC list'!AU395, 'PC list'!Q395)*'PC list'!BH395*'PC list'!BN395)*(-1)), 0)</f>
        <v>0</v>
      </c>
      <c r="CA395" s="1151">
        <f>IF(AND(AU395, AV395, AW395, AY395, BU395), IF(BW395, ABS(ROUND('PC list'!BE395-'PC list'!AZ395, 'PC list'!Q395)*'PC list'!BL395*'PC list'!BN395), ABS(ROUND('PC list'!CG395-'PC list'!AZ395, 'PC list'!Q395)*'PC list'!BL395*'PC list'!BN395)), 0)</f>
        <v>0</v>
      </c>
      <c r="CB395" s="1151">
        <f t="shared" si="245"/>
        <v>0</v>
      </c>
      <c r="CC395" s="1151">
        <f>IF(AND(AU395, AV395, AW395=FALSE, AX395, BR395), IF(BV395, ABS(ROUND('PC list'!AP395-'PC list'!AU395, 'PC list'!Q395)*'PC list'!BH395*'PC list'!BN395)*(-1), ABS(ROUND('PC list'!CG395-'PC list'!AU395, 'PC list'!Q395)*'PC list'!BH395*'PC list'!BN395)*(-1)), 0)</f>
        <v>0</v>
      </c>
      <c r="CD395" s="1151">
        <f>IF(AND(AU395, AV395, AW395=FALSE, AX395, BU395), IF(BW395, ABS(ROUND('PC list'!BE395-'PC list'!AZ395, 'PC list'!Q395)*'PC list'!BL395*'PC list'!BN395), ABS(ROUND('PC list'!CG395-'PC list'!AZ395, 'PC list'!Q395)*'PC list'!BL395*'PC list'!BN395)), 0)</f>
        <v>0</v>
      </c>
      <c r="CE395" s="1147">
        <f xml:space="preserve"> IF('PC list'!CI395 = "-", 0, 'PC list'!CI395)</f>
        <v>0</v>
      </c>
      <c r="CF395" s="1151">
        <f>'PC list'!CJ395</f>
        <v>0</v>
      </c>
      <c r="CG395" s="1147">
        <f xml:space="preserve"> IF('PC list'!CK395 = "-", 0, 'PC list'!CK395)</f>
        <v>0</v>
      </c>
      <c r="CH395" s="1151">
        <f>'PC list'!CL395</f>
        <v>0</v>
      </c>
      <c r="CI395" s="1147" t="str">
        <f t="shared" si="227"/>
        <v/>
      </c>
      <c r="CJ395" s="1147" t="str">
        <f t="shared" si="228"/>
        <v/>
      </c>
      <c r="CK395" s="1147" t="str">
        <f>IF(CJ395="Error", IF(OR(BY395=Validation!$D$37, CE395=Validation!$D$37), CA395-CF395, CF395-BZ395), "")</f>
        <v/>
      </c>
      <c r="CL395" s="1151" t="str">
        <f t="shared" si="229"/>
        <v/>
      </c>
      <c r="CM395" s="1147" t="str">
        <f t="shared" si="230"/>
        <v/>
      </c>
      <c r="CN395" s="1700" t="str">
        <f>IF(CM395="Error", IF(OR(CB395=Validation!$D$37, CG395=Validation!$D$37), CD395-CH395, CH395-CC395), "")</f>
        <v/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2134" t="str">
        <f>'PC list'!BP395</f>
        <v>Not available</v>
      </c>
      <c r="CW395" s="2134" t="str">
        <f>'PC list'!BQ395</f>
        <v>Not available</v>
      </c>
      <c r="CX395" s="2134" t="str">
        <f xml:space="preserve"> 'PC list'!BY395</f>
        <v>Engagement effective rating 4.9 / 6.0</v>
      </c>
      <c r="CY395" s="2148" t="str">
        <f xml:space="preserve"> 'PC list'!CG395</f>
        <v>Yes</v>
      </c>
      <c r="CZ395" s="215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260"/>
        <v>0</v>
      </c>
      <c r="DW395" s="2156" t="b">
        <f t="shared" si="261"/>
        <v>0</v>
      </c>
      <c r="DX395" s="2156" t="b">
        <f t="shared" si="246"/>
        <v>0</v>
      </c>
      <c r="DY395" s="2156" t="b">
        <f t="shared" si="247"/>
        <v>0</v>
      </c>
      <c r="DZ395" s="2156" t="b">
        <f t="shared" si="248"/>
        <v>0</v>
      </c>
      <c r="EA395" s="2156" t="b">
        <f t="shared" si="249"/>
        <v>0</v>
      </c>
      <c r="EB395" s="2156" t="b">
        <f t="shared" si="250"/>
        <v>0</v>
      </c>
      <c r="EC395" s="2156" t="b">
        <f t="shared" si="251"/>
        <v>0</v>
      </c>
      <c r="ED395" s="2156" t="b">
        <f t="shared" si="252"/>
        <v>0</v>
      </c>
      <c r="EE395" s="1291" t="str">
        <f t="shared" si="231"/>
        <v/>
      </c>
      <c r="EF395" s="1292" t="str">
        <f t="shared" si="232"/>
        <v/>
      </c>
      <c r="EG395" s="1292" t="str">
        <f t="shared" si="225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53"/>
        <v/>
      </c>
      <c r="ES395" s="1291" t="str">
        <f t="shared" si="233"/>
        <v/>
      </c>
      <c r="ET395" s="1292" t="str">
        <f t="shared" si="254"/>
        <v/>
      </c>
      <c r="EU395" s="1292" t="str">
        <f t="shared" si="234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55"/>
        <v/>
      </c>
      <c r="FG395" s="1291" t="str">
        <f t="shared" si="256"/>
        <v/>
      </c>
      <c r="FH395" s="1292" t="str">
        <f t="shared" si="257"/>
        <v/>
      </c>
      <c r="FI395" s="1292" t="str">
        <f t="shared" si="258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59"/>
        <v/>
      </c>
      <c r="FU395" s="1701" t="str">
        <f t="shared" si="235"/>
        <v>TMS</v>
      </c>
      <c r="FV395" s="1702" t="str">
        <f t="shared" si="236"/>
        <v xml:space="preserve">T2: Thames Water will engage effectively with the </v>
      </c>
      <c r="FW395" s="1766"/>
      <c r="FX395" s="1766"/>
      <c r="FY395" s="1766"/>
    </row>
    <row r="396" spans="1:181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CJ396&lt;&gt;0),"Error","")</f>
        <v/>
      </c>
      <c r="N396" s="1147" t="str">
        <f>IF(AND('PC list'!CI396=Validation!$D$37,'PC list'!$CJ396=0),"Error","")</f>
        <v/>
      </c>
      <c r="O396" s="1147" t="str">
        <f>IF(AND('PC list'!CI396=Validation!$D$39,'PC list'!$CJ396=0),"Error","")</f>
        <v/>
      </c>
      <c r="P396" s="1147" t="str">
        <f>IF(AND('PC list'!L396= Validation!$A$105,'PC list'!$CL396&lt;&gt;0),"Error","")</f>
        <v/>
      </c>
      <c r="Q396" s="1147" t="str">
        <f>IF(AND('PC list'!CI396=Validation!$D$37,'PC list'!$CJ396&lt;0),"Error","")</f>
        <v/>
      </c>
      <c r="R396" s="1147" t="str">
        <f>IF(AND('PC list'!CI396=Validation!$D$39,'PC list'!$CJ396&gt;0),"Error","")</f>
        <v/>
      </c>
      <c r="S396" s="1147" t="str">
        <f>IF(AND('PC list'!CI396=Validation!$D$38,'PC list'!$CJ396&lt;&gt;0),"Error","")</f>
        <v/>
      </c>
      <c r="T396" s="1147" t="str">
        <f>IF(AND('PC list'!CI396=Validation!$D$40,'PC list'!$CJ396&lt;&gt;0),"Error","")</f>
        <v/>
      </c>
      <c r="U396" s="1147" t="str">
        <f>IF(AND('PC list'!CI396=Validation!$D$42,'PC list'!$CJ396&lt;&gt;0),"Error","")</f>
        <v/>
      </c>
      <c r="V396" s="1147" t="str">
        <f>IF(AND('PC list'!CI396=Validation!$D$43,'PC list'!$CJ396&lt;&gt;0),"Error","")</f>
        <v/>
      </c>
      <c r="W396" s="1147" t="str">
        <f>IF(ISTEXT('PC list'!CJ396), "Error", "")</f>
        <v/>
      </c>
      <c r="X396" s="1147" t="str">
        <f>IF(AND('PC list'!J396=Validation!$A$39,'PC list'!$CI396=Validation!$D$37),"Error","")</f>
        <v/>
      </c>
      <c r="Y396" s="1147" t="str">
        <f>IF(AND('PC list'!J396=Validation!$A$39,'PC list'!$CI396=Validation!$D$38),"Error","")</f>
        <v/>
      </c>
      <c r="Z396" s="1147" t="str">
        <f>IF(AND('PC list'!J396=Validation!$A$38,'PC list'!$CI396=Validation!$D$39),"Error","")</f>
        <v/>
      </c>
      <c r="AA396" s="1147" t="str">
        <f>IF(AND('PC list'!J396=Validation!$A$38,'PC list'!$CI396=Validation!$D$40),"Error","")</f>
        <v/>
      </c>
      <c r="AB396" s="1147" t="str">
        <f>IF(OR(AND('PC list'!CH396=Validation!$D$105,'PC list'!$CI396=Validation!$D$39), AND('PC list'!CH396=Validation!$D$105,'PC list'!$CI396=Validation!$D$40)),"Error","")</f>
        <v/>
      </c>
      <c r="AC396" s="1147" t="str">
        <f>IF(AND(H396=Validation!$A$37,'PC list'!$CL396&lt;&gt;0),"Error","")</f>
        <v/>
      </c>
      <c r="AD396" s="1147" t="str">
        <f>IF(AND('PC list'!CK396=Validation!$D$37,'PC list'!$CL396=0),"Error","")</f>
        <v/>
      </c>
      <c r="AE396" s="1147" t="str">
        <f>IF(AND('PC list'!CK396=Validation!$D$39,'PC list'!$CL396=0),"Error","")</f>
        <v/>
      </c>
      <c r="AF396" s="1147" t="str">
        <f>IF(AND('PC list'!L396&lt;&gt; Validation!$A$105,'PC list'!$CJ396&lt;&gt;0),"Error","")</f>
        <v/>
      </c>
      <c r="AG396" s="1147" t="str">
        <f>IF(AND('PC list'!CK396=Validation!$D$37,'PC list'!$CL396&lt;0),"Error","")</f>
        <v/>
      </c>
      <c r="AH396" s="1147" t="str">
        <f>IF(AND('PC list'!CK396=Validation!$D$39,'PC list'!$CL396&gt;0),"Error","")</f>
        <v/>
      </c>
      <c r="AI396" s="1147" t="str">
        <f>IF(AND('PC list'!CK396=Validation!$D$38,'PC list'!$CL396&lt;&gt;0),"Error","")</f>
        <v/>
      </c>
      <c r="AJ396" s="1147" t="str">
        <f>IF(AND('PC list'!CK396=Validation!$D$40,'PC list'!$CL396&lt;&gt;0),"Error","")</f>
        <v/>
      </c>
      <c r="AK396" s="1147" t="str">
        <f>IF(AND('PC list'!CK396=Validation!$D$42,'PC list'!$CL396&lt;&gt;0),"Error","")</f>
        <v/>
      </c>
      <c r="AL396" s="1147" t="str">
        <f>IF(AND('PC list'!CK396=Validation!$D$43,'PC list'!$CL396&lt;&gt;0),"Error","")</f>
        <v/>
      </c>
      <c r="AM396" s="1147" t="str">
        <f>IF(ISTEXT('PC list'!CL396), "Error", "")</f>
        <v/>
      </c>
      <c r="AN396" s="552" t="str">
        <f>IF(AND('PC list'!J396=Validation!$A$39,'PC list'!$CK396=Validation!$D$37),"Error","")</f>
        <v/>
      </c>
      <c r="AO396" s="552" t="str">
        <f>IF(AND('PC list'!J396=Validation!$A$39,'PC list'!$CK396=Validation!$D$38),"Error","")</f>
        <v/>
      </c>
      <c r="AP396" s="553" t="str">
        <f>IF(AND('PC list'!J396=Validation!$A$38,'PC list'!$CK396=Validation!$D$39),"Error","")</f>
        <v/>
      </c>
      <c r="AQ396" s="553" t="str">
        <f>IF(AND('PC list'!J396=Validation!$A$38,'PC list'!$CK396=Validation!$D$40),"Error","")</f>
        <v/>
      </c>
      <c r="AR396" s="1147" t="str">
        <f>IF(OR(AND('PC list'!CH396=Validation!$D$105,'PC list'!$CK396=Validation!$D$39), AND('PC list'!CH396=Validation!$D$105,'PC list'!$CK396=Validation!$D$40)),"Error","")</f>
        <v/>
      </c>
      <c r="AS396" s="1387" t="str">
        <f>IF(AND(ISNUMBER('PC list'!$CG396), ISNUMBER('PC list'!$Q396)), IF(IF(LEN('PC list'!$CG396)=LEN(ROUNDDOWN('PC list'!$CG396, 0)), 0, LEN('PC list'!$CG396)-LEN(ROUNDDOWN('PC list'!$CG396, 0))-1) &lt; 'PC list'!$Q396, "Error", ""), "")</f>
        <v/>
      </c>
      <c r="AT396" s="1387" t="str">
        <f>IF(AND(ISNUMBER('PC list'!$CG396), ISNUMBER('PC list'!$Q396)), IF(IF(LEN('PC list'!$CG396)=LEN(ROUNDDOWN('PC list'!$CG396, 0)), 0, LEN('PC list'!$CG396)-LEN(ROUNDDOWN('PC list'!$CG396, 0))-1) &gt; 'PC list'!$Q396, "Error", ""), "")</f>
        <v/>
      </c>
      <c r="AU396" s="1150" t="b">
        <f>NOT('PC list'!M396="No")</f>
        <v>1</v>
      </c>
      <c r="AV396" s="1150" t="b">
        <f>'PC list'!AK396="Yes"</f>
        <v>0</v>
      </c>
      <c r="AW396" s="1150" t="b">
        <f>'PC list'!L396="Yes"</f>
        <v>0</v>
      </c>
      <c r="AX396" s="1150" t="b">
        <f>'PC list'!CG396&lt;&gt;""</f>
        <v>1</v>
      </c>
      <c r="AY396" s="1150" t="b">
        <f>'PC list'!AP396&lt;&gt;""</f>
        <v>0</v>
      </c>
      <c r="AZ396" s="1150" t="b">
        <f>'PC list'!AU396&lt;&gt;""</f>
        <v>0</v>
      </c>
      <c r="BA396" s="1150" t="b">
        <f>'PC list'!AZ396&lt;&gt;""</f>
        <v>0</v>
      </c>
      <c r="BB396" s="1150" t="b">
        <f>'PC list'!BE396&lt;&gt;""</f>
        <v>0</v>
      </c>
      <c r="BC396" s="1150" t="b">
        <f>AND(AY396, 'PC list'!V396&lt;'PC list'!AP396)</f>
        <v>0</v>
      </c>
      <c r="BD396" s="1150" t="b">
        <f>AND(AZ396, 'PC list'!V396&lt;'PC list'!AU396)</f>
        <v>0</v>
      </c>
      <c r="BE396" s="1150" t="b">
        <f>AND(BA396, 'PC list'!V396&gt;'PC list'!AZ396)</f>
        <v>0</v>
      </c>
      <c r="BF396" s="1150" t="b">
        <f>AND(BB396, 'PC list'!V396&gt;'PC list'!BE396)</f>
        <v>0</v>
      </c>
      <c r="BG396" s="1150" t="b">
        <f>AND(AY396, AZ396, 'PC list'!AP396 &gt; 'PC list'!AU396)</f>
        <v>0</v>
      </c>
      <c r="BH396" s="1150" t="b">
        <f>AND(BB396, BA396, 'PC list'!BE396 &lt; 'PC list'!AZ396)</f>
        <v>0</v>
      </c>
      <c r="BI396" s="1150" t="b">
        <f t="shared" si="226"/>
        <v>0</v>
      </c>
      <c r="BJ396" s="1150" t="b">
        <f>AND('PC list'!CG396&gt;'PC list'!AP396,AY396)</f>
        <v>0</v>
      </c>
      <c r="BK396" s="1150" t="b">
        <f>AND('PC list'!CG396&gt;'PC list'!AU396, AZ396)</f>
        <v>0</v>
      </c>
      <c r="BL396" s="1150" t="b">
        <f>AND('PC list'!CG396='PC list'!AU396, AZ396)</f>
        <v>0</v>
      </c>
      <c r="BM396" s="1150" t="b">
        <f>'PC list'!CG396&gt;'PC list'!V396</f>
        <v>1</v>
      </c>
      <c r="BN396" s="1150" t="b">
        <f>'PC list'!CG396='PC list'!V396</f>
        <v>0</v>
      </c>
      <c r="BO396" s="1150" t="b">
        <f>AND('PC list'!CG396='PC list'!AZ396, BA396)</f>
        <v>0</v>
      </c>
      <c r="BP396" s="1150" t="b">
        <f>AND('PC list'!CG396&gt;'PC list'!AZ396, BA396)</f>
        <v>0</v>
      </c>
      <c r="BQ396" s="1150" t="b">
        <f>AND('PC list'!CG396&gt;'PC list'!BE396, BB396)</f>
        <v>0</v>
      </c>
      <c r="BR396" s="1150" t="b">
        <f t="shared" si="237"/>
        <v>0</v>
      </c>
      <c r="BS396" s="1150" t="b">
        <f t="shared" si="238"/>
        <v>0</v>
      </c>
      <c r="BT396" s="1150" t="b">
        <f t="shared" si="239"/>
        <v>0</v>
      </c>
      <c r="BU396" s="1150" t="b">
        <f t="shared" si="240"/>
        <v>0</v>
      </c>
      <c r="BV396" s="1150" t="b">
        <f t="shared" si="241"/>
        <v>1</v>
      </c>
      <c r="BW396" s="1150" t="b">
        <f t="shared" si="242"/>
        <v>0</v>
      </c>
      <c r="BX396" s="1150" t="b">
        <f t="shared" si="243"/>
        <v>0</v>
      </c>
      <c r="BY396" s="1147">
        <f t="shared" si="244"/>
        <v>0</v>
      </c>
      <c r="BZ396" s="1151">
        <f>IF(AND(AU396, AV396, AW396, AX396, BR396), IF(BV396, ABS(ROUND('PC list'!AP396-'PC list'!AU396, 'PC list'!Q396)*'PC list'!BH396*'PC list'!BN396)*(-1), ABS(ROUND('PC list'!CG396-'PC list'!AU396, 'PC list'!Q396)*'PC list'!BH396*'PC list'!BN396)*(-1)), 0)</f>
        <v>0</v>
      </c>
      <c r="CA396" s="1151">
        <f>IF(AND(AU396, AV396, AW396, AY396, BU396), IF(BW396, ABS(ROUND('PC list'!BE396-'PC list'!AZ396, 'PC list'!Q396)*'PC list'!BL396*'PC list'!BN396), ABS(ROUND('PC list'!CG396-'PC list'!AZ396, 'PC list'!Q396)*'PC list'!BL396*'PC list'!BN396)), 0)</f>
        <v>0</v>
      </c>
      <c r="CB396" s="1151">
        <f t="shared" si="245"/>
        <v>0</v>
      </c>
      <c r="CC396" s="1151">
        <f>IF(AND(AU396, AV396, AW396=FALSE, AX396, BR396), IF(BV396, ABS(ROUND('PC list'!AP396-'PC list'!AU396, 'PC list'!Q396)*'PC list'!BH396*'PC list'!BN396)*(-1), ABS(ROUND('PC list'!CG396-'PC list'!AU396, 'PC list'!Q396)*'PC list'!BH396*'PC list'!BN396)*(-1)), 0)</f>
        <v>0</v>
      </c>
      <c r="CD396" s="1151">
        <f>IF(AND(AU396, AV396, AW396=FALSE, AX396, BU396), IF(BW396, ABS(ROUND('PC list'!BE396-'PC list'!AZ396, 'PC list'!Q396)*'PC list'!BL396*'PC list'!BN396), ABS(ROUND('PC list'!CG396-'PC list'!AZ396, 'PC list'!Q396)*'PC list'!BL396*'PC list'!BN396)), 0)</f>
        <v>0</v>
      </c>
      <c r="CE396" s="1147">
        <f xml:space="preserve"> IF('PC list'!CI396 = "-", 0, 'PC list'!CI396)</f>
        <v>0</v>
      </c>
      <c r="CF396" s="1151">
        <f>'PC list'!CJ396</f>
        <v>0</v>
      </c>
      <c r="CG396" s="1147">
        <f xml:space="preserve"> IF('PC list'!CK396 = "-", 0, 'PC list'!CK396)</f>
        <v>0</v>
      </c>
      <c r="CH396" s="1151">
        <f>'PC list'!CL396</f>
        <v>0</v>
      </c>
      <c r="CI396" s="1147" t="str">
        <f t="shared" si="227"/>
        <v/>
      </c>
      <c r="CJ396" s="1147" t="str">
        <f t="shared" si="228"/>
        <v/>
      </c>
      <c r="CK396" s="1147" t="str">
        <f>IF(CJ396="Error", IF(OR(BY396=Validation!$D$37, CE396=Validation!$D$37), CA396-CF396, CF396-BZ396), "")</f>
        <v/>
      </c>
      <c r="CL396" s="1151" t="str">
        <f t="shared" si="229"/>
        <v/>
      </c>
      <c r="CM396" s="1147" t="str">
        <f t="shared" si="230"/>
        <v/>
      </c>
      <c r="CN396" s="1700" t="str">
        <f>IF(CM396="Error", IF(OR(CB396=Validation!$D$37, CG396=Validation!$D$37), CD396-CH396, CH396-CC396), "")</f>
        <v/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2134" t="str">
        <f>'PC list'!BP396</f>
        <v xml:space="preserve">Household customers % aware of TTT = 42% understand project = 35%
Non-household customers
No data available
</v>
      </c>
      <c r="CW396" s="2134" t="str">
        <f>'PC list'!BQ396</f>
        <v xml:space="preserve">Household customers % aware of TTT = 43% understand project = 35%
Non-household customers
% aware of TTT = 36
% understand project = 28
</v>
      </c>
      <c r="CX396" s="2134" t="str">
        <f xml:space="preserve"> 'PC list'!BY396</f>
        <v>Household customers: % aware of TTT = 36; % understand project = 31.
Non-household customers: % aware of TTT = 36; % understand project = 27.</v>
      </c>
      <c r="CY396" s="2148" t="str">
        <f xml:space="preserve"> 'PC list'!CG396</f>
        <v xml:space="preserve">No </v>
      </c>
      <c r="CZ396" s="215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260"/>
        <v>0</v>
      </c>
      <c r="DW396" s="2156" t="b">
        <f t="shared" si="261"/>
        <v>0</v>
      </c>
      <c r="DX396" s="2156" t="b">
        <f t="shared" si="246"/>
        <v>0</v>
      </c>
      <c r="DY396" s="2156" t="b">
        <f t="shared" si="247"/>
        <v>0</v>
      </c>
      <c r="DZ396" s="2156" t="b">
        <f t="shared" si="248"/>
        <v>0</v>
      </c>
      <c r="EA396" s="2156" t="b">
        <f t="shared" si="249"/>
        <v>0</v>
      </c>
      <c r="EB396" s="2156" t="b">
        <f t="shared" si="250"/>
        <v>0</v>
      </c>
      <c r="EC396" s="2156" t="b">
        <f t="shared" si="251"/>
        <v>0</v>
      </c>
      <c r="ED396" s="2156" t="b">
        <f t="shared" si="252"/>
        <v>0</v>
      </c>
      <c r="EE396" s="1291" t="str">
        <f t="shared" si="231"/>
        <v/>
      </c>
      <c r="EF396" s="1292" t="str">
        <f t="shared" si="232"/>
        <v/>
      </c>
      <c r="EG396" s="1292" t="str">
        <f t="shared" si="225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53"/>
        <v/>
      </c>
      <c r="ES396" s="1291" t="str">
        <f t="shared" si="233"/>
        <v/>
      </c>
      <c r="ET396" s="1292" t="str">
        <f t="shared" si="254"/>
        <v/>
      </c>
      <c r="EU396" s="1292" t="str">
        <f t="shared" si="234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55"/>
        <v/>
      </c>
      <c r="FG396" s="1291" t="str">
        <f t="shared" si="256"/>
        <v/>
      </c>
      <c r="FH396" s="1292" t="str">
        <f t="shared" si="257"/>
        <v/>
      </c>
      <c r="FI396" s="1292" t="str">
        <f t="shared" si="258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59"/>
        <v/>
      </c>
      <c r="FU396" s="1701" t="str">
        <f t="shared" si="235"/>
        <v>TMS</v>
      </c>
      <c r="FV396" s="1702" t="str">
        <f t="shared" si="236"/>
        <v>T3: Thames Water will engage with its customers to</v>
      </c>
      <c r="FW396" s="1766"/>
      <c r="FX396" s="1766"/>
      <c r="FY396" s="1766"/>
    </row>
    <row r="397" spans="1:181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CJ397&lt;&gt;0),"Error","")</f>
        <v/>
      </c>
      <c r="N397" s="1147" t="str">
        <f>IF(AND('PC list'!CI397=Validation!$D$37,'PC list'!$CJ397=0),"Error","")</f>
        <v/>
      </c>
      <c r="O397" s="1147" t="str">
        <f>IF(AND('PC list'!CI397=Validation!$D$39,'PC list'!$CJ397=0),"Error","")</f>
        <v/>
      </c>
      <c r="P397" s="1147" t="str">
        <f>IF(AND('PC list'!L397= Validation!$A$105,'PC list'!$CL397&lt;&gt;0),"Error","")</f>
        <v/>
      </c>
      <c r="Q397" s="1147" t="str">
        <f>IF(AND('PC list'!CI397=Validation!$D$37,'PC list'!$CJ397&lt;0),"Error","")</f>
        <v/>
      </c>
      <c r="R397" s="1147" t="str">
        <f>IF(AND('PC list'!CI397=Validation!$D$39,'PC list'!$CJ397&gt;0),"Error","")</f>
        <v/>
      </c>
      <c r="S397" s="1147" t="str">
        <f>IF(AND('PC list'!CI397=Validation!$D$38,'PC list'!$CJ397&lt;&gt;0),"Error","")</f>
        <v/>
      </c>
      <c r="T397" s="1147" t="str">
        <f>IF(AND('PC list'!CI397=Validation!$D$40,'PC list'!$CJ397&lt;&gt;0),"Error","")</f>
        <v/>
      </c>
      <c r="U397" s="1147" t="str">
        <f>IF(AND('PC list'!CI397=Validation!$D$42,'PC list'!$CJ397&lt;&gt;0),"Error","")</f>
        <v/>
      </c>
      <c r="V397" s="1147" t="str">
        <f>IF(AND('PC list'!CI397=Validation!$D$43,'PC list'!$CJ397&lt;&gt;0),"Error","")</f>
        <v/>
      </c>
      <c r="W397" s="1147" t="str">
        <f>IF(ISTEXT('PC list'!CJ397), "Error", "")</f>
        <v/>
      </c>
      <c r="X397" s="1147" t="str">
        <f>IF(AND('PC list'!J397=Validation!$A$39,'PC list'!$CI397=Validation!$D$37),"Error","")</f>
        <v/>
      </c>
      <c r="Y397" s="1147" t="str">
        <f>IF(AND('PC list'!J397=Validation!$A$39,'PC list'!$CI397=Validation!$D$38),"Error","")</f>
        <v/>
      </c>
      <c r="Z397" s="1147" t="str">
        <f>IF(AND('PC list'!J397=Validation!$A$38,'PC list'!$CI397=Validation!$D$39),"Error","")</f>
        <v/>
      </c>
      <c r="AA397" s="1147" t="str">
        <f>IF(AND('PC list'!J397=Validation!$A$38,'PC list'!$CI397=Validation!$D$40),"Error","")</f>
        <v/>
      </c>
      <c r="AB397" s="1147" t="str">
        <f>IF(OR(AND('PC list'!CH397=Validation!$D$105,'PC list'!$CI397=Validation!$D$39), AND('PC list'!CH397=Validation!$D$105,'PC list'!$CI397=Validation!$D$40)),"Error","")</f>
        <v/>
      </c>
      <c r="AC397" s="1147" t="str">
        <f>IF(AND(H397=Validation!$A$37,'PC list'!$CL397&lt;&gt;0),"Error","")</f>
        <v/>
      </c>
      <c r="AD397" s="1147" t="str">
        <f>IF(AND('PC list'!CK397=Validation!$D$37,'PC list'!$CL397=0),"Error","")</f>
        <v/>
      </c>
      <c r="AE397" s="1147" t="str">
        <f>IF(AND('PC list'!CK397=Validation!$D$39,'PC list'!$CL397=0),"Error","")</f>
        <v/>
      </c>
      <c r="AF397" s="1147" t="str">
        <f>IF(AND('PC list'!L397&lt;&gt; Validation!$A$105,'PC list'!$CJ397&lt;&gt;0),"Error","")</f>
        <v/>
      </c>
      <c r="AG397" s="1147" t="str">
        <f>IF(AND('PC list'!CK397=Validation!$D$37,'PC list'!$CL397&lt;0),"Error","")</f>
        <v/>
      </c>
      <c r="AH397" s="1147" t="str">
        <f>IF(AND('PC list'!CK397=Validation!$D$39,'PC list'!$CL397&gt;0),"Error","")</f>
        <v/>
      </c>
      <c r="AI397" s="1147" t="str">
        <f>IF(AND('PC list'!CK397=Validation!$D$38,'PC list'!$CL397&lt;&gt;0),"Error","")</f>
        <v/>
      </c>
      <c r="AJ397" s="1147" t="str">
        <f>IF(AND('PC list'!CK397=Validation!$D$40,'PC list'!$CL397&lt;&gt;0),"Error","")</f>
        <v/>
      </c>
      <c r="AK397" s="1147" t="str">
        <f>IF(AND('PC list'!CK397=Validation!$D$42,'PC list'!$CL397&lt;&gt;0),"Error","")</f>
        <v/>
      </c>
      <c r="AL397" s="1147" t="str">
        <f>IF(AND('PC list'!CK397=Validation!$D$43,'PC list'!$CL397&lt;&gt;0),"Error","")</f>
        <v/>
      </c>
      <c r="AM397" s="1147" t="str">
        <f>IF(ISTEXT('PC list'!CL397), "Error", "")</f>
        <v/>
      </c>
      <c r="AN397" s="552" t="str">
        <f>IF(AND('PC list'!J397=Validation!$A$39,'PC list'!$CK397=Validation!$D$37),"Error","")</f>
        <v/>
      </c>
      <c r="AO397" s="552" t="str">
        <f>IF(AND('PC list'!J397=Validation!$A$39,'PC list'!$CK397=Validation!$D$38),"Error","")</f>
        <v/>
      </c>
      <c r="AP397" s="553" t="str">
        <f>IF(AND('PC list'!J397=Validation!$A$38,'PC list'!$CK397=Validation!$D$39),"Error","")</f>
        <v/>
      </c>
      <c r="AQ397" s="553" t="str">
        <f>IF(AND('PC list'!J397=Validation!$A$38,'PC list'!$CK397=Validation!$D$40),"Error","")</f>
        <v/>
      </c>
      <c r="AR397" s="1147" t="str">
        <f>IF(OR(AND('PC list'!CH397=Validation!$D$105,'PC list'!$CK397=Validation!$D$39), AND('PC list'!CH397=Validation!$D$105,'PC list'!$CK397=Validation!$D$40)),"Error","")</f>
        <v/>
      </c>
      <c r="AS397" s="1387" t="str">
        <f>IF(AND(ISNUMBER('PC list'!$CG397), ISNUMBER('PC list'!$Q397)), IF(IF(LEN('PC list'!$CG397)=LEN(ROUNDDOWN('PC list'!$CG397, 0)), 0, LEN('PC list'!$CG397)-LEN(ROUNDDOWN('PC list'!$CG397, 0))-1) &lt; 'PC list'!$Q397, "Error", ""), "")</f>
        <v/>
      </c>
      <c r="AT397" s="1387" t="str">
        <f>IF(AND(ISNUMBER('PC list'!$CG397), ISNUMBER('PC list'!$Q397)), IF(IF(LEN('PC list'!$CG397)=LEN(ROUNDDOWN('PC list'!$CG397, 0)), 0, LEN('PC list'!$CG397)-LEN(ROUNDDOWN('PC list'!$CG397, 0))-1) &gt; 'PC list'!$Q397, "Error", ""), "")</f>
        <v>Error</v>
      </c>
      <c r="AU397" s="1150" t="b">
        <f>NOT('PC list'!M397="No")</f>
        <v>1</v>
      </c>
      <c r="AV397" s="1150" t="b">
        <f>'PC list'!AK397="Yes"</f>
        <v>0</v>
      </c>
      <c r="AW397" s="1150" t="b">
        <f>'PC list'!L397="Yes"</f>
        <v>0</v>
      </c>
      <c r="AX397" s="1150" t="b">
        <f>'PC list'!CG397&lt;&gt;""</f>
        <v>1</v>
      </c>
      <c r="AY397" s="1150" t="b">
        <f>'PC list'!AP397&lt;&gt;""</f>
        <v>0</v>
      </c>
      <c r="AZ397" s="1150" t="b">
        <f>'PC list'!AU397&lt;&gt;""</f>
        <v>0</v>
      </c>
      <c r="BA397" s="1150" t="b">
        <f>'PC list'!AZ397&lt;&gt;""</f>
        <v>0</v>
      </c>
      <c r="BB397" s="1150" t="b">
        <f>'PC list'!BE397&lt;&gt;""</f>
        <v>0</v>
      </c>
      <c r="BC397" s="1150" t="b">
        <f>AND(AY397, 'PC list'!V397&lt;'PC list'!AP397)</f>
        <v>0</v>
      </c>
      <c r="BD397" s="1150" t="b">
        <f>AND(AZ397, 'PC list'!V397&lt;'PC list'!AU397)</f>
        <v>0</v>
      </c>
      <c r="BE397" s="1150" t="b">
        <f>AND(BA397, 'PC list'!V397&gt;'PC list'!AZ397)</f>
        <v>0</v>
      </c>
      <c r="BF397" s="1150" t="b">
        <f>AND(BB397, 'PC list'!V397&gt;'PC list'!BE397)</f>
        <v>0</v>
      </c>
      <c r="BG397" s="1150" t="b">
        <f>AND(AY397, AZ397, 'PC list'!AP397 &gt; 'PC list'!AU397)</f>
        <v>0</v>
      </c>
      <c r="BH397" s="1150" t="b">
        <f>AND(BB397, BA397, 'PC list'!BE397 &lt; 'PC list'!AZ397)</f>
        <v>0</v>
      </c>
      <c r="BI397" s="1150" t="b">
        <f t="shared" si="226"/>
        <v>0</v>
      </c>
      <c r="BJ397" s="1150" t="b">
        <f>AND('PC list'!CG397&gt;'PC list'!AP397,AY397)</f>
        <v>0</v>
      </c>
      <c r="BK397" s="1150" t="b">
        <f>AND('PC list'!CG397&gt;'PC list'!AU397, AZ397)</f>
        <v>0</v>
      </c>
      <c r="BL397" s="1150" t="b">
        <f>AND('PC list'!CG397='PC list'!AU397, AZ397)</f>
        <v>0</v>
      </c>
      <c r="BM397" s="1150" t="b">
        <f>'PC list'!CG397&gt;'PC list'!V397</f>
        <v>0</v>
      </c>
      <c r="BN397" s="1150" t="b">
        <f>'PC list'!CG397='PC list'!V397</f>
        <v>0</v>
      </c>
      <c r="BO397" s="1150" t="b">
        <f>AND('PC list'!CG397='PC list'!AZ397, BA397)</f>
        <v>0</v>
      </c>
      <c r="BP397" s="1150" t="b">
        <f>AND('PC list'!CG397&gt;'PC list'!AZ397, BA397)</f>
        <v>0</v>
      </c>
      <c r="BQ397" s="1150" t="b">
        <f>AND('PC list'!CG397&gt;'PC list'!BE397, BB397)</f>
        <v>0</v>
      </c>
      <c r="BR397" s="1150" t="b">
        <f t="shared" si="237"/>
        <v>0</v>
      </c>
      <c r="BS397" s="1150" t="b">
        <f t="shared" si="238"/>
        <v>0</v>
      </c>
      <c r="BT397" s="1150" t="b">
        <f t="shared" si="239"/>
        <v>0</v>
      </c>
      <c r="BU397" s="1150" t="b">
        <f t="shared" si="240"/>
        <v>0</v>
      </c>
      <c r="BV397" s="1150" t="b">
        <f t="shared" si="241"/>
        <v>1</v>
      </c>
      <c r="BW397" s="1150" t="b">
        <f t="shared" si="242"/>
        <v>0</v>
      </c>
      <c r="BX397" s="1150" t="b">
        <f t="shared" si="243"/>
        <v>0</v>
      </c>
      <c r="BY397" s="1147">
        <f t="shared" si="244"/>
        <v>0</v>
      </c>
      <c r="BZ397" s="1151">
        <f>IF(AND(AU397, AV397, AW397, AX397, BR397), IF(BV397, ABS(ROUND('PC list'!AP397-'PC list'!AU397, 'PC list'!Q397)*'PC list'!BH397*'PC list'!BN397)*(-1), ABS(ROUND('PC list'!CG397-'PC list'!AU397, 'PC list'!Q397)*'PC list'!BH397*'PC list'!BN397)*(-1)), 0)</f>
        <v>0</v>
      </c>
      <c r="CA397" s="1151">
        <f>IF(AND(AU397, AV397, AW397, AY397, BU397), IF(BW397, ABS(ROUND('PC list'!BE397-'PC list'!AZ397, 'PC list'!Q397)*'PC list'!BL397*'PC list'!BN397), ABS(ROUND('PC list'!CG397-'PC list'!AZ397, 'PC list'!Q397)*'PC list'!BL397*'PC list'!BN397)), 0)</f>
        <v>0</v>
      </c>
      <c r="CB397" s="1151">
        <f t="shared" si="245"/>
        <v>0</v>
      </c>
      <c r="CC397" s="1151">
        <f>IF(AND(AU397, AV397, AW397=FALSE, AX397, BR397), IF(BV397, ABS(ROUND('PC list'!AP397-'PC list'!AU397, 'PC list'!Q397)*'PC list'!BH397*'PC list'!BN397)*(-1), ABS(ROUND('PC list'!CG397-'PC list'!AU397, 'PC list'!Q397)*'PC list'!BH397*'PC list'!BN397)*(-1)), 0)</f>
        <v>0</v>
      </c>
      <c r="CD397" s="1151">
        <f>IF(AND(AU397, AV397, AW397=FALSE, AX397, BU397), IF(BW397, ABS(ROUND('PC list'!BE397-'PC list'!AZ397, 'PC list'!Q397)*'PC list'!BL397*'PC list'!BN397), ABS(ROUND('PC list'!CG397-'PC list'!AZ397, 'PC list'!Q397)*'PC list'!BL397*'PC list'!BN397)), 0)</f>
        <v>0</v>
      </c>
      <c r="CE397" s="1147">
        <f xml:space="preserve"> IF('PC list'!CI397 = "-", 0, 'PC list'!CI397)</f>
        <v>0</v>
      </c>
      <c r="CF397" s="1151">
        <f>'PC list'!CJ397</f>
        <v>0</v>
      </c>
      <c r="CG397" s="1147">
        <f xml:space="preserve"> IF('PC list'!CK397 = "-", 0, 'PC list'!CK397)</f>
        <v>0</v>
      </c>
      <c r="CH397" s="1151">
        <f>'PC list'!CL397</f>
        <v>0</v>
      </c>
      <c r="CI397" s="1147" t="str">
        <f t="shared" si="227"/>
        <v/>
      </c>
      <c r="CJ397" s="1147" t="str">
        <f t="shared" si="228"/>
        <v/>
      </c>
      <c r="CK397" s="1147" t="str">
        <f>IF(CJ397="Error", IF(OR(BY397=Validation!$D$37, CE397=Validation!$D$37), CA397-CF397, CF397-BZ397), "")</f>
        <v/>
      </c>
      <c r="CL397" s="1151" t="str">
        <f t="shared" si="229"/>
        <v/>
      </c>
      <c r="CM397" s="1147" t="str">
        <f t="shared" si="230"/>
        <v/>
      </c>
      <c r="CN397" s="1700" t="str">
        <f>IF(CM397="Error", IF(OR(CB397=Validation!$D$37, CG397=Validation!$D$37), CD397-CH397, CH397-CC397), "")</f>
        <v/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2134">
        <f>'PC list'!BP397</f>
        <v>15.95</v>
      </c>
      <c r="CW397" s="2134">
        <f>'PC list'!BQ397</f>
        <v>13.79</v>
      </c>
      <c r="CX397" s="2134">
        <f xml:space="preserve"> 'PC list'!BY397</f>
        <v>18.677578018266502</v>
      </c>
      <c r="CY397" s="2148">
        <f xml:space="preserve"> 'PC list'!CG397</f>
        <v>16.887708842084599</v>
      </c>
      <c r="CZ397" s="215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260"/>
        <v>1</v>
      </c>
      <c r="DW397" s="2156" t="b">
        <f t="shared" si="261"/>
        <v>1</v>
      </c>
      <c r="DX397" s="2156" t="b">
        <f t="shared" si="246"/>
        <v>1</v>
      </c>
      <c r="DY397" s="2156" t="b">
        <f t="shared" si="247"/>
        <v>1</v>
      </c>
      <c r="DZ397" s="2156" t="b">
        <f t="shared" si="248"/>
        <v>1</v>
      </c>
      <c r="EA397" s="2156" t="b">
        <f t="shared" si="249"/>
        <v>1</v>
      </c>
      <c r="EB397" s="2156" t="b">
        <f t="shared" si="250"/>
        <v>1</v>
      </c>
      <c r="EC397" s="2156" t="b">
        <f t="shared" si="251"/>
        <v>1</v>
      </c>
      <c r="ED397" s="2156" t="b">
        <f t="shared" si="252"/>
        <v>1</v>
      </c>
      <c r="EE397" s="1291">
        <f t="shared" si="231"/>
        <v>1.0031347962382446</v>
      </c>
      <c r="EF397" s="1292" t="str">
        <f t="shared" si="232"/>
        <v/>
      </c>
      <c r="EG397" s="1292" t="str">
        <f t="shared" si="225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53"/>
        <v/>
      </c>
      <c r="ES397" s="1291">
        <f t="shared" si="233"/>
        <v>1.1602610587382163</v>
      </c>
      <c r="ET397" s="1292" t="str">
        <f t="shared" si="254"/>
        <v>Warning</v>
      </c>
      <c r="EU397" s="1292" t="str">
        <f t="shared" si="234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55"/>
        <v/>
      </c>
      <c r="FG397" s="1291">
        <f t="shared" si="256"/>
        <v>0.91018225079151882</v>
      </c>
      <c r="FH397" s="1292" t="str">
        <f t="shared" si="257"/>
        <v>Warning</v>
      </c>
      <c r="FI397" s="1292" t="str">
        <f t="shared" si="258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59"/>
        <v/>
      </c>
      <c r="FU397" s="1701" t="str">
        <f t="shared" si="235"/>
        <v>TMS</v>
      </c>
      <c r="FV397" s="1702" t="str">
        <f t="shared" si="236"/>
        <v>RA1: Minimise the number of written complaints rec</v>
      </c>
      <c r="FW397" s="1766"/>
      <c r="FX397" s="1766"/>
      <c r="FY397" s="1766"/>
    </row>
    <row r="398" spans="1:181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CJ398&lt;&gt;0),"Error","")</f>
        <v/>
      </c>
      <c r="N398" s="1147" t="str">
        <f>IF(AND('PC list'!CI398=Validation!$D$37,'PC list'!$CJ398=0),"Error","")</f>
        <v/>
      </c>
      <c r="O398" s="1147" t="str">
        <f>IF(AND('PC list'!CI398=Validation!$D$39,'PC list'!$CJ398=0),"Error","")</f>
        <v/>
      </c>
      <c r="P398" s="1147" t="str">
        <f>IF(AND('PC list'!L398= Validation!$A$105,'PC list'!$CL398&lt;&gt;0),"Error","")</f>
        <v/>
      </c>
      <c r="Q398" s="1147" t="str">
        <f>IF(AND('PC list'!CI398=Validation!$D$37,'PC list'!$CJ398&lt;0),"Error","")</f>
        <v/>
      </c>
      <c r="R398" s="1147" t="str">
        <f>IF(AND('PC list'!CI398=Validation!$D$39,'PC list'!$CJ398&gt;0),"Error","")</f>
        <v/>
      </c>
      <c r="S398" s="1147" t="str">
        <f>IF(AND('PC list'!CI398=Validation!$D$38,'PC list'!$CJ398&lt;&gt;0),"Error","")</f>
        <v/>
      </c>
      <c r="T398" s="1147" t="str">
        <f>IF(AND('PC list'!CI398=Validation!$D$40,'PC list'!$CJ398&lt;&gt;0),"Error","")</f>
        <v/>
      </c>
      <c r="U398" s="1147" t="str">
        <f>IF(AND('PC list'!CI398=Validation!$D$42,'PC list'!$CJ398&lt;&gt;0),"Error","")</f>
        <v/>
      </c>
      <c r="V398" s="1147" t="str">
        <f>IF(AND('PC list'!CI398=Validation!$D$43,'PC list'!$CJ398&lt;&gt;0),"Error","")</f>
        <v/>
      </c>
      <c r="W398" s="1147" t="str">
        <f>IF(ISTEXT('PC list'!CJ398), "Error", "")</f>
        <v/>
      </c>
      <c r="X398" s="1147" t="str">
        <f>IF(AND('PC list'!J398=Validation!$A$39,'PC list'!$CI398=Validation!$D$37),"Error","")</f>
        <v/>
      </c>
      <c r="Y398" s="1147" t="str">
        <f>IF(AND('PC list'!J398=Validation!$A$39,'PC list'!$CI398=Validation!$D$38),"Error","")</f>
        <v/>
      </c>
      <c r="Z398" s="1147" t="str">
        <f>IF(AND('PC list'!J398=Validation!$A$38,'PC list'!$CI398=Validation!$D$39),"Error","")</f>
        <v/>
      </c>
      <c r="AA398" s="1147" t="str">
        <f>IF(AND('PC list'!J398=Validation!$A$38,'PC list'!$CI398=Validation!$D$40),"Error","")</f>
        <v/>
      </c>
      <c r="AB398" s="1147" t="str">
        <f>IF(OR(AND('PC list'!CH398=Validation!$D$105,'PC list'!$CI398=Validation!$D$39), AND('PC list'!CH398=Validation!$D$105,'PC list'!$CI398=Validation!$D$40)),"Error","")</f>
        <v/>
      </c>
      <c r="AC398" s="1147" t="str">
        <f>IF(AND(H398=Validation!$A$37,'PC list'!$CL398&lt;&gt;0),"Error","")</f>
        <v/>
      </c>
      <c r="AD398" s="1147" t="str">
        <f>IF(AND('PC list'!CK398=Validation!$D$37,'PC list'!$CL398=0),"Error","")</f>
        <v/>
      </c>
      <c r="AE398" s="1147" t="str">
        <f>IF(AND('PC list'!CK398=Validation!$D$39,'PC list'!$CL398=0),"Error","")</f>
        <v/>
      </c>
      <c r="AF398" s="1147" t="str">
        <f>IF(AND('PC list'!L398&lt;&gt; Validation!$A$105,'PC list'!$CJ398&lt;&gt;0),"Error","")</f>
        <v/>
      </c>
      <c r="AG398" s="1147" t="str">
        <f>IF(AND('PC list'!CK398=Validation!$D$37,'PC list'!$CL398&lt;0),"Error","")</f>
        <v/>
      </c>
      <c r="AH398" s="1147" t="str">
        <f>IF(AND('PC list'!CK398=Validation!$D$39,'PC list'!$CL398&gt;0),"Error","")</f>
        <v/>
      </c>
      <c r="AI398" s="1147" t="str">
        <f>IF(AND('PC list'!CK398=Validation!$D$38,'PC list'!$CL398&lt;&gt;0),"Error","")</f>
        <v/>
      </c>
      <c r="AJ398" s="1147" t="str">
        <f>IF(AND('PC list'!CK398=Validation!$D$40,'PC list'!$CL398&lt;&gt;0),"Error","")</f>
        <v/>
      </c>
      <c r="AK398" s="1147" t="str">
        <f>IF(AND('PC list'!CK398=Validation!$D$42,'PC list'!$CL398&lt;&gt;0),"Error","")</f>
        <v/>
      </c>
      <c r="AL398" s="1147" t="str">
        <f>IF(AND('PC list'!CK398=Validation!$D$43,'PC list'!$CL398&lt;&gt;0),"Error","")</f>
        <v/>
      </c>
      <c r="AM398" s="1147" t="str">
        <f>IF(ISTEXT('PC list'!CL398), "Error", "")</f>
        <v/>
      </c>
      <c r="AN398" s="552" t="str">
        <f>IF(AND('PC list'!J398=Validation!$A$39,'PC list'!$CK398=Validation!$D$37),"Error","")</f>
        <v/>
      </c>
      <c r="AO398" s="552" t="str">
        <f>IF(AND('PC list'!J398=Validation!$A$39,'PC list'!$CK398=Validation!$D$38),"Error","")</f>
        <v/>
      </c>
      <c r="AP398" s="553" t="str">
        <f>IF(AND('PC list'!J398=Validation!$A$38,'PC list'!$CK398=Validation!$D$39),"Error","")</f>
        <v/>
      </c>
      <c r="AQ398" s="553" t="str">
        <f>IF(AND('PC list'!J398=Validation!$A$38,'PC list'!$CK398=Validation!$D$40),"Error","")</f>
        <v/>
      </c>
      <c r="AR398" s="1147" t="str">
        <f>IF(OR(AND('PC list'!CH398=Validation!$D$105,'PC list'!$CK398=Validation!$D$39), AND('PC list'!CH398=Validation!$D$105,'PC list'!$CK398=Validation!$D$40)),"Error","")</f>
        <v/>
      </c>
      <c r="AS398" s="1387" t="str">
        <f>IF(AND(ISNUMBER('PC list'!$CG398), ISNUMBER('PC list'!$Q398)), IF(IF(LEN('PC list'!$CG398)=LEN(ROUNDDOWN('PC list'!$CG398, 0)), 0, LEN('PC list'!$CG398)-LEN(ROUNDDOWN('PC list'!$CG398, 0))-1) &lt; 'PC list'!$Q398, "Error", ""), "")</f>
        <v/>
      </c>
      <c r="AT398" s="1387" t="str">
        <f>IF(AND(ISNUMBER('PC list'!$CG398), ISNUMBER('PC list'!$Q398)), IF(IF(LEN('PC list'!$CG398)=LEN(ROUNDDOWN('PC list'!$CG398, 0)), 0, LEN('PC list'!$CG398)-LEN(ROUNDDOWN('PC list'!$CG398, 0))-1) &gt; 'PC list'!$Q398, "Error", ""), "")</f>
        <v>Error</v>
      </c>
      <c r="AU398" s="1150" t="b">
        <f>NOT('PC list'!M398="No")</f>
        <v>1</v>
      </c>
      <c r="AV398" s="1150" t="b">
        <f>'PC list'!AK398="Yes"</f>
        <v>0</v>
      </c>
      <c r="AW398" s="1150" t="b">
        <f>'PC list'!L398="Yes"</f>
        <v>0</v>
      </c>
      <c r="AX398" s="1150" t="b">
        <f>'PC list'!CG398&lt;&gt;""</f>
        <v>1</v>
      </c>
      <c r="AY398" s="1150" t="b">
        <f>'PC list'!AP398&lt;&gt;""</f>
        <v>0</v>
      </c>
      <c r="AZ398" s="1150" t="b">
        <f>'PC list'!AU398&lt;&gt;""</f>
        <v>0</v>
      </c>
      <c r="BA398" s="1150" t="b">
        <f>'PC list'!AZ398&lt;&gt;""</f>
        <v>0</v>
      </c>
      <c r="BB398" s="1150" t="b">
        <f>'PC list'!BE398&lt;&gt;""</f>
        <v>0</v>
      </c>
      <c r="BC398" s="1150" t="b">
        <f>AND(AY398, 'PC list'!V398&lt;'PC list'!AP398)</f>
        <v>0</v>
      </c>
      <c r="BD398" s="1150" t="b">
        <f>AND(AZ398, 'PC list'!V398&lt;'PC list'!AU398)</f>
        <v>0</v>
      </c>
      <c r="BE398" s="1150" t="b">
        <f>AND(BA398, 'PC list'!V398&gt;'PC list'!AZ398)</f>
        <v>0</v>
      </c>
      <c r="BF398" s="1150" t="b">
        <f>AND(BB398, 'PC list'!V398&gt;'PC list'!BE398)</f>
        <v>0</v>
      </c>
      <c r="BG398" s="1150" t="b">
        <f>AND(AY398, AZ398, 'PC list'!AP398 &gt; 'PC list'!AU398)</f>
        <v>0</v>
      </c>
      <c r="BH398" s="1150" t="b">
        <f>AND(BB398, BA398, 'PC list'!BE398 &lt; 'PC list'!AZ398)</f>
        <v>0</v>
      </c>
      <c r="BI398" s="1150" t="b">
        <f t="shared" si="226"/>
        <v>0</v>
      </c>
      <c r="BJ398" s="1150" t="b">
        <f>AND('PC list'!CG398&gt;'PC list'!AP398,AY398)</f>
        <v>0</v>
      </c>
      <c r="BK398" s="1150" t="b">
        <f>AND('PC list'!CG398&gt;'PC list'!AU398, AZ398)</f>
        <v>0</v>
      </c>
      <c r="BL398" s="1150" t="b">
        <f>AND('PC list'!CG398='PC list'!AU398, AZ398)</f>
        <v>0</v>
      </c>
      <c r="BM398" s="1150" t="b">
        <f>'PC list'!CG398&gt;'PC list'!V398</f>
        <v>1</v>
      </c>
      <c r="BN398" s="1150" t="b">
        <f>'PC list'!CG398='PC list'!V398</f>
        <v>0</v>
      </c>
      <c r="BO398" s="1150" t="b">
        <f>AND('PC list'!CG398='PC list'!AZ398, BA398)</f>
        <v>0</v>
      </c>
      <c r="BP398" s="1150" t="b">
        <f>AND('PC list'!CG398&gt;'PC list'!AZ398, BA398)</f>
        <v>0</v>
      </c>
      <c r="BQ398" s="1150" t="b">
        <f>AND('PC list'!CG398&gt;'PC list'!BE398, BB398)</f>
        <v>0</v>
      </c>
      <c r="BR398" s="1150" t="b">
        <f t="shared" si="237"/>
        <v>0</v>
      </c>
      <c r="BS398" s="1150" t="b">
        <f t="shared" si="238"/>
        <v>0</v>
      </c>
      <c r="BT398" s="1150" t="b">
        <f t="shared" si="239"/>
        <v>0</v>
      </c>
      <c r="BU398" s="1150" t="b">
        <f t="shared" si="240"/>
        <v>0</v>
      </c>
      <c r="BV398" s="1150" t="b">
        <f t="shared" si="241"/>
        <v>1</v>
      </c>
      <c r="BW398" s="1150" t="b">
        <f t="shared" si="242"/>
        <v>0</v>
      </c>
      <c r="BX398" s="1150" t="b">
        <f t="shared" si="243"/>
        <v>0</v>
      </c>
      <c r="BY398" s="1147">
        <f t="shared" si="244"/>
        <v>0</v>
      </c>
      <c r="BZ398" s="1151">
        <f>IF(AND(AU398, AV398, AW398, AX398, BR398), IF(BV398, ABS(ROUND('PC list'!AP398-'PC list'!AU398, 'PC list'!Q398)*'PC list'!BH398*'PC list'!BN398)*(-1), ABS(ROUND('PC list'!CG398-'PC list'!AU398, 'PC list'!Q398)*'PC list'!BH398*'PC list'!BN398)*(-1)), 0)</f>
        <v>0</v>
      </c>
      <c r="CA398" s="1151">
        <f>IF(AND(AU398, AV398, AW398, AY398, BU398), IF(BW398, ABS(ROUND('PC list'!BE398-'PC list'!AZ398, 'PC list'!Q398)*'PC list'!BL398*'PC list'!BN398), ABS(ROUND('PC list'!CG398-'PC list'!AZ398, 'PC list'!Q398)*'PC list'!BL398*'PC list'!BN398)), 0)</f>
        <v>0</v>
      </c>
      <c r="CB398" s="1151">
        <f t="shared" si="245"/>
        <v>0</v>
      </c>
      <c r="CC398" s="1151">
        <f>IF(AND(AU398, AV398, AW398=FALSE, AX398, BR398), IF(BV398, ABS(ROUND('PC list'!AP398-'PC list'!AU398, 'PC list'!Q398)*'PC list'!BH398*'PC list'!BN398)*(-1), ABS(ROUND('PC list'!CG398-'PC list'!AU398, 'PC list'!Q398)*'PC list'!BH398*'PC list'!BN398)*(-1)), 0)</f>
        <v>0</v>
      </c>
      <c r="CD398" s="1151">
        <f>IF(AND(AU398, AV398, AW398=FALSE, AX398, BU398), IF(BW398, ABS(ROUND('PC list'!BE398-'PC list'!AZ398, 'PC list'!Q398)*'PC list'!BL398*'PC list'!BN398), ABS(ROUND('PC list'!CG398-'PC list'!AZ398, 'PC list'!Q398)*'PC list'!BL398*'PC list'!BN398)), 0)</f>
        <v>0</v>
      </c>
      <c r="CE398" s="1147">
        <f xml:space="preserve"> IF('PC list'!CI398 = "-", 0, 'PC list'!CI398)</f>
        <v>0</v>
      </c>
      <c r="CF398" s="1151">
        <f>'PC list'!CJ398</f>
        <v>0</v>
      </c>
      <c r="CG398" s="1147">
        <f xml:space="preserve"> IF('PC list'!CK398 = "-", 0, 'PC list'!CK398)</f>
        <v>0</v>
      </c>
      <c r="CH398" s="1151">
        <f>'PC list'!CL398</f>
        <v>0</v>
      </c>
      <c r="CI398" s="1147" t="str">
        <f t="shared" si="227"/>
        <v/>
      </c>
      <c r="CJ398" s="1147" t="str">
        <f t="shared" si="228"/>
        <v/>
      </c>
      <c r="CK398" s="1147" t="str">
        <f>IF(CJ398="Error", IF(OR(BY398=Validation!$D$37, CE398=Validation!$D$37), CA398-CF398, CF398-BZ398), "")</f>
        <v/>
      </c>
      <c r="CL398" s="1151" t="str">
        <f t="shared" si="229"/>
        <v/>
      </c>
      <c r="CM398" s="1147" t="str">
        <f t="shared" si="230"/>
        <v/>
      </c>
      <c r="CN398" s="1700" t="str">
        <f>IF(CM398="Error", IF(OR(CB398=Validation!$D$37, CG398=Validation!$D$37), CD398-CH398, CH398-CC398), "")</f>
        <v/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2134">
        <f>'PC list'!BP398</f>
        <v>91.82</v>
      </c>
      <c r="CW398" s="2134">
        <f>'PC list'!BQ398</f>
        <v>92.36</v>
      </c>
      <c r="CX398" s="2134">
        <f xml:space="preserve"> 'PC list'!BY398</f>
        <v>94.37</v>
      </c>
      <c r="CY398" s="2148">
        <f xml:space="preserve"> 'PC list'!CG398</f>
        <v>95.09</v>
      </c>
      <c r="CZ398" s="215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260"/>
        <v>1</v>
      </c>
      <c r="DW398" s="2156" t="b">
        <f t="shared" si="261"/>
        <v>1</v>
      </c>
      <c r="DX398" s="2156" t="b">
        <f t="shared" si="246"/>
        <v>1</v>
      </c>
      <c r="DY398" s="2156" t="b">
        <f t="shared" si="247"/>
        <v>1</v>
      </c>
      <c r="DZ398" s="2156" t="b">
        <f t="shared" si="248"/>
        <v>1</v>
      </c>
      <c r="EA398" s="2156" t="b">
        <f t="shared" si="249"/>
        <v>1</v>
      </c>
      <c r="EB398" s="2156" t="b">
        <f t="shared" si="250"/>
        <v>1</v>
      </c>
      <c r="EC398" s="2156" t="b">
        <f t="shared" si="251"/>
        <v>1</v>
      </c>
      <c r="ED398" s="2156" t="b">
        <f t="shared" si="252"/>
        <v>1</v>
      </c>
      <c r="EE398" s="1291">
        <f t="shared" si="231"/>
        <v>0.98017861032454812</v>
      </c>
      <c r="EF398" s="1292" t="str">
        <f t="shared" si="232"/>
        <v/>
      </c>
      <c r="EG398" s="1292" t="str">
        <f t="shared" si="225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53"/>
        <v/>
      </c>
      <c r="ES398" s="1291">
        <f t="shared" si="233"/>
        <v>1.0285838025119098</v>
      </c>
      <c r="ET398" s="1292" t="str">
        <f t="shared" si="254"/>
        <v/>
      </c>
      <c r="EU398" s="1292" t="str">
        <f t="shared" si="234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55"/>
        <v/>
      </c>
      <c r="FG398" s="1291">
        <f t="shared" si="256"/>
        <v>1.0066758503761788</v>
      </c>
      <c r="FH398" s="1292" t="str">
        <f t="shared" si="257"/>
        <v/>
      </c>
      <c r="FI398" s="1292" t="str">
        <f t="shared" si="258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59"/>
        <v/>
      </c>
      <c r="FU398" s="1701" t="str">
        <f t="shared" si="235"/>
        <v>TMS</v>
      </c>
      <c r="FV398" s="1702" t="str">
        <f t="shared" si="236"/>
        <v>RA2: Improve handling of written complaints by inc</v>
      </c>
      <c r="FW398" s="1766"/>
      <c r="FX398" s="1766"/>
      <c r="FY398" s="1766"/>
    </row>
    <row r="399" spans="1:181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CJ399&lt;&gt;0),"Error","")</f>
        <v/>
      </c>
      <c r="N399" s="1147" t="str">
        <f>IF(AND('PC list'!CI399=Validation!$D$37,'PC list'!$CJ399=0),"Error","")</f>
        <v/>
      </c>
      <c r="O399" s="1147" t="str">
        <f>IF(AND('PC list'!CI399=Validation!$D$39,'PC list'!$CJ399=0),"Error","")</f>
        <v/>
      </c>
      <c r="P399" s="1147" t="str">
        <f>IF(AND('PC list'!L399= Validation!$A$105,'PC list'!$CL399&lt;&gt;0),"Error","")</f>
        <v/>
      </c>
      <c r="Q399" s="1147" t="str">
        <f>IF(AND('PC list'!CI399=Validation!$D$37,'PC list'!$CJ399&lt;0),"Error","")</f>
        <v/>
      </c>
      <c r="R399" s="1147" t="str">
        <f>IF(AND('PC list'!CI399=Validation!$D$39,'PC list'!$CJ399&gt;0),"Error","")</f>
        <v/>
      </c>
      <c r="S399" s="1147" t="str">
        <f>IF(AND('PC list'!CI399=Validation!$D$38,'PC list'!$CJ399&lt;&gt;0),"Error","")</f>
        <v/>
      </c>
      <c r="T399" s="1147" t="str">
        <f>IF(AND('PC list'!CI399=Validation!$D$40,'PC list'!$CJ399&lt;&gt;0),"Error","")</f>
        <v/>
      </c>
      <c r="U399" s="1147" t="str">
        <f>IF(AND('PC list'!CI399=Validation!$D$42,'PC list'!$CJ399&lt;&gt;0),"Error","")</f>
        <v/>
      </c>
      <c r="V399" s="1147" t="str">
        <f>IF(AND('PC list'!CI399=Validation!$D$43,'PC list'!$CJ399&lt;&gt;0),"Error","")</f>
        <v/>
      </c>
      <c r="W399" s="1147" t="str">
        <f>IF(ISTEXT('PC list'!CJ399), "Error", "")</f>
        <v/>
      </c>
      <c r="X399" s="1147" t="str">
        <f>IF(AND('PC list'!J399=Validation!$A$39,'PC list'!$CI399=Validation!$D$37),"Error","")</f>
        <v/>
      </c>
      <c r="Y399" s="1147" t="str">
        <f>IF(AND('PC list'!J399=Validation!$A$39,'PC list'!$CI399=Validation!$D$38),"Error","")</f>
        <v/>
      </c>
      <c r="Z399" s="1147" t="str">
        <f>IF(AND('PC list'!J399=Validation!$A$38,'PC list'!$CI399=Validation!$D$39),"Error","")</f>
        <v/>
      </c>
      <c r="AA399" s="1147" t="str">
        <f>IF(AND('PC list'!J399=Validation!$A$38,'PC list'!$CI399=Validation!$D$40),"Error","")</f>
        <v/>
      </c>
      <c r="AB399" s="1147" t="str">
        <f>IF(OR(AND('PC list'!CH399=Validation!$D$105,'PC list'!$CI399=Validation!$D$39), AND('PC list'!CH399=Validation!$D$105,'PC list'!$CI399=Validation!$D$40)),"Error","")</f>
        <v/>
      </c>
      <c r="AC399" s="1147" t="str">
        <f>IF(AND(H399=Validation!$A$37,'PC list'!$CL399&lt;&gt;0),"Error","")</f>
        <v/>
      </c>
      <c r="AD399" s="1147" t="str">
        <f>IF(AND('PC list'!CK399=Validation!$D$37,'PC list'!$CL399=0),"Error","")</f>
        <v/>
      </c>
      <c r="AE399" s="1147" t="str">
        <f>IF(AND('PC list'!CK399=Validation!$D$39,'PC list'!$CL399=0),"Error","")</f>
        <v/>
      </c>
      <c r="AF399" s="1147" t="str">
        <f>IF(AND('PC list'!L399&lt;&gt; Validation!$A$105,'PC list'!$CJ399&lt;&gt;0),"Error","")</f>
        <v/>
      </c>
      <c r="AG399" s="1147" t="str">
        <f>IF(AND('PC list'!CK399=Validation!$D$37,'PC list'!$CL399&lt;0),"Error","")</f>
        <v/>
      </c>
      <c r="AH399" s="1147" t="str">
        <f>IF(AND('PC list'!CK399=Validation!$D$39,'PC list'!$CL399&gt;0),"Error","")</f>
        <v/>
      </c>
      <c r="AI399" s="1147" t="str">
        <f>IF(AND('PC list'!CK399=Validation!$D$38,'PC list'!$CL399&lt;&gt;0),"Error","")</f>
        <v/>
      </c>
      <c r="AJ399" s="1147" t="str">
        <f>IF(AND('PC list'!CK399=Validation!$D$40,'PC list'!$CL399&lt;&gt;0),"Error","")</f>
        <v/>
      </c>
      <c r="AK399" s="1147" t="str">
        <f>IF(AND('PC list'!CK399=Validation!$D$42,'PC list'!$CL399&lt;&gt;0),"Error","")</f>
        <v/>
      </c>
      <c r="AL399" s="1147" t="str">
        <f>IF(AND('PC list'!CK399=Validation!$D$43,'PC list'!$CL399&lt;&gt;0),"Error","")</f>
        <v/>
      </c>
      <c r="AM399" s="1147" t="str">
        <f>IF(ISTEXT('PC list'!CL399), "Error", "")</f>
        <v/>
      </c>
      <c r="AN399" s="552" t="str">
        <f>IF(AND('PC list'!J399=Validation!$A$39,'PC list'!$CK399=Validation!$D$37),"Error","")</f>
        <v/>
      </c>
      <c r="AO399" s="552" t="str">
        <f>IF(AND('PC list'!J399=Validation!$A$39,'PC list'!$CK399=Validation!$D$38),"Error","")</f>
        <v/>
      </c>
      <c r="AP399" s="553" t="str">
        <f>IF(AND('PC list'!J399=Validation!$A$38,'PC list'!$CK399=Validation!$D$39),"Error","")</f>
        <v/>
      </c>
      <c r="AQ399" s="553" t="str">
        <f>IF(AND('PC list'!J399=Validation!$A$38,'PC list'!$CK399=Validation!$D$40),"Error","")</f>
        <v/>
      </c>
      <c r="AR399" s="1147" t="str">
        <f>IF(OR(AND('PC list'!CH399=Validation!$D$105,'PC list'!$CK399=Validation!$D$39), AND('PC list'!CH399=Validation!$D$105,'PC list'!$CK399=Validation!$D$40)),"Error","")</f>
        <v/>
      </c>
      <c r="AS399" s="1387" t="str">
        <f>IF(AND(ISNUMBER('PC list'!$CG399), ISNUMBER('PC list'!$Q399)), IF(IF(LEN('PC list'!$CG399)=LEN(ROUNDDOWN('PC list'!$CG399, 0)), 0, LEN('PC list'!$CG399)-LEN(ROUNDDOWN('PC list'!$CG399, 0))-1) &lt; 'PC list'!$Q399, "Error", ""), "")</f>
        <v/>
      </c>
      <c r="AT399" s="1387" t="str">
        <f>IF(AND(ISNUMBER('PC list'!$CG399), ISNUMBER('PC list'!$Q399)), IF(IF(LEN('PC list'!$CG399)=LEN(ROUNDDOWN('PC list'!$CG399, 0)), 0, LEN('PC list'!$CG399)-LEN(ROUNDDOWN('PC list'!$CG399, 0))-1) &gt; 'PC list'!$Q399, "Error", ""), "")</f>
        <v>Error</v>
      </c>
      <c r="AU399" s="1150" t="b">
        <f>NOT('PC list'!M399="No")</f>
        <v>1</v>
      </c>
      <c r="AV399" s="1150" t="b">
        <f>'PC list'!AK399="Yes"</f>
        <v>0</v>
      </c>
      <c r="AW399" s="1150" t="b">
        <f>'PC list'!L399="Yes"</f>
        <v>0</v>
      </c>
      <c r="AX399" s="1150" t="b">
        <f>'PC list'!CG399&lt;&gt;""</f>
        <v>1</v>
      </c>
      <c r="AY399" s="1150" t="b">
        <f>'PC list'!AP399&lt;&gt;""</f>
        <v>0</v>
      </c>
      <c r="AZ399" s="1150" t="b">
        <f>'PC list'!AU399&lt;&gt;""</f>
        <v>0</v>
      </c>
      <c r="BA399" s="1150" t="b">
        <f>'PC list'!AZ399&lt;&gt;""</f>
        <v>0</v>
      </c>
      <c r="BB399" s="1150" t="b">
        <f>'PC list'!BE399&lt;&gt;""</f>
        <v>0</v>
      </c>
      <c r="BC399" s="1150" t="b">
        <f>AND(AY399, 'PC list'!V399&lt;'PC list'!AP399)</f>
        <v>0</v>
      </c>
      <c r="BD399" s="1150" t="b">
        <f>AND(AZ399, 'PC list'!V399&lt;'PC list'!AU399)</f>
        <v>0</v>
      </c>
      <c r="BE399" s="1150" t="b">
        <f>AND(BA399, 'PC list'!V399&gt;'PC list'!AZ399)</f>
        <v>0</v>
      </c>
      <c r="BF399" s="1150" t="b">
        <f>AND(BB399, 'PC list'!V399&gt;'PC list'!BE399)</f>
        <v>0</v>
      </c>
      <c r="BG399" s="1150" t="b">
        <f>AND(AY399, AZ399, 'PC list'!AP399 &gt; 'PC list'!AU399)</f>
        <v>0</v>
      </c>
      <c r="BH399" s="1150" t="b">
        <f>AND(BB399, BA399, 'PC list'!BE399 &lt; 'PC list'!AZ399)</f>
        <v>0</v>
      </c>
      <c r="BI399" s="1150" t="b">
        <f t="shared" si="226"/>
        <v>0</v>
      </c>
      <c r="BJ399" s="1150" t="b">
        <f>AND('PC list'!CG399&gt;'PC list'!AP399,AY399)</f>
        <v>0</v>
      </c>
      <c r="BK399" s="1150" t="b">
        <f>AND('PC list'!CG399&gt;'PC list'!AU399, AZ399)</f>
        <v>0</v>
      </c>
      <c r="BL399" s="1150" t="b">
        <f>AND('PC list'!CG399='PC list'!AU399, AZ399)</f>
        <v>0</v>
      </c>
      <c r="BM399" s="1150" t="b">
        <f>'PC list'!CG399&gt;'PC list'!V399</f>
        <v>1</v>
      </c>
      <c r="BN399" s="1150" t="b">
        <f>'PC list'!CG399='PC list'!V399</f>
        <v>0</v>
      </c>
      <c r="BO399" s="1150" t="b">
        <f>AND('PC list'!CG399='PC list'!AZ399, BA399)</f>
        <v>0</v>
      </c>
      <c r="BP399" s="1150" t="b">
        <f>AND('PC list'!CG399&gt;'PC list'!AZ399, BA399)</f>
        <v>0</v>
      </c>
      <c r="BQ399" s="1150" t="b">
        <f>AND('PC list'!CG399&gt;'PC list'!BE399, BB399)</f>
        <v>0</v>
      </c>
      <c r="BR399" s="1150" t="b">
        <f t="shared" si="237"/>
        <v>0</v>
      </c>
      <c r="BS399" s="1150" t="b">
        <f t="shared" si="238"/>
        <v>0</v>
      </c>
      <c r="BT399" s="1150" t="b">
        <f t="shared" si="239"/>
        <v>0</v>
      </c>
      <c r="BU399" s="1150" t="b">
        <f t="shared" si="240"/>
        <v>0</v>
      </c>
      <c r="BV399" s="1150" t="b">
        <f t="shared" si="241"/>
        <v>1</v>
      </c>
      <c r="BW399" s="1150" t="b">
        <f t="shared" si="242"/>
        <v>0</v>
      </c>
      <c r="BX399" s="1150" t="b">
        <f t="shared" si="243"/>
        <v>0</v>
      </c>
      <c r="BY399" s="1147">
        <f t="shared" si="244"/>
        <v>0</v>
      </c>
      <c r="BZ399" s="1151">
        <f>IF(AND(AU399, AV399, AW399, AX399, BR399), IF(BV399, ABS(ROUND('PC list'!AP399-'PC list'!AU399, 'PC list'!Q399)*'PC list'!BH399*'PC list'!BN399)*(-1), ABS(ROUND('PC list'!CG399-'PC list'!AU399, 'PC list'!Q399)*'PC list'!BH399*'PC list'!BN399)*(-1)), 0)</f>
        <v>0</v>
      </c>
      <c r="CA399" s="1151">
        <f>IF(AND(AU399, AV399, AW399, AY399, BU399), IF(BW399, ABS(ROUND('PC list'!BE399-'PC list'!AZ399, 'PC list'!Q399)*'PC list'!BL399*'PC list'!BN399), ABS(ROUND('PC list'!CG399-'PC list'!AZ399, 'PC list'!Q399)*'PC list'!BL399*'PC list'!BN399)), 0)</f>
        <v>0</v>
      </c>
      <c r="CB399" s="1151">
        <f t="shared" si="245"/>
        <v>0</v>
      </c>
      <c r="CC399" s="1151">
        <f>IF(AND(AU399, AV399, AW399=FALSE, AX399, BR399), IF(BV399, ABS(ROUND('PC list'!AP399-'PC list'!AU399, 'PC list'!Q399)*'PC list'!BH399*'PC list'!BN399)*(-1), ABS(ROUND('PC list'!CG399-'PC list'!AU399, 'PC list'!Q399)*'PC list'!BH399*'PC list'!BN399)*(-1)), 0)</f>
        <v>0</v>
      </c>
      <c r="CD399" s="1151">
        <f>IF(AND(AU399, AV399, AW399=FALSE, AX399, BU399), IF(BW399, ABS(ROUND('PC list'!BE399-'PC list'!AZ399, 'PC list'!Q399)*'PC list'!BL399*'PC list'!BN399), ABS(ROUND('PC list'!CG399-'PC list'!AZ399, 'PC list'!Q399)*'PC list'!BL399*'PC list'!BN399)), 0)</f>
        <v>0</v>
      </c>
      <c r="CE399" s="1147">
        <f xml:space="preserve"> IF('PC list'!CI399 = "-", 0, 'PC list'!CI399)</f>
        <v>0</v>
      </c>
      <c r="CF399" s="1151">
        <f>'PC list'!CJ399</f>
        <v>0</v>
      </c>
      <c r="CG399" s="1147">
        <f xml:space="preserve"> IF('PC list'!CK399 = "-", 0, 'PC list'!CK399)</f>
        <v>0</v>
      </c>
      <c r="CH399" s="1151">
        <f>'PC list'!CL399</f>
        <v>0</v>
      </c>
      <c r="CI399" s="1147" t="str">
        <f t="shared" si="227"/>
        <v/>
      </c>
      <c r="CJ399" s="1147" t="str">
        <f t="shared" si="228"/>
        <v/>
      </c>
      <c r="CK399" s="1147" t="str">
        <f>IF(CJ399="Error", IF(OR(BY399=Validation!$D$37, CE399=Validation!$D$37), CA399-CF399, CF399-BZ399), "")</f>
        <v/>
      </c>
      <c r="CL399" s="1151" t="str">
        <f t="shared" si="229"/>
        <v/>
      </c>
      <c r="CM399" s="1147" t="str">
        <f t="shared" si="230"/>
        <v/>
      </c>
      <c r="CN399" s="1700" t="str">
        <f>IF(CM399="Error", IF(OR(CB399=Validation!$D$37, CG399=Validation!$D$37), CD399-CH399, CH399-CC399), "")</f>
        <v/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2134">
        <f>'PC list'!BP399</f>
        <v>4.4800000000000004</v>
      </c>
      <c r="CW399" s="2134">
        <f>'PC list'!BQ399</f>
        <v>4.6100000000000003</v>
      </c>
      <c r="CX399" s="2134">
        <f xml:space="preserve"> 'PC list'!BY399</f>
        <v>4.627722114500691</v>
      </c>
      <c r="CY399" s="2148">
        <f xml:space="preserve"> 'PC list'!CG399</f>
        <v>4.6550240445456801</v>
      </c>
      <c r="CZ399" s="215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260"/>
        <v>1</v>
      </c>
      <c r="DW399" s="2156" t="b">
        <f t="shared" si="261"/>
        <v>1</v>
      </c>
      <c r="DX399" s="2156" t="b">
        <f t="shared" si="246"/>
        <v>1</v>
      </c>
      <c r="DY399" s="2156" t="b">
        <f t="shared" si="247"/>
        <v>1</v>
      </c>
      <c r="DZ399" s="2156" t="b">
        <f t="shared" si="248"/>
        <v>1</v>
      </c>
      <c r="EA399" s="2156" t="b">
        <f t="shared" si="249"/>
        <v>1</v>
      </c>
      <c r="EB399" s="2156" t="b">
        <f t="shared" si="250"/>
        <v>1</v>
      </c>
      <c r="EC399" s="2156" t="b">
        <f t="shared" si="251"/>
        <v>1</v>
      </c>
      <c r="ED399" s="2156" t="b">
        <f t="shared" si="252"/>
        <v>1</v>
      </c>
      <c r="EE399" s="1291">
        <f t="shared" si="231"/>
        <v>0.9821428571428571</v>
      </c>
      <c r="EF399" s="1292" t="str">
        <f t="shared" si="232"/>
        <v/>
      </c>
      <c r="EG399" s="1292" t="str">
        <f t="shared" si="225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53"/>
        <v/>
      </c>
      <c r="ES399" s="1291">
        <f t="shared" si="233"/>
        <v>0.96529284164858997</v>
      </c>
      <c r="ET399" s="1292" t="str">
        <f t="shared" si="254"/>
        <v/>
      </c>
      <c r="EU399" s="1292" t="str">
        <f t="shared" si="234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55"/>
        <v/>
      </c>
      <c r="FG399" s="1291">
        <f t="shared" si="256"/>
        <v>0.98320510337966194</v>
      </c>
      <c r="FH399" s="1292" t="str">
        <f t="shared" si="257"/>
        <v/>
      </c>
      <c r="FI399" s="1292" t="str">
        <f t="shared" si="258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59"/>
        <v/>
      </c>
      <c r="FU399" s="1701" t="str">
        <f t="shared" si="235"/>
        <v>TMS</v>
      </c>
      <c r="FV399" s="1702" t="str">
        <f t="shared" si="236"/>
        <v>RA3: Improve customer satisfaction of retail custo</v>
      </c>
      <c r="FW399" s="1766"/>
      <c r="FX399" s="1766"/>
      <c r="FY399" s="1766"/>
    </row>
    <row r="400" spans="1:181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CJ400&lt;&gt;0),"Error","")</f>
        <v/>
      </c>
      <c r="N400" s="1147" t="str">
        <f>IF(AND('PC list'!CI400=Validation!$D$37,'PC list'!$CJ400=0),"Error","")</f>
        <v/>
      </c>
      <c r="O400" s="1147" t="str">
        <f>IF(AND('PC list'!CI400=Validation!$D$39,'PC list'!$CJ400=0),"Error","")</f>
        <v/>
      </c>
      <c r="P400" s="1147" t="str">
        <f>IF(AND('PC list'!L400= Validation!$A$105,'PC list'!$CL400&lt;&gt;0),"Error","")</f>
        <v/>
      </c>
      <c r="Q400" s="1147" t="str">
        <f>IF(AND('PC list'!CI400=Validation!$D$37,'PC list'!$CJ400&lt;0),"Error","")</f>
        <v/>
      </c>
      <c r="R400" s="1147" t="str">
        <f>IF(AND('PC list'!CI400=Validation!$D$39,'PC list'!$CJ400&gt;0),"Error","")</f>
        <v/>
      </c>
      <c r="S400" s="1147" t="str">
        <f>IF(AND('PC list'!CI400=Validation!$D$38,'PC list'!$CJ400&lt;&gt;0),"Error","")</f>
        <v/>
      </c>
      <c r="T400" s="1147" t="str">
        <f>IF(AND('PC list'!CI400=Validation!$D$40,'PC list'!$CJ400&lt;&gt;0),"Error","")</f>
        <v/>
      </c>
      <c r="U400" s="1147" t="str">
        <f>IF(AND('PC list'!CI400=Validation!$D$42,'PC list'!$CJ400&lt;&gt;0),"Error","")</f>
        <v/>
      </c>
      <c r="V400" s="1147" t="str">
        <f>IF(AND('PC list'!CI400=Validation!$D$43,'PC list'!$CJ400&lt;&gt;0),"Error","")</f>
        <v/>
      </c>
      <c r="W400" s="1147" t="str">
        <f>IF(ISTEXT('PC list'!CJ400), "Error", "")</f>
        <v/>
      </c>
      <c r="X400" s="1147" t="str">
        <f>IF(AND('PC list'!J400=Validation!$A$39,'PC list'!$CI400=Validation!$D$37),"Error","")</f>
        <v/>
      </c>
      <c r="Y400" s="1147" t="str">
        <f>IF(AND('PC list'!J400=Validation!$A$39,'PC list'!$CI400=Validation!$D$38),"Error","")</f>
        <v/>
      </c>
      <c r="Z400" s="1147" t="str">
        <f>IF(AND('PC list'!J400=Validation!$A$38,'PC list'!$CI400=Validation!$D$39),"Error","")</f>
        <v/>
      </c>
      <c r="AA400" s="1147" t="str">
        <f>IF(AND('PC list'!J400=Validation!$A$38,'PC list'!$CI400=Validation!$D$40),"Error","")</f>
        <v/>
      </c>
      <c r="AB400" s="1147" t="str">
        <f>IF(OR(AND('PC list'!CH400=Validation!$D$105,'PC list'!$CI400=Validation!$D$39), AND('PC list'!CH400=Validation!$D$105,'PC list'!$CI400=Validation!$D$40)),"Error","")</f>
        <v/>
      </c>
      <c r="AC400" s="1147" t="str">
        <f>IF(AND(H400=Validation!$A$37,'PC list'!$CL400&lt;&gt;0),"Error","")</f>
        <v/>
      </c>
      <c r="AD400" s="1147" t="str">
        <f>IF(AND('PC list'!CK400=Validation!$D$37,'PC list'!$CL400=0),"Error","")</f>
        <v/>
      </c>
      <c r="AE400" s="1147" t="str">
        <f>IF(AND('PC list'!CK400=Validation!$D$39,'PC list'!$CL400=0),"Error","")</f>
        <v/>
      </c>
      <c r="AF400" s="1147" t="str">
        <f>IF(AND('PC list'!L400&lt;&gt; Validation!$A$105,'PC list'!$CJ400&lt;&gt;0),"Error","")</f>
        <v/>
      </c>
      <c r="AG400" s="1147" t="str">
        <f>IF(AND('PC list'!CK400=Validation!$D$37,'PC list'!$CL400&lt;0),"Error","")</f>
        <v/>
      </c>
      <c r="AH400" s="1147" t="str">
        <f>IF(AND('PC list'!CK400=Validation!$D$39,'PC list'!$CL400&gt;0),"Error","")</f>
        <v/>
      </c>
      <c r="AI400" s="1147" t="str">
        <f>IF(AND('PC list'!CK400=Validation!$D$38,'PC list'!$CL400&lt;&gt;0),"Error","")</f>
        <v/>
      </c>
      <c r="AJ400" s="1147" t="str">
        <f>IF(AND('PC list'!CK400=Validation!$D$40,'PC list'!$CL400&lt;&gt;0),"Error","")</f>
        <v/>
      </c>
      <c r="AK400" s="1147" t="str">
        <f>IF(AND('PC list'!CK400=Validation!$D$42,'PC list'!$CL400&lt;&gt;0),"Error","")</f>
        <v/>
      </c>
      <c r="AL400" s="1147" t="str">
        <f>IF(AND('PC list'!CK400=Validation!$D$43,'PC list'!$CL400&lt;&gt;0),"Error","")</f>
        <v/>
      </c>
      <c r="AM400" s="1147" t="str">
        <f>IF(ISTEXT('PC list'!CL400), "Error", "")</f>
        <v/>
      </c>
      <c r="AN400" s="552" t="str">
        <f>IF(AND('PC list'!J400=Validation!$A$39,'PC list'!$CK400=Validation!$D$37),"Error","")</f>
        <v/>
      </c>
      <c r="AO400" s="552" t="str">
        <f>IF(AND('PC list'!J400=Validation!$A$39,'PC list'!$CK400=Validation!$D$38),"Error","")</f>
        <v/>
      </c>
      <c r="AP400" s="553" t="str">
        <f>IF(AND('PC list'!J400=Validation!$A$38,'PC list'!$CK400=Validation!$D$39),"Error","")</f>
        <v/>
      </c>
      <c r="AQ400" s="553" t="str">
        <f>IF(AND('PC list'!J400=Validation!$A$38,'PC list'!$CK400=Validation!$D$40),"Error","")</f>
        <v/>
      </c>
      <c r="AR400" s="1147" t="str">
        <f>IF(OR(AND('PC list'!CH400=Validation!$D$105,'PC list'!$CK400=Validation!$D$39), AND('PC list'!CH400=Validation!$D$105,'PC list'!$CK400=Validation!$D$40)),"Error","")</f>
        <v/>
      </c>
      <c r="AS400" s="1387" t="str">
        <f>IF(AND(ISNUMBER('PC list'!$CG400), ISNUMBER('PC list'!$Q400)), IF(IF(LEN('PC list'!$CG400)=LEN(ROUNDDOWN('PC list'!$CG400, 0)), 0, LEN('PC list'!$CG400)-LEN(ROUNDDOWN('PC list'!$CG400, 0))-1) &lt; 'PC list'!$Q400, "Error", ""), "")</f>
        <v/>
      </c>
      <c r="AT400" s="1387" t="str">
        <f>IF(AND(ISNUMBER('PC list'!$CG400), ISNUMBER('PC list'!$Q400)), IF(IF(LEN('PC list'!$CG400)=LEN(ROUNDDOWN('PC list'!$CG400, 0)), 0, LEN('PC list'!$CG400)-LEN(ROUNDDOWN('PC list'!$CG400, 0))-1) &gt; 'PC list'!$Q400, "Error", ""), "")</f>
        <v>Error</v>
      </c>
      <c r="AU400" s="1150" t="b">
        <f>NOT('PC list'!M400="No")</f>
        <v>1</v>
      </c>
      <c r="AV400" s="1150" t="b">
        <f>'PC list'!AK400="Yes"</f>
        <v>0</v>
      </c>
      <c r="AW400" s="1150" t="b">
        <f>'PC list'!L400="Yes"</f>
        <v>0</v>
      </c>
      <c r="AX400" s="1150" t="b">
        <f>'PC list'!CG400&lt;&gt;""</f>
        <v>1</v>
      </c>
      <c r="AY400" s="1150" t="b">
        <f>'PC list'!AP400&lt;&gt;""</f>
        <v>0</v>
      </c>
      <c r="AZ400" s="1150" t="b">
        <f>'PC list'!AU400&lt;&gt;""</f>
        <v>0</v>
      </c>
      <c r="BA400" s="1150" t="b">
        <f>'PC list'!AZ400&lt;&gt;""</f>
        <v>0</v>
      </c>
      <c r="BB400" s="1150" t="b">
        <f>'PC list'!BE400&lt;&gt;""</f>
        <v>0</v>
      </c>
      <c r="BC400" s="1150" t="b">
        <f>AND(AY400, 'PC list'!V400&lt;'PC list'!AP400)</f>
        <v>0</v>
      </c>
      <c r="BD400" s="1150" t="b">
        <f>AND(AZ400, 'PC list'!V400&lt;'PC list'!AU400)</f>
        <v>0</v>
      </c>
      <c r="BE400" s="1150" t="b">
        <f>AND(BA400, 'PC list'!V400&gt;'PC list'!AZ400)</f>
        <v>0</v>
      </c>
      <c r="BF400" s="1150" t="b">
        <f>AND(BB400, 'PC list'!V400&gt;'PC list'!BE400)</f>
        <v>0</v>
      </c>
      <c r="BG400" s="1150" t="b">
        <f>AND(AY400, AZ400, 'PC list'!AP400 &gt; 'PC list'!AU400)</f>
        <v>0</v>
      </c>
      <c r="BH400" s="1150" t="b">
        <f>AND(BB400, BA400, 'PC list'!BE400 &lt; 'PC list'!AZ400)</f>
        <v>0</v>
      </c>
      <c r="BI400" s="1150" t="b">
        <f t="shared" si="226"/>
        <v>0</v>
      </c>
      <c r="BJ400" s="1150" t="b">
        <f>AND('PC list'!CG400&gt;'PC list'!AP400,AY400)</f>
        <v>0</v>
      </c>
      <c r="BK400" s="1150" t="b">
        <f>AND('PC list'!CG400&gt;'PC list'!AU400, AZ400)</f>
        <v>0</v>
      </c>
      <c r="BL400" s="1150" t="b">
        <f>AND('PC list'!CG400='PC list'!AU400, AZ400)</f>
        <v>0</v>
      </c>
      <c r="BM400" s="1150" t="b">
        <f>'PC list'!CG400&gt;'PC list'!V400</f>
        <v>0</v>
      </c>
      <c r="BN400" s="1150" t="b">
        <f>'PC list'!CG400='PC list'!V400</f>
        <v>0</v>
      </c>
      <c r="BO400" s="1150" t="b">
        <f>AND('PC list'!CG400='PC list'!AZ400, BA400)</f>
        <v>0</v>
      </c>
      <c r="BP400" s="1150" t="b">
        <f>AND('PC list'!CG400&gt;'PC list'!AZ400, BA400)</f>
        <v>0</v>
      </c>
      <c r="BQ400" s="1150" t="b">
        <f>AND('PC list'!CG400&gt;'PC list'!BE400, BB400)</f>
        <v>0</v>
      </c>
      <c r="BR400" s="1150" t="b">
        <f t="shared" si="237"/>
        <v>0</v>
      </c>
      <c r="BS400" s="1150" t="b">
        <f t="shared" si="238"/>
        <v>0</v>
      </c>
      <c r="BT400" s="1150" t="b">
        <f t="shared" si="239"/>
        <v>0</v>
      </c>
      <c r="BU400" s="1150" t="b">
        <f t="shared" si="240"/>
        <v>0</v>
      </c>
      <c r="BV400" s="1150" t="b">
        <f t="shared" si="241"/>
        <v>1</v>
      </c>
      <c r="BW400" s="1150" t="b">
        <f t="shared" si="242"/>
        <v>0</v>
      </c>
      <c r="BX400" s="1150" t="b">
        <f t="shared" si="243"/>
        <v>0</v>
      </c>
      <c r="BY400" s="1147">
        <f t="shared" si="244"/>
        <v>0</v>
      </c>
      <c r="BZ400" s="1151">
        <f>IF(AND(AU400, AV400, AW400, AX400, BR400), IF(BV400, ABS(ROUND('PC list'!AP400-'PC list'!AU400, 'PC list'!Q400)*'PC list'!BH400*'PC list'!BN400)*(-1), ABS(ROUND('PC list'!CG400-'PC list'!AU400, 'PC list'!Q400)*'PC list'!BH400*'PC list'!BN400)*(-1)), 0)</f>
        <v>0</v>
      </c>
      <c r="CA400" s="1151">
        <f>IF(AND(AU400, AV400, AW400, AY400, BU400), IF(BW400, ABS(ROUND('PC list'!BE400-'PC list'!AZ400, 'PC list'!Q400)*'PC list'!BL400*'PC list'!BN400), ABS(ROUND('PC list'!CG400-'PC list'!AZ400, 'PC list'!Q400)*'PC list'!BL400*'PC list'!BN400)), 0)</f>
        <v>0</v>
      </c>
      <c r="CB400" s="1151">
        <f t="shared" si="245"/>
        <v>0</v>
      </c>
      <c r="CC400" s="1151">
        <f>IF(AND(AU400, AV400, AW400=FALSE, AX400, BR400), IF(BV400, ABS(ROUND('PC list'!AP400-'PC list'!AU400, 'PC list'!Q400)*'PC list'!BH400*'PC list'!BN400)*(-1), ABS(ROUND('PC list'!CG400-'PC list'!AU400, 'PC list'!Q400)*'PC list'!BH400*'PC list'!BN400)*(-1)), 0)</f>
        <v>0</v>
      </c>
      <c r="CD400" s="1151">
        <f>IF(AND(AU400, AV400, AW400=FALSE, AX400, BU400), IF(BW400, ABS(ROUND('PC list'!BE400-'PC list'!AZ400, 'PC list'!Q400)*'PC list'!BL400*'PC list'!BN400), ABS(ROUND('PC list'!CG400-'PC list'!AZ400, 'PC list'!Q400)*'PC list'!BL400*'PC list'!BN400)), 0)</f>
        <v>0</v>
      </c>
      <c r="CE400" s="1147">
        <f xml:space="preserve"> IF('PC list'!CI400 = "-", 0, 'PC list'!CI400)</f>
        <v>0</v>
      </c>
      <c r="CF400" s="1151">
        <f>'PC list'!CJ400</f>
        <v>0</v>
      </c>
      <c r="CG400" s="1147">
        <f xml:space="preserve"> IF('PC list'!CK400 = "-", 0, 'PC list'!CK400)</f>
        <v>0</v>
      </c>
      <c r="CH400" s="1151">
        <f>'PC list'!CL400</f>
        <v>0</v>
      </c>
      <c r="CI400" s="1147" t="str">
        <f t="shared" si="227"/>
        <v/>
      </c>
      <c r="CJ400" s="1147" t="str">
        <f t="shared" si="228"/>
        <v/>
      </c>
      <c r="CK400" s="1147" t="str">
        <f>IF(CJ400="Error", IF(OR(BY400=Validation!$D$37, CE400=Validation!$D$37), CA400-CF400, CF400-BZ400), "")</f>
        <v/>
      </c>
      <c r="CL400" s="1151" t="str">
        <f t="shared" si="229"/>
        <v/>
      </c>
      <c r="CM400" s="1147" t="str">
        <f t="shared" si="230"/>
        <v/>
      </c>
      <c r="CN400" s="1700" t="str">
        <f>IF(CM400="Error", IF(OR(CB400=Validation!$D$37, CG400=Validation!$D$37), CD400-CH400, CH400-CC400), "")</f>
        <v/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2134" t="str">
        <f>'PC list'!BP400</f>
        <v>Not available</v>
      </c>
      <c r="CW400" s="2134">
        <f>'PC list'!BQ400</f>
        <v>4.2699999999999996</v>
      </c>
      <c r="CX400" s="2134">
        <f xml:space="preserve"> 'PC list'!BY400</f>
        <v>4.455274610082272</v>
      </c>
      <c r="CY400" s="2148">
        <f xml:space="preserve"> 'PC list'!CG400</f>
        <v>4.4321125537096497</v>
      </c>
      <c r="CZ400" s="215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260"/>
        <v>0</v>
      </c>
      <c r="DW400" s="2156" t="b">
        <f t="shared" si="261"/>
        <v>1</v>
      </c>
      <c r="DX400" s="2156" t="b">
        <f t="shared" si="246"/>
        <v>1</v>
      </c>
      <c r="DY400" s="2156" t="b">
        <f t="shared" si="247"/>
        <v>1</v>
      </c>
      <c r="DZ400" s="2156" t="b">
        <f t="shared" si="248"/>
        <v>1</v>
      </c>
      <c r="EA400" s="2156" t="b">
        <f t="shared" si="249"/>
        <v>1</v>
      </c>
      <c r="EB400" s="2156" t="b">
        <f t="shared" si="250"/>
        <v>1</v>
      </c>
      <c r="EC400" s="2156" t="b">
        <f t="shared" si="251"/>
        <v>1</v>
      </c>
      <c r="ED400" s="2156" t="b">
        <f t="shared" si="252"/>
        <v>1</v>
      </c>
      <c r="EE400" s="1291" t="str">
        <f t="shared" si="231"/>
        <v/>
      </c>
      <c r="EF400" s="1292" t="str">
        <f t="shared" si="232"/>
        <v/>
      </c>
      <c r="EG400" s="1292" t="str">
        <f t="shared" si="225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53"/>
        <v/>
      </c>
      <c r="ES400" s="1291">
        <f t="shared" si="233"/>
        <v>1.0421545667447307</v>
      </c>
      <c r="ET400" s="1292" t="str">
        <f t="shared" si="254"/>
        <v/>
      </c>
      <c r="EU400" s="1292" t="str">
        <f t="shared" si="234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55"/>
        <v/>
      </c>
      <c r="FG400" s="1291">
        <f t="shared" si="256"/>
        <v>1.0145278115452758</v>
      </c>
      <c r="FH400" s="1292" t="str">
        <f t="shared" si="257"/>
        <v/>
      </c>
      <c r="FI400" s="1292" t="str">
        <f t="shared" si="258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59"/>
        <v/>
      </c>
      <c r="FU400" s="1701" t="str">
        <f t="shared" si="235"/>
        <v>TMS</v>
      </c>
      <c r="FV400" s="1702" t="str">
        <f t="shared" si="236"/>
        <v>RA4: Improve customer satisfaction of retail custo</v>
      </c>
      <c r="FW400" s="1766"/>
      <c r="FX400" s="1766"/>
      <c r="FY400" s="1766"/>
    </row>
    <row r="401" spans="1:181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CJ401&lt;&gt;0),"Error","")</f>
        <v/>
      </c>
      <c r="N401" s="1147" t="str">
        <f>IF(AND('PC list'!CI401=Validation!$D$37,'PC list'!$CJ401=0),"Error","")</f>
        <v/>
      </c>
      <c r="O401" s="1147" t="str">
        <f>IF(AND('PC list'!CI401=Validation!$D$39,'PC list'!$CJ401=0),"Error","")</f>
        <v/>
      </c>
      <c r="P401" s="1147" t="str">
        <f>IF(AND('PC list'!L401= Validation!$A$105,'PC list'!$CL401&lt;&gt;0),"Error","")</f>
        <v/>
      </c>
      <c r="Q401" s="1147" t="str">
        <f>IF(AND('PC list'!CI401=Validation!$D$37,'PC list'!$CJ401&lt;0),"Error","")</f>
        <v/>
      </c>
      <c r="R401" s="1147" t="str">
        <f>IF(AND('PC list'!CI401=Validation!$D$39,'PC list'!$CJ401&gt;0),"Error","")</f>
        <v/>
      </c>
      <c r="S401" s="1147" t="str">
        <f>IF(AND('PC list'!CI401=Validation!$D$38,'PC list'!$CJ401&lt;&gt;0),"Error","")</f>
        <v/>
      </c>
      <c r="T401" s="1147" t="str">
        <f>IF(AND('PC list'!CI401=Validation!$D$40,'PC list'!$CJ401&lt;&gt;0),"Error","")</f>
        <v/>
      </c>
      <c r="U401" s="1147" t="str">
        <f>IF(AND('PC list'!CI401=Validation!$D$42,'PC list'!$CJ401&lt;&gt;0),"Error","")</f>
        <v/>
      </c>
      <c r="V401" s="1147" t="str">
        <f>IF(AND('PC list'!CI401=Validation!$D$43,'PC list'!$CJ401&lt;&gt;0),"Error","")</f>
        <v/>
      </c>
      <c r="W401" s="1147" t="str">
        <f>IF(ISTEXT('PC list'!CJ401), "Error", "")</f>
        <v/>
      </c>
      <c r="X401" s="1147" t="str">
        <f>IF(AND('PC list'!J401=Validation!$A$39,'PC list'!$CI401=Validation!$D$37),"Error","")</f>
        <v/>
      </c>
      <c r="Y401" s="1147" t="str">
        <f>IF(AND('PC list'!J401=Validation!$A$39,'PC list'!$CI401=Validation!$D$38),"Error","")</f>
        <v/>
      </c>
      <c r="Z401" s="1147" t="str">
        <f>IF(AND('PC list'!J401=Validation!$A$38,'PC list'!$CI401=Validation!$D$39),"Error","")</f>
        <v/>
      </c>
      <c r="AA401" s="1147" t="str">
        <f>IF(AND('PC list'!J401=Validation!$A$38,'PC list'!$CI401=Validation!$D$40),"Error","")</f>
        <v/>
      </c>
      <c r="AB401" s="1147" t="str">
        <f>IF(OR(AND('PC list'!CH401=Validation!$D$105,'PC list'!$CI401=Validation!$D$39), AND('PC list'!CH401=Validation!$D$105,'PC list'!$CI401=Validation!$D$40)),"Error","")</f>
        <v/>
      </c>
      <c r="AC401" s="1147" t="str">
        <f>IF(AND(H401=Validation!$A$37,'PC list'!$CL401&lt;&gt;0),"Error","")</f>
        <v/>
      </c>
      <c r="AD401" s="1147" t="str">
        <f>IF(AND('PC list'!CK401=Validation!$D$37,'PC list'!$CL401=0),"Error","")</f>
        <v/>
      </c>
      <c r="AE401" s="1147" t="str">
        <f>IF(AND('PC list'!CK401=Validation!$D$39,'PC list'!$CL401=0),"Error","")</f>
        <v/>
      </c>
      <c r="AF401" s="1147" t="str">
        <f>IF(AND('PC list'!L401&lt;&gt; Validation!$A$105,'PC list'!$CJ401&lt;&gt;0),"Error","")</f>
        <v/>
      </c>
      <c r="AG401" s="1147" t="str">
        <f>IF(AND('PC list'!CK401=Validation!$D$37,'PC list'!$CL401&lt;0),"Error","")</f>
        <v/>
      </c>
      <c r="AH401" s="1147" t="str">
        <f>IF(AND('PC list'!CK401=Validation!$D$39,'PC list'!$CL401&gt;0),"Error","")</f>
        <v/>
      </c>
      <c r="AI401" s="1147" t="str">
        <f>IF(AND('PC list'!CK401=Validation!$D$38,'PC list'!$CL401&lt;&gt;0),"Error","")</f>
        <v/>
      </c>
      <c r="AJ401" s="1147" t="str">
        <f>IF(AND('PC list'!CK401=Validation!$D$40,'PC list'!$CL401&lt;&gt;0),"Error","")</f>
        <v/>
      </c>
      <c r="AK401" s="1147" t="str">
        <f>IF(AND('PC list'!CK401=Validation!$D$42,'PC list'!$CL401&lt;&gt;0),"Error","")</f>
        <v/>
      </c>
      <c r="AL401" s="1147" t="str">
        <f>IF(AND('PC list'!CK401=Validation!$D$43,'PC list'!$CL401&lt;&gt;0),"Error","")</f>
        <v/>
      </c>
      <c r="AM401" s="1147" t="str">
        <f>IF(ISTEXT('PC list'!CL401), "Error", "")</f>
        <v/>
      </c>
      <c r="AN401" s="552" t="str">
        <f>IF(AND('PC list'!J401=Validation!$A$39,'PC list'!$CK401=Validation!$D$37),"Error","")</f>
        <v/>
      </c>
      <c r="AO401" s="552" t="str">
        <f>IF(AND('PC list'!J401=Validation!$A$39,'PC list'!$CK401=Validation!$D$38),"Error","")</f>
        <v/>
      </c>
      <c r="AP401" s="553" t="str">
        <f>IF(AND('PC list'!J401=Validation!$A$38,'PC list'!$CK401=Validation!$D$39),"Error","")</f>
        <v/>
      </c>
      <c r="AQ401" s="553" t="str">
        <f>IF(AND('PC list'!J401=Validation!$A$38,'PC list'!$CK401=Validation!$D$40),"Error","")</f>
        <v/>
      </c>
      <c r="AR401" s="1147" t="str">
        <f>IF(OR(AND('PC list'!CH401=Validation!$D$105,'PC list'!$CK401=Validation!$D$39), AND('PC list'!CH401=Validation!$D$105,'PC list'!$CK401=Validation!$D$40)),"Error","")</f>
        <v/>
      </c>
      <c r="AS401" s="1387" t="str">
        <f>IF(AND(ISNUMBER('PC list'!$CG401), ISNUMBER('PC list'!$Q401)), IF(IF(LEN('PC list'!$CG401)=LEN(ROUNDDOWN('PC list'!$CG401, 0)), 0, LEN('PC list'!$CG401)-LEN(ROUNDDOWN('PC list'!$CG401, 0))-1) &lt; 'PC list'!$Q401, "Error", ""), "")</f>
        <v/>
      </c>
      <c r="AT401" s="1387" t="str">
        <f>IF(AND(ISNUMBER('PC list'!$CG401), ISNUMBER('PC list'!$Q401)), IF(IF(LEN('PC list'!$CG401)=LEN(ROUNDDOWN('PC list'!$CG401, 0)), 0, LEN('PC list'!$CG401)-LEN(ROUNDDOWN('PC list'!$CG401, 0))-1) &gt; 'PC list'!$Q401, "Error", ""), "")</f>
        <v>Error</v>
      </c>
      <c r="AU401" s="1150" t="b">
        <f>NOT('PC list'!M401="No")</f>
        <v>1</v>
      </c>
      <c r="AV401" s="1150" t="b">
        <f>'PC list'!AK401="Yes"</f>
        <v>0</v>
      </c>
      <c r="AW401" s="1150" t="b">
        <f>'PC list'!L401="Yes"</f>
        <v>0</v>
      </c>
      <c r="AX401" s="1150" t="b">
        <f>'PC list'!CG401&lt;&gt;""</f>
        <v>1</v>
      </c>
      <c r="AY401" s="1150" t="b">
        <f>'PC list'!AP401&lt;&gt;""</f>
        <v>0</v>
      </c>
      <c r="AZ401" s="1150" t="b">
        <f>'PC list'!AU401&lt;&gt;""</f>
        <v>0</v>
      </c>
      <c r="BA401" s="1150" t="b">
        <f>'PC list'!AZ401&lt;&gt;""</f>
        <v>0</v>
      </c>
      <c r="BB401" s="1150" t="b">
        <f>'PC list'!BE401&lt;&gt;""</f>
        <v>0</v>
      </c>
      <c r="BC401" s="1150" t="b">
        <f>AND(AY401, 'PC list'!V401&lt;'PC list'!AP401)</f>
        <v>0</v>
      </c>
      <c r="BD401" s="1150" t="b">
        <f>AND(AZ401, 'PC list'!V401&lt;'PC list'!AU401)</f>
        <v>0</v>
      </c>
      <c r="BE401" s="1150" t="b">
        <f>AND(BA401, 'PC list'!V401&gt;'PC list'!AZ401)</f>
        <v>0</v>
      </c>
      <c r="BF401" s="1150" t="b">
        <f>AND(BB401, 'PC list'!V401&gt;'PC list'!BE401)</f>
        <v>0</v>
      </c>
      <c r="BG401" s="1150" t="b">
        <f>AND(AY401, AZ401, 'PC list'!AP401 &gt; 'PC list'!AU401)</f>
        <v>0</v>
      </c>
      <c r="BH401" s="1150" t="b">
        <f>AND(BB401, BA401, 'PC list'!BE401 &lt; 'PC list'!AZ401)</f>
        <v>0</v>
      </c>
      <c r="BI401" s="1150" t="b">
        <f t="shared" si="226"/>
        <v>0</v>
      </c>
      <c r="BJ401" s="1150" t="b">
        <f>AND('PC list'!CG401&gt;'PC list'!AP401,AY401)</f>
        <v>0</v>
      </c>
      <c r="BK401" s="1150" t="b">
        <f>AND('PC list'!CG401&gt;'PC list'!AU401, AZ401)</f>
        <v>0</v>
      </c>
      <c r="BL401" s="1150" t="b">
        <f>AND('PC list'!CG401='PC list'!AU401, AZ401)</f>
        <v>0</v>
      </c>
      <c r="BM401" s="1150" t="b">
        <f>'PC list'!CG401&gt;'PC list'!V401</f>
        <v>1</v>
      </c>
      <c r="BN401" s="1150" t="b">
        <f>'PC list'!CG401='PC list'!V401</f>
        <v>0</v>
      </c>
      <c r="BO401" s="1150" t="b">
        <f>AND('PC list'!CG401='PC list'!AZ401, BA401)</f>
        <v>0</v>
      </c>
      <c r="BP401" s="1150" t="b">
        <f>AND('PC list'!CG401&gt;'PC list'!AZ401, BA401)</f>
        <v>0</v>
      </c>
      <c r="BQ401" s="1150" t="b">
        <f>AND('PC list'!CG401&gt;'PC list'!BE401, BB401)</f>
        <v>0</v>
      </c>
      <c r="BR401" s="1150" t="b">
        <f t="shared" si="237"/>
        <v>0</v>
      </c>
      <c r="BS401" s="1150" t="b">
        <f t="shared" si="238"/>
        <v>0</v>
      </c>
      <c r="BT401" s="1150" t="b">
        <f t="shared" si="239"/>
        <v>0</v>
      </c>
      <c r="BU401" s="1150" t="b">
        <f t="shared" si="240"/>
        <v>0</v>
      </c>
      <c r="BV401" s="1150" t="b">
        <f t="shared" si="241"/>
        <v>1</v>
      </c>
      <c r="BW401" s="1150" t="b">
        <f t="shared" si="242"/>
        <v>0</v>
      </c>
      <c r="BX401" s="1150" t="b">
        <f t="shared" si="243"/>
        <v>0</v>
      </c>
      <c r="BY401" s="1147">
        <f t="shared" si="244"/>
        <v>0</v>
      </c>
      <c r="BZ401" s="1151">
        <f>IF(AND(AU401, AV401, AW401, AX401, BR401), IF(BV401, ABS(ROUND('PC list'!AP401-'PC list'!AU401, 'PC list'!Q401)*'PC list'!BH401*'PC list'!BN401)*(-1), ABS(ROUND('PC list'!CG401-'PC list'!AU401, 'PC list'!Q401)*'PC list'!BH401*'PC list'!BN401)*(-1)), 0)</f>
        <v>0</v>
      </c>
      <c r="CA401" s="1151">
        <f>IF(AND(AU401, AV401, AW401, AY401, BU401), IF(BW401, ABS(ROUND('PC list'!BE401-'PC list'!AZ401, 'PC list'!Q401)*'PC list'!BL401*'PC list'!BN401), ABS(ROUND('PC list'!CG401-'PC list'!AZ401, 'PC list'!Q401)*'PC list'!BL401*'PC list'!BN401)), 0)</f>
        <v>0</v>
      </c>
      <c r="CB401" s="1151">
        <f t="shared" si="245"/>
        <v>0</v>
      </c>
      <c r="CC401" s="1151">
        <f>IF(AND(AU401, AV401, AW401=FALSE, AX401, BR401), IF(BV401, ABS(ROUND('PC list'!AP401-'PC list'!AU401, 'PC list'!Q401)*'PC list'!BH401*'PC list'!BN401)*(-1), ABS(ROUND('PC list'!CG401-'PC list'!AU401, 'PC list'!Q401)*'PC list'!BH401*'PC list'!BN401)*(-1)), 0)</f>
        <v>0</v>
      </c>
      <c r="CD401" s="1151">
        <f>IF(AND(AU401, AV401, AW401=FALSE, AX401, BU401), IF(BW401, ABS(ROUND('PC list'!BE401-'PC list'!AZ401, 'PC list'!Q401)*'PC list'!BL401*'PC list'!BN401), ABS(ROUND('PC list'!CG401-'PC list'!AZ401, 'PC list'!Q401)*'PC list'!BL401*'PC list'!BN401)), 0)</f>
        <v>0</v>
      </c>
      <c r="CE401" s="1147">
        <f xml:space="preserve"> IF('PC list'!CI401 = "-", 0, 'PC list'!CI401)</f>
        <v>0</v>
      </c>
      <c r="CF401" s="1151">
        <f>'PC list'!CJ401</f>
        <v>0</v>
      </c>
      <c r="CG401" s="1147">
        <f xml:space="preserve"> IF('PC list'!CK401 = "-", 0, 'PC list'!CK401)</f>
        <v>0</v>
      </c>
      <c r="CH401" s="1151">
        <f>'PC list'!CL401</f>
        <v>0</v>
      </c>
      <c r="CI401" s="1147" t="str">
        <f t="shared" si="227"/>
        <v/>
      </c>
      <c r="CJ401" s="1147" t="str">
        <f t="shared" si="228"/>
        <v/>
      </c>
      <c r="CK401" s="1147" t="str">
        <f>IF(CJ401="Error", IF(OR(BY401=Validation!$D$37, CE401=Validation!$D$37), CA401-CF401, CF401-BZ401), "")</f>
        <v/>
      </c>
      <c r="CL401" s="1151" t="str">
        <f t="shared" si="229"/>
        <v/>
      </c>
      <c r="CM401" s="1147" t="str">
        <f t="shared" si="230"/>
        <v/>
      </c>
      <c r="CN401" s="1700" t="str">
        <f>IF(CM401="Error", IF(OR(CB401=Validation!$D$37, CG401=Validation!$D$37), CD401-CH401, CH401-CC401), "")</f>
        <v/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2134" t="str">
        <f>'PC list'!BP401</f>
        <v>Not available</v>
      </c>
      <c r="CW401" s="2134">
        <f>'PC list'!BQ401</f>
        <v>90.5</v>
      </c>
      <c r="CX401" s="2134">
        <f xml:space="preserve"> 'PC list'!BY401</f>
        <v>96.8</v>
      </c>
      <c r="CY401" s="2148">
        <f xml:space="preserve"> 'PC list'!CG401</f>
        <v>96.64</v>
      </c>
      <c r="CZ401" s="215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260"/>
        <v>0</v>
      </c>
      <c r="DW401" s="2156" t="b">
        <f t="shared" si="261"/>
        <v>1</v>
      </c>
      <c r="DX401" s="2156" t="b">
        <f t="shared" si="246"/>
        <v>1</v>
      </c>
      <c r="DY401" s="2156" t="b">
        <f t="shared" si="247"/>
        <v>1</v>
      </c>
      <c r="DZ401" s="2156" t="b">
        <f t="shared" si="248"/>
        <v>1</v>
      </c>
      <c r="EA401" s="2156" t="b">
        <f t="shared" si="249"/>
        <v>1</v>
      </c>
      <c r="EB401" s="2156" t="b">
        <f t="shared" si="250"/>
        <v>1</v>
      </c>
      <c r="EC401" s="2156" t="b">
        <f t="shared" si="251"/>
        <v>1</v>
      </c>
      <c r="ED401" s="2156" t="b">
        <f t="shared" si="252"/>
        <v>1</v>
      </c>
      <c r="EE401" s="1291" t="str">
        <f t="shared" si="231"/>
        <v/>
      </c>
      <c r="EF401" s="1292" t="str">
        <f t="shared" si="232"/>
        <v/>
      </c>
      <c r="EG401" s="1292" t="str">
        <f t="shared" si="225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53"/>
        <v/>
      </c>
      <c r="ES401" s="1291">
        <f t="shared" si="233"/>
        <v>1.0607734806629834</v>
      </c>
      <c r="ET401" s="1292" t="str">
        <f t="shared" si="254"/>
        <v/>
      </c>
      <c r="EU401" s="1292" t="str">
        <f t="shared" si="234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55"/>
        <v/>
      </c>
      <c r="FG401" s="1291">
        <f t="shared" si="256"/>
        <v>0.99173553719008267</v>
      </c>
      <c r="FH401" s="1292" t="str">
        <f t="shared" si="257"/>
        <v/>
      </c>
      <c r="FI401" s="1292" t="str">
        <f t="shared" si="258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59"/>
        <v/>
      </c>
      <c r="FU401" s="1701" t="str">
        <f t="shared" si="235"/>
        <v>TMS</v>
      </c>
      <c r="FV401" s="1702" t="str">
        <f t="shared" si="236"/>
        <v xml:space="preserve">RA5: Increase the number of bills based on actual </v>
      </c>
      <c r="FW401" s="1766"/>
      <c r="FX401" s="1766"/>
      <c r="FY401" s="1766"/>
    </row>
    <row r="402" spans="1:181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CJ402&lt;&gt;0),"Error","")</f>
        <v/>
      </c>
      <c r="N402" s="1147" t="str">
        <f>IF(AND('PC list'!CI402=Validation!$D$37,'PC list'!$CJ402=0),"Error","")</f>
        <v/>
      </c>
      <c r="O402" s="1147" t="str">
        <f>IF(AND('PC list'!CI402=Validation!$D$39,'PC list'!$CJ402=0),"Error","")</f>
        <v/>
      </c>
      <c r="P402" s="1147" t="str">
        <f>IF(AND('PC list'!L402= Validation!$A$105,'PC list'!$CL402&lt;&gt;0),"Error","")</f>
        <v/>
      </c>
      <c r="Q402" s="1147" t="str">
        <f>IF(AND('PC list'!CI402=Validation!$D$37,'PC list'!$CJ402&lt;0),"Error","")</f>
        <v/>
      </c>
      <c r="R402" s="1147" t="str">
        <f>IF(AND('PC list'!CI402=Validation!$D$39,'PC list'!$CJ402&gt;0),"Error","")</f>
        <v/>
      </c>
      <c r="S402" s="1147" t="str">
        <f>IF(AND('PC list'!CI402=Validation!$D$38,'PC list'!$CJ402&lt;&gt;0),"Error","")</f>
        <v/>
      </c>
      <c r="T402" s="1147" t="str">
        <f>IF(AND('PC list'!CI402=Validation!$D$40,'PC list'!$CJ402&lt;&gt;0),"Error","")</f>
        <v/>
      </c>
      <c r="U402" s="1147" t="str">
        <f>IF(AND('PC list'!CI402=Validation!$D$42,'PC list'!$CJ402&lt;&gt;0),"Error","")</f>
        <v/>
      </c>
      <c r="V402" s="1147" t="str">
        <f>IF(AND('PC list'!CI402=Validation!$D$43,'PC list'!$CJ402&lt;&gt;0),"Error","")</f>
        <v/>
      </c>
      <c r="W402" s="1147" t="str">
        <f>IF(ISTEXT('PC list'!CJ402), "Error", "")</f>
        <v/>
      </c>
      <c r="X402" s="1147" t="str">
        <f>IF(AND('PC list'!J402=Validation!$A$39,'PC list'!$CI402=Validation!$D$37),"Error","")</f>
        <v/>
      </c>
      <c r="Y402" s="1147" t="str">
        <f>IF(AND('PC list'!J402=Validation!$A$39,'PC list'!$CI402=Validation!$D$38),"Error","")</f>
        <v/>
      </c>
      <c r="Z402" s="1147" t="str">
        <f>IF(AND('PC list'!J402=Validation!$A$38,'PC list'!$CI402=Validation!$D$39),"Error","")</f>
        <v/>
      </c>
      <c r="AA402" s="1147" t="str">
        <f>IF(AND('PC list'!J402=Validation!$A$38,'PC list'!$CI402=Validation!$D$40),"Error","")</f>
        <v/>
      </c>
      <c r="AB402" s="1147" t="str">
        <f>IF(OR(AND('PC list'!CH402=Validation!$D$105,'PC list'!$CI402=Validation!$D$39), AND('PC list'!CH402=Validation!$D$105,'PC list'!$CI402=Validation!$D$40)),"Error","")</f>
        <v/>
      </c>
      <c r="AC402" s="1147" t="str">
        <f>IF(AND(H402=Validation!$A$37,'PC list'!$CL402&lt;&gt;0),"Error","")</f>
        <v/>
      </c>
      <c r="AD402" s="1147" t="str">
        <f>IF(AND('PC list'!CK402=Validation!$D$37,'PC list'!$CL402=0),"Error","")</f>
        <v/>
      </c>
      <c r="AE402" s="1147" t="str">
        <f>IF(AND('PC list'!CK402=Validation!$D$39,'PC list'!$CL402=0),"Error","")</f>
        <v/>
      </c>
      <c r="AF402" s="1147" t="str">
        <f>IF(AND('PC list'!L402&lt;&gt; Validation!$A$105,'PC list'!$CJ402&lt;&gt;0),"Error","")</f>
        <v/>
      </c>
      <c r="AG402" s="1147" t="str">
        <f>IF(AND('PC list'!CK402=Validation!$D$37,'PC list'!$CL402&lt;0),"Error","")</f>
        <v/>
      </c>
      <c r="AH402" s="1147" t="str">
        <f>IF(AND('PC list'!CK402=Validation!$D$39,'PC list'!$CL402&gt;0),"Error","")</f>
        <v/>
      </c>
      <c r="AI402" s="1147" t="str">
        <f>IF(AND('PC list'!CK402=Validation!$D$38,'PC list'!$CL402&lt;&gt;0),"Error","")</f>
        <v/>
      </c>
      <c r="AJ402" s="1147" t="str">
        <f>IF(AND('PC list'!CK402=Validation!$D$40,'PC list'!$CL402&lt;&gt;0),"Error","")</f>
        <v/>
      </c>
      <c r="AK402" s="1147" t="str">
        <f>IF(AND('PC list'!CK402=Validation!$D$42,'PC list'!$CL402&lt;&gt;0),"Error","")</f>
        <v/>
      </c>
      <c r="AL402" s="1147" t="str">
        <f>IF(AND('PC list'!CK402=Validation!$D$43,'PC list'!$CL402&lt;&gt;0),"Error","")</f>
        <v/>
      </c>
      <c r="AM402" s="1147" t="str">
        <f>IF(ISTEXT('PC list'!CL402), "Error", "")</f>
        <v/>
      </c>
      <c r="AN402" s="552" t="str">
        <f>IF(AND('PC list'!J402=Validation!$A$39,'PC list'!$CK402=Validation!$D$37),"Error","")</f>
        <v/>
      </c>
      <c r="AO402" s="552" t="str">
        <f>IF(AND('PC list'!J402=Validation!$A$39,'PC list'!$CK402=Validation!$D$38),"Error","")</f>
        <v/>
      </c>
      <c r="AP402" s="553" t="str">
        <f>IF(AND('PC list'!J402=Validation!$A$38,'PC list'!$CK402=Validation!$D$39),"Error","")</f>
        <v/>
      </c>
      <c r="AQ402" s="553" t="str">
        <f>IF(AND('PC list'!J402=Validation!$A$38,'PC list'!$CK402=Validation!$D$40),"Error","")</f>
        <v/>
      </c>
      <c r="AR402" s="1147" t="str">
        <f>IF(OR(AND('PC list'!CH402=Validation!$D$105,'PC list'!$CK402=Validation!$D$39), AND('PC list'!CH402=Validation!$D$105,'PC list'!$CK402=Validation!$D$40)),"Error","")</f>
        <v/>
      </c>
      <c r="AS402" s="1387" t="str">
        <f>IF(AND(ISNUMBER('PC list'!$CG402), ISNUMBER('PC list'!$Q402)), IF(IF(LEN('PC list'!$CG402)=LEN(ROUNDDOWN('PC list'!$CG402, 0)), 0, LEN('PC list'!$CG402)-LEN(ROUNDDOWN('PC list'!$CG402, 0))-1) &lt; 'PC list'!$Q402, "Error", ""), "")</f>
        <v/>
      </c>
      <c r="AT402" s="1387" t="str">
        <f>IF(AND(ISNUMBER('PC list'!$CG402), ISNUMBER('PC list'!$Q402)), IF(IF(LEN('PC list'!$CG402)=LEN(ROUNDDOWN('PC list'!$CG402, 0)), 0, LEN('PC list'!$CG402)-LEN(ROUNDDOWN('PC list'!$CG402, 0))-1) &gt; 'PC list'!$Q402, "Error", ""), "")</f>
        <v>Error</v>
      </c>
      <c r="AU402" s="1150" t="b">
        <f>NOT('PC list'!M402="No")</f>
        <v>0</v>
      </c>
      <c r="AV402" s="1150" t="b">
        <f>'PC list'!AK402="Yes"</f>
        <v>1</v>
      </c>
      <c r="AW402" s="1150" t="b">
        <f>'PC list'!L402="Yes"</f>
        <v>0</v>
      </c>
      <c r="AX402" s="1150" t="b">
        <f>'PC list'!CG402&lt;&gt;""</f>
        <v>1</v>
      </c>
      <c r="AY402" s="1150" t="b">
        <f>'PC list'!AP402&lt;&gt;""</f>
        <v>1</v>
      </c>
      <c r="AZ402" s="1150" t="b">
        <f>'PC list'!AU402&lt;&gt;""</f>
        <v>1</v>
      </c>
      <c r="BA402" s="1150" t="b">
        <f>'PC list'!AZ402&lt;&gt;""</f>
        <v>1</v>
      </c>
      <c r="BB402" s="1150" t="b">
        <f>'PC list'!BE402&lt;&gt;""</f>
        <v>1</v>
      </c>
      <c r="BC402" s="1150" t="b">
        <f>AND(AY402, 'PC list'!V402&lt;'PC list'!AP402)</f>
        <v>0</v>
      </c>
      <c r="BD402" s="1150" t="b">
        <f>AND(AZ402, 'PC list'!V402&lt;'PC list'!AU402)</f>
        <v>0</v>
      </c>
      <c r="BE402" s="1150" t="b">
        <f>AND(BA402, 'PC list'!V402&gt;'PC list'!AZ402)</f>
        <v>1</v>
      </c>
      <c r="BF402" s="1150" t="b">
        <f>AND(BB402, 'PC list'!V402&gt;'PC list'!BE402)</f>
        <v>1</v>
      </c>
      <c r="BG402" s="1150" t="b">
        <f>AND(AY402, AZ402, 'PC list'!AP402 &gt; 'PC list'!AU402)</f>
        <v>0</v>
      </c>
      <c r="BH402" s="1150" t="b">
        <f>AND(BB402, BA402, 'PC list'!BE402 &lt; 'PC list'!AZ402)</f>
        <v>0</v>
      </c>
      <c r="BI402" s="1150" t="b">
        <f t="shared" si="226"/>
        <v>1</v>
      </c>
      <c r="BJ402" s="1150" t="b">
        <f>AND('PC list'!CG402&gt;'PC list'!AP402,AY402)</f>
        <v>0</v>
      </c>
      <c r="BK402" s="1150" t="b">
        <f>AND('PC list'!CG402&gt;'PC list'!AU402, AZ402)</f>
        <v>0</v>
      </c>
      <c r="BL402" s="1150" t="b">
        <f>AND('PC list'!CG402='PC list'!AU402, AZ402)</f>
        <v>0</v>
      </c>
      <c r="BM402" s="1150" t="b">
        <f>'PC list'!CG402&gt;'PC list'!V402</f>
        <v>0</v>
      </c>
      <c r="BN402" s="1150" t="b">
        <f>'PC list'!CG402='PC list'!V402</f>
        <v>0</v>
      </c>
      <c r="BO402" s="1150" t="b">
        <f>AND('PC list'!CG402='PC list'!AZ402, BA402)</f>
        <v>0</v>
      </c>
      <c r="BP402" s="1150" t="b">
        <f>AND('PC list'!CG402&gt;'PC list'!AZ402, BA402)</f>
        <v>0</v>
      </c>
      <c r="BQ402" s="1150" t="b">
        <f>AND('PC list'!CG402&gt;'PC list'!BE402, BB402)</f>
        <v>0</v>
      </c>
      <c r="BR402" s="1150" t="b">
        <f t="shared" si="237"/>
        <v>0</v>
      </c>
      <c r="BS402" s="1150" t="b">
        <f t="shared" si="238"/>
        <v>0</v>
      </c>
      <c r="BT402" s="1150" t="b">
        <f t="shared" si="239"/>
        <v>0</v>
      </c>
      <c r="BU402" s="1150" t="b">
        <f t="shared" si="240"/>
        <v>1</v>
      </c>
      <c r="BV402" s="1150" t="b">
        <f t="shared" si="241"/>
        <v>0</v>
      </c>
      <c r="BW402" s="1150" t="b">
        <f t="shared" si="242"/>
        <v>1</v>
      </c>
      <c r="BX402" s="1150" t="b">
        <f t="shared" si="243"/>
        <v>0</v>
      </c>
      <c r="BY402" s="1147">
        <f t="shared" si="244"/>
        <v>0</v>
      </c>
      <c r="BZ402" s="1151">
        <f>IF(AND(AU402, AV402, AW402, AX402, BR402), IF(BV402, ABS(ROUND('PC list'!AP402-'PC list'!AU402, 'PC list'!Q402)*'PC list'!BH402*'PC list'!BN402)*(-1), ABS(ROUND('PC list'!CG402-'PC list'!AU402, 'PC list'!Q402)*'PC list'!BH402*'PC list'!BN402)*(-1)), 0)</f>
        <v>0</v>
      </c>
      <c r="CA402" s="1151">
        <f>IF(AND(AU402, AV402, AW402, AY402, BU402), IF(BW402, ABS(ROUND('PC list'!BE402-'PC list'!AZ402, 'PC list'!Q402)*'PC list'!BL402*'PC list'!BN402), ABS(ROUND('PC list'!CG402-'PC list'!AZ402, 'PC list'!Q402)*'PC list'!BL402*'PC list'!BN402)), 0)</f>
        <v>0</v>
      </c>
      <c r="CB402" s="1151">
        <f t="shared" si="245"/>
        <v>0</v>
      </c>
      <c r="CC402" s="1151">
        <f>IF(AND(AU402, AV402, AW402=FALSE, AX402, BR402), IF(BV402, ABS(ROUND('PC list'!AP402-'PC list'!AU402, 'PC list'!Q402)*'PC list'!BH402*'PC list'!BN402)*(-1), ABS(ROUND('PC list'!CG402-'PC list'!AU402, 'PC list'!Q402)*'PC list'!BH402*'PC list'!BN402)*(-1)), 0)</f>
        <v>0</v>
      </c>
      <c r="CD402" s="1151">
        <f>IF(AND(AU402, AV402, AW402=FALSE, AX402, BU402), IF(BW402, ABS(ROUND('PC list'!BE402-'PC list'!AZ402, 'PC list'!Q402)*'PC list'!BL402*'PC list'!BN402), ABS(ROUND('PC list'!CG402-'PC list'!AZ402, 'PC list'!Q402)*'PC list'!BL402*'PC list'!BN402)), 0)</f>
        <v>0</v>
      </c>
      <c r="CE402" s="1147">
        <f xml:space="preserve"> IF('PC list'!CI402 = "-", 0, 'PC list'!CI402)</f>
        <v>0</v>
      </c>
      <c r="CF402" s="1151">
        <f>'PC list'!CJ402</f>
        <v>0</v>
      </c>
      <c r="CG402" s="1147">
        <f xml:space="preserve"> IF('PC list'!CK402 = "-", 0, 'PC list'!CK402)</f>
        <v>0</v>
      </c>
      <c r="CH402" s="1151">
        <f>'PC list'!CL402</f>
        <v>0</v>
      </c>
      <c r="CI402" s="1147" t="str">
        <f t="shared" si="227"/>
        <v/>
      </c>
      <c r="CJ402" s="1147" t="str">
        <f t="shared" si="228"/>
        <v/>
      </c>
      <c r="CK402" s="1147" t="str">
        <f>IF(CJ402="Error", IF(OR(BY402=Validation!$D$37, CE402=Validation!$D$37), CA402-CF402, CF402-BZ402), "")</f>
        <v/>
      </c>
      <c r="CL402" s="1151" t="str">
        <f t="shared" si="229"/>
        <v/>
      </c>
      <c r="CM402" s="1147" t="str">
        <f t="shared" si="230"/>
        <v/>
      </c>
      <c r="CN402" s="1700" t="str">
        <f>IF(CM402="Error", IF(OR(CB402=Validation!$D$37, CG402=Validation!$D$37), CD402-CH402, CH402-CC402), "")</f>
        <v/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2134">
        <f>'PC list'!BP402</f>
        <v>72.599999999999994</v>
      </c>
      <c r="CW402" s="2134">
        <f>'PC list'!BQ402</f>
        <v>76.739999999999995</v>
      </c>
      <c r="CX402" s="2134">
        <f xml:space="preserve"> 'PC list'!BY402</f>
        <v>77.264009835474994</v>
      </c>
      <c r="CY402" s="2148">
        <f xml:space="preserve"> 'PC list'!CG402</f>
        <v>78.428740527351835</v>
      </c>
      <c r="CZ402" s="215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260"/>
        <v>0</v>
      </c>
      <c r="DW402" s="2156" t="b">
        <f t="shared" si="261"/>
        <v>0</v>
      </c>
      <c r="DX402" s="2156" t="b">
        <f t="shared" si="246"/>
        <v>0</v>
      </c>
      <c r="DY402" s="2156" t="b">
        <f t="shared" si="247"/>
        <v>0</v>
      </c>
      <c r="DZ402" s="2156" t="b">
        <f t="shared" si="248"/>
        <v>0</v>
      </c>
      <c r="EA402" s="2156" t="b">
        <f t="shared" si="249"/>
        <v>0</v>
      </c>
      <c r="EB402" s="2156" t="b">
        <f t="shared" si="250"/>
        <v>0</v>
      </c>
      <c r="EC402" s="2156" t="b">
        <f t="shared" si="251"/>
        <v>0</v>
      </c>
      <c r="ED402" s="2156" t="b">
        <f t="shared" si="252"/>
        <v>0</v>
      </c>
      <c r="EE402" s="1291" t="str">
        <f t="shared" si="231"/>
        <v/>
      </c>
      <c r="EF402" s="1292" t="str">
        <f t="shared" si="232"/>
        <v/>
      </c>
      <c r="EG402" s="1292" t="str">
        <f t="shared" si="225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53"/>
        <v/>
      </c>
      <c r="ES402" s="1291" t="str">
        <f t="shared" si="233"/>
        <v/>
      </c>
      <c r="ET402" s="1292" t="str">
        <f t="shared" si="254"/>
        <v/>
      </c>
      <c r="EU402" s="1292" t="str">
        <f t="shared" si="234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55"/>
        <v/>
      </c>
      <c r="FG402" s="1291" t="str">
        <f t="shared" si="256"/>
        <v/>
      </c>
      <c r="FH402" s="1292" t="str">
        <f t="shared" si="257"/>
        <v/>
      </c>
      <c r="FI402" s="1292" t="str">
        <f t="shared" si="258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59"/>
        <v/>
      </c>
      <c r="FU402" s="1701" t="str">
        <f t="shared" si="235"/>
        <v>TMS</v>
      </c>
      <c r="FV402" s="1702" t="str">
        <f t="shared" si="236"/>
        <v>RA6: Service incentive mechanism (SIM)</v>
      </c>
      <c r="FW402" s="1766"/>
      <c r="FX402" s="1766"/>
      <c r="FY402" s="1766"/>
    </row>
    <row r="403" spans="1:181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CJ403&lt;&gt;0),"Error","")</f>
        <v/>
      </c>
      <c r="N403" s="1147" t="str">
        <f>IF(AND('PC list'!CI403=Validation!$D$37,'PC list'!$CJ403=0),"Error","")</f>
        <v/>
      </c>
      <c r="O403" s="1147" t="str">
        <f>IF(AND('PC list'!CI403=Validation!$D$39,'PC list'!$CJ403=0),"Error","")</f>
        <v/>
      </c>
      <c r="P403" s="1147" t="str">
        <f>IF(AND('PC list'!L403= Validation!$A$105,'PC list'!$CL403&lt;&gt;0),"Error","")</f>
        <v/>
      </c>
      <c r="Q403" s="1147" t="str">
        <f>IF(AND('PC list'!CI403=Validation!$D$37,'PC list'!$CJ403&lt;0),"Error","")</f>
        <v/>
      </c>
      <c r="R403" s="1147" t="str">
        <f>IF(AND('PC list'!CI403=Validation!$D$39,'PC list'!$CJ403&gt;0),"Error","")</f>
        <v/>
      </c>
      <c r="S403" s="1147" t="str">
        <f>IF(AND('PC list'!CI403=Validation!$D$38,'PC list'!$CJ403&lt;&gt;0),"Error","")</f>
        <v/>
      </c>
      <c r="T403" s="1147" t="str">
        <f>IF(AND('PC list'!CI403=Validation!$D$40,'PC list'!$CJ403&lt;&gt;0),"Error","")</f>
        <v/>
      </c>
      <c r="U403" s="1147" t="str">
        <f>IF(AND('PC list'!CI403=Validation!$D$42,'PC list'!$CJ403&lt;&gt;0),"Error","")</f>
        <v/>
      </c>
      <c r="V403" s="1147" t="str">
        <f>IF(AND('PC list'!CI403=Validation!$D$43,'PC list'!$CJ403&lt;&gt;0),"Error","")</f>
        <v/>
      </c>
      <c r="W403" s="1147" t="str">
        <f>IF(ISTEXT('PC list'!CJ403), "Error", "")</f>
        <v/>
      </c>
      <c r="X403" s="1147" t="str">
        <f>IF(AND('PC list'!J403=Validation!$A$39,'PC list'!$CI403=Validation!$D$37),"Error","")</f>
        <v/>
      </c>
      <c r="Y403" s="1147" t="str">
        <f>IF(AND('PC list'!J403=Validation!$A$39,'PC list'!$CI403=Validation!$D$38),"Error","")</f>
        <v/>
      </c>
      <c r="Z403" s="1147" t="str">
        <f>IF(AND('PC list'!J403=Validation!$A$38,'PC list'!$CI403=Validation!$D$39),"Error","")</f>
        <v/>
      </c>
      <c r="AA403" s="1147" t="str">
        <f>IF(AND('PC list'!J403=Validation!$A$38,'PC list'!$CI403=Validation!$D$40),"Error","")</f>
        <v/>
      </c>
      <c r="AB403" s="1147" t="str">
        <f>IF(OR(AND('PC list'!CH403=Validation!$D$105,'PC list'!$CI403=Validation!$D$39), AND('PC list'!CH403=Validation!$D$105,'PC list'!$CI403=Validation!$D$40)),"Error","")</f>
        <v/>
      </c>
      <c r="AC403" s="1147" t="str">
        <f>IF(AND(H403=Validation!$A$37,'PC list'!$CL403&lt;&gt;0),"Error","")</f>
        <v/>
      </c>
      <c r="AD403" s="1147" t="str">
        <f>IF(AND('PC list'!CK403=Validation!$D$37,'PC list'!$CL403=0),"Error","")</f>
        <v/>
      </c>
      <c r="AE403" s="1147" t="str">
        <f>IF(AND('PC list'!CK403=Validation!$D$39,'PC list'!$CL403=0),"Error","")</f>
        <v/>
      </c>
      <c r="AF403" s="1147" t="str">
        <f>IF(AND('PC list'!L403&lt;&gt; Validation!$A$105,'PC list'!$CJ403&lt;&gt;0),"Error","")</f>
        <v/>
      </c>
      <c r="AG403" s="1147" t="str">
        <f>IF(AND('PC list'!CK403=Validation!$D$37,'PC list'!$CL403&lt;0),"Error","")</f>
        <v/>
      </c>
      <c r="AH403" s="1147" t="str">
        <f>IF(AND('PC list'!CK403=Validation!$D$39,'PC list'!$CL403&gt;0),"Error","")</f>
        <v/>
      </c>
      <c r="AI403" s="1147" t="str">
        <f>IF(AND('PC list'!CK403=Validation!$D$38,'PC list'!$CL403&lt;&gt;0),"Error","")</f>
        <v/>
      </c>
      <c r="AJ403" s="1147" t="str">
        <f>IF(AND('PC list'!CK403=Validation!$D$40,'PC list'!$CL403&lt;&gt;0),"Error","")</f>
        <v/>
      </c>
      <c r="AK403" s="1147" t="str">
        <f>IF(AND('PC list'!CK403=Validation!$D$42,'PC list'!$CL403&lt;&gt;0),"Error","")</f>
        <v/>
      </c>
      <c r="AL403" s="1147" t="str">
        <f>IF(AND('PC list'!CK403=Validation!$D$43,'PC list'!$CL403&lt;&gt;0),"Error","")</f>
        <v/>
      </c>
      <c r="AM403" s="1147" t="str">
        <f>IF(ISTEXT('PC list'!CL403), "Error", "")</f>
        <v/>
      </c>
      <c r="AN403" s="552" t="str">
        <f>IF(AND('PC list'!J403=Validation!$A$39,'PC list'!$CK403=Validation!$D$37),"Error","")</f>
        <v/>
      </c>
      <c r="AO403" s="552" t="str">
        <f>IF(AND('PC list'!J403=Validation!$A$39,'PC list'!$CK403=Validation!$D$38),"Error","")</f>
        <v/>
      </c>
      <c r="AP403" s="553" t="str">
        <f>IF(AND('PC list'!J403=Validation!$A$38,'PC list'!$CK403=Validation!$D$39),"Error","")</f>
        <v/>
      </c>
      <c r="AQ403" s="553" t="str">
        <f>IF(AND('PC list'!J403=Validation!$A$38,'PC list'!$CK403=Validation!$D$40),"Error","")</f>
        <v/>
      </c>
      <c r="AR403" s="1147" t="str">
        <f>IF(OR(AND('PC list'!CH403=Validation!$D$105,'PC list'!$CK403=Validation!$D$39), AND('PC list'!CH403=Validation!$D$105,'PC list'!$CK403=Validation!$D$40)),"Error","")</f>
        <v/>
      </c>
      <c r="AS403" s="1387" t="str">
        <f>IF(AND(ISNUMBER('PC list'!$CG403), ISNUMBER('PC list'!$Q403)), IF(IF(LEN('PC list'!$CG403)=LEN(ROUNDDOWN('PC list'!$CG403, 0)), 0, LEN('PC list'!$CG403)-LEN(ROUNDDOWN('PC list'!$CG403, 0))-1) &lt; 'PC list'!$Q403, "Error", ""), "")</f>
        <v/>
      </c>
      <c r="AT403" s="1387" t="str">
        <f>IF(AND(ISNUMBER('PC list'!$CG403), ISNUMBER('PC list'!$Q403)), IF(IF(LEN('PC list'!$CG403)=LEN(ROUNDDOWN('PC list'!$CG403, 0)), 0, LEN('PC list'!$CG403)-LEN(ROUNDDOWN('PC list'!$CG403, 0))-1) &gt; 'PC list'!$Q403, "Error", ""), "")</f>
        <v/>
      </c>
      <c r="AU403" s="1150" t="b">
        <f>NOT('PC list'!M403="No")</f>
        <v>0</v>
      </c>
      <c r="AV403" s="1150" t="b">
        <f>'PC list'!AK403="Yes"</f>
        <v>0</v>
      </c>
      <c r="AW403" s="1150" t="b">
        <f>'PC list'!L403="Yes"</f>
        <v>0</v>
      </c>
      <c r="AX403" s="1150" t="b">
        <f>'PC list'!CG403&lt;&gt;""</f>
        <v>1</v>
      </c>
      <c r="AY403" s="1150" t="b">
        <f>'PC list'!AP403&lt;&gt;""</f>
        <v>0</v>
      </c>
      <c r="AZ403" s="1150" t="b">
        <f>'PC list'!AU403&lt;&gt;""</f>
        <v>0</v>
      </c>
      <c r="BA403" s="1150" t="b">
        <f>'PC list'!AZ403&lt;&gt;""</f>
        <v>0</v>
      </c>
      <c r="BB403" s="1150" t="b">
        <f>'PC list'!BE403&lt;&gt;""</f>
        <v>0</v>
      </c>
      <c r="BC403" s="1150" t="b">
        <f>AND(AY403, 'PC list'!V403&lt;'PC list'!AP403)</f>
        <v>0</v>
      </c>
      <c r="BD403" s="1150" t="b">
        <f>AND(AZ403, 'PC list'!V403&lt;'PC list'!AU403)</f>
        <v>0</v>
      </c>
      <c r="BE403" s="1150" t="b">
        <f>AND(BA403, 'PC list'!V403&gt;'PC list'!AZ403)</f>
        <v>0</v>
      </c>
      <c r="BF403" s="1150" t="b">
        <f>AND(BB403, 'PC list'!V403&gt;'PC list'!BE403)</f>
        <v>0</v>
      </c>
      <c r="BG403" s="1150" t="b">
        <f>AND(AY403, AZ403, 'PC list'!AP403 &gt; 'PC list'!AU403)</f>
        <v>0</v>
      </c>
      <c r="BH403" s="1150" t="b">
        <f>AND(BB403, BA403, 'PC list'!BE403 &lt; 'PC list'!AZ403)</f>
        <v>0</v>
      </c>
      <c r="BI403" s="1150" t="b">
        <f t="shared" si="226"/>
        <v>0</v>
      </c>
      <c r="BJ403" s="1150" t="b">
        <f>AND('PC list'!CG403&gt;'PC list'!AP403,AY403)</f>
        <v>0</v>
      </c>
      <c r="BK403" s="1150" t="b">
        <f>AND('PC list'!CG403&gt;'PC list'!AU403, AZ403)</f>
        <v>0</v>
      </c>
      <c r="BL403" s="1150" t="b">
        <f>AND('PC list'!CG403='PC list'!AU403, AZ403)</f>
        <v>0</v>
      </c>
      <c r="BM403" s="1150" t="b">
        <f>'PC list'!CG403&gt;'PC list'!V403</f>
        <v>1</v>
      </c>
      <c r="BN403" s="1150" t="b">
        <f>'PC list'!CG403='PC list'!V403</f>
        <v>0</v>
      </c>
      <c r="BO403" s="1150" t="b">
        <f>AND('PC list'!CG403='PC list'!AZ403, BA403)</f>
        <v>0</v>
      </c>
      <c r="BP403" s="1150" t="b">
        <f>AND('PC list'!CG403&gt;'PC list'!AZ403, BA403)</f>
        <v>0</v>
      </c>
      <c r="BQ403" s="1150" t="b">
        <f>AND('PC list'!CG403&gt;'PC list'!BE403, BB403)</f>
        <v>0</v>
      </c>
      <c r="BR403" s="1150" t="b">
        <f t="shared" si="237"/>
        <v>0</v>
      </c>
      <c r="BS403" s="1150" t="b">
        <f t="shared" si="238"/>
        <v>0</v>
      </c>
      <c r="BT403" s="1150" t="b">
        <f t="shared" si="239"/>
        <v>0</v>
      </c>
      <c r="BU403" s="1150" t="b">
        <f t="shared" si="240"/>
        <v>0</v>
      </c>
      <c r="BV403" s="1150" t="b">
        <f t="shared" si="241"/>
        <v>1</v>
      </c>
      <c r="BW403" s="1150" t="b">
        <f t="shared" si="242"/>
        <v>0</v>
      </c>
      <c r="BX403" s="1150" t="b">
        <f t="shared" si="243"/>
        <v>0</v>
      </c>
      <c r="BY403" s="1147">
        <f t="shared" si="244"/>
        <v>0</v>
      </c>
      <c r="BZ403" s="1151">
        <f>IF(AND(AU403, AV403, AW403, AX403, BR403), IF(BV403, ABS(ROUND('PC list'!AP403-'PC list'!AU403, 'PC list'!Q403)*'PC list'!BH403*'PC list'!BN403)*(-1), ABS(ROUND('PC list'!CG403-'PC list'!AU403, 'PC list'!Q403)*'PC list'!BH403*'PC list'!BN403)*(-1)), 0)</f>
        <v>0</v>
      </c>
      <c r="CA403" s="1151">
        <f>IF(AND(AU403, AV403, AW403, AY403, BU403), IF(BW403, ABS(ROUND('PC list'!BE403-'PC list'!AZ403, 'PC list'!Q403)*'PC list'!BL403*'PC list'!BN403), ABS(ROUND('PC list'!CG403-'PC list'!AZ403, 'PC list'!Q403)*'PC list'!BL403*'PC list'!BN403)), 0)</f>
        <v>0</v>
      </c>
      <c r="CB403" s="1151">
        <f t="shared" si="245"/>
        <v>0</v>
      </c>
      <c r="CC403" s="1151">
        <f>IF(AND(AU403, AV403, AW403=FALSE, AX403, BR403), IF(BV403, ABS(ROUND('PC list'!AP403-'PC list'!AU403, 'PC list'!Q403)*'PC list'!BH403*'PC list'!BN403)*(-1), ABS(ROUND('PC list'!CG403-'PC list'!AU403, 'PC list'!Q403)*'PC list'!BH403*'PC list'!BN403)*(-1)), 0)</f>
        <v>0</v>
      </c>
      <c r="CD403" s="1151">
        <f>IF(AND(AU403, AV403, AW403=FALSE, AX403, BU403), IF(BW403, ABS(ROUND('PC list'!BE403-'PC list'!AZ403, 'PC list'!Q403)*'PC list'!BL403*'PC list'!BN403), ABS(ROUND('PC list'!CG403-'PC list'!AZ403, 'PC list'!Q403)*'PC list'!BL403*'PC list'!BN403)), 0)</f>
        <v>0</v>
      </c>
      <c r="CE403" s="1147">
        <f xml:space="preserve"> IF('PC list'!CI403 = "-", 0, 'PC list'!CI403)</f>
        <v>0</v>
      </c>
      <c r="CF403" s="1151">
        <f>'PC list'!CJ403</f>
        <v>0</v>
      </c>
      <c r="CG403" s="1147">
        <f xml:space="preserve"> IF('PC list'!CK403 = "-", 0, 'PC list'!CK403)</f>
        <v>0</v>
      </c>
      <c r="CH403" s="1151">
        <f>'PC list'!CL403</f>
        <v>0</v>
      </c>
      <c r="CI403" s="1147" t="str">
        <f t="shared" si="227"/>
        <v/>
      </c>
      <c r="CJ403" s="1147" t="str">
        <f t="shared" si="228"/>
        <v/>
      </c>
      <c r="CK403" s="1147" t="str">
        <f>IF(CJ403="Error", IF(OR(BY403=Validation!$D$37, CE403=Validation!$D$37), CA403-CF403, CF403-BZ403), "")</f>
        <v/>
      </c>
      <c r="CL403" s="1151" t="str">
        <f t="shared" si="229"/>
        <v/>
      </c>
      <c r="CM403" s="1147" t="str">
        <f t="shared" si="230"/>
        <v/>
      </c>
      <c r="CN403" s="1700" t="str">
        <f>IF(CM403="Error", IF(OR(CB403=Validation!$D$37, CG403=Validation!$D$37), CD403-CH403, CH403-CC403), "")</f>
        <v/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2134" t="str">
        <f>'PC list'!BP403</f>
        <v>Not available</v>
      </c>
      <c r="CW403" s="2134" t="str">
        <f>'PC list'!BQ403</f>
        <v>Limited online</v>
      </c>
      <c r="CX403" s="2134" t="str">
        <f xml:space="preserve"> 'PC list'!BY403</f>
        <v>Limited Online</v>
      </c>
      <c r="CY403" s="2148" t="str">
        <f xml:space="preserve"> 'PC list'!CG403</f>
        <v xml:space="preserve">New online self serve channel       </v>
      </c>
      <c r="CZ403" s="215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260"/>
        <v>0</v>
      </c>
      <c r="DW403" s="2156" t="b">
        <f t="shared" si="261"/>
        <v>0</v>
      </c>
      <c r="DX403" s="2156" t="b">
        <f t="shared" si="246"/>
        <v>0</v>
      </c>
      <c r="DY403" s="2156" t="b">
        <f t="shared" si="247"/>
        <v>0</v>
      </c>
      <c r="DZ403" s="2156" t="b">
        <f t="shared" si="248"/>
        <v>0</v>
      </c>
      <c r="EA403" s="2156" t="b">
        <f t="shared" si="249"/>
        <v>0</v>
      </c>
      <c r="EB403" s="2156" t="b">
        <f t="shared" si="250"/>
        <v>0</v>
      </c>
      <c r="EC403" s="2156" t="b">
        <f t="shared" si="251"/>
        <v>0</v>
      </c>
      <c r="ED403" s="2156" t="b">
        <f t="shared" si="252"/>
        <v>0</v>
      </c>
      <c r="EE403" s="1291" t="str">
        <f t="shared" si="231"/>
        <v/>
      </c>
      <c r="EF403" s="1292" t="str">
        <f t="shared" si="232"/>
        <v/>
      </c>
      <c r="EG403" s="1292" t="str">
        <f t="shared" si="225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53"/>
        <v/>
      </c>
      <c r="ES403" s="1291" t="str">
        <f t="shared" si="233"/>
        <v/>
      </c>
      <c r="ET403" s="1292" t="str">
        <f t="shared" si="254"/>
        <v/>
      </c>
      <c r="EU403" s="1292" t="str">
        <f t="shared" si="234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55"/>
        <v/>
      </c>
      <c r="FG403" s="1291" t="str">
        <f t="shared" si="256"/>
        <v/>
      </c>
      <c r="FH403" s="1292" t="str">
        <f t="shared" si="257"/>
        <v/>
      </c>
      <c r="FI403" s="1292" t="str">
        <f t="shared" si="258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59"/>
        <v/>
      </c>
      <c r="FU403" s="1701" t="str">
        <f t="shared" si="235"/>
        <v>TMS</v>
      </c>
      <c r="FV403" s="1702" t="str">
        <f t="shared" si="236"/>
        <v>RB1: Implement new online account management for c</v>
      </c>
      <c r="FW403" s="1766"/>
      <c r="FX403" s="1766"/>
      <c r="FY403" s="1766"/>
    </row>
    <row r="404" spans="1:181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CJ404&lt;&gt;0),"Error","")</f>
        <v/>
      </c>
      <c r="N404" s="1147" t="str">
        <f>IF(AND('PC list'!CI404=Validation!$D$37,'PC list'!$CJ404=0),"Error","")</f>
        <v/>
      </c>
      <c r="O404" s="1147" t="str">
        <f>IF(AND('PC list'!CI404=Validation!$D$39,'PC list'!$CJ404=0),"Error","")</f>
        <v/>
      </c>
      <c r="P404" s="1147" t="str">
        <f>IF(AND('PC list'!L404= Validation!$A$105,'PC list'!$CL404&lt;&gt;0),"Error","")</f>
        <v/>
      </c>
      <c r="Q404" s="1147" t="str">
        <f>IF(AND('PC list'!CI404=Validation!$D$37,'PC list'!$CJ404&lt;0),"Error","")</f>
        <v/>
      </c>
      <c r="R404" s="1147" t="str">
        <f>IF(AND('PC list'!CI404=Validation!$D$39,'PC list'!$CJ404&gt;0),"Error","")</f>
        <v/>
      </c>
      <c r="S404" s="1147" t="str">
        <f>IF(AND('PC list'!CI404=Validation!$D$38,'PC list'!$CJ404&lt;&gt;0),"Error","")</f>
        <v/>
      </c>
      <c r="T404" s="1147" t="str">
        <f>IF(AND('PC list'!CI404=Validation!$D$40,'PC list'!$CJ404&lt;&gt;0),"Error","")</f>
        <v/>
      </c>
      <c r="U404" s="1147" t="str">
        <f>IF(AND('PC list'!CI404=Validation!$D$42,'PC list'!$CJ404&lt;&gt;0),"Error","")</f>
        <v/>
      </c>
      <c r="V404" s="1147" t="str">
        <f>IF(AND('PC list'!CI404=Validation!$D$43,'PC list'!$CJ404&lt;&gt;0),"Error","")</f>
        <v/>
      </c>
      <c r="W404" s="1147" t="str">
        <f>IF(ISTEXT('PC list'!CJ404), "Error", "")</f>
        <v/>
      </c>
      <c r="X404" s="1147" t="str">
        <f>IF(AND('PC list'!J404=Validation!$A$39,'PC list'!$CI404=Validation!$D$37),"Error","")</f>
        <v/>
      </c>
      <c r="Y404" s="1147" t="str">
        <f>IF(AND('PC list'!J404=Validation!$A$39,'PC list'!$CI404=Validation!$D$38),"Error","")</f>
        <v/>
      </c>
      <c r="Z404" s="1147" t="str">
        <f>IF(AND('PC list'!J404=Validation!$A$38,'PC list'!$CI404=Validation!$D$39),"Error","")</f>
        <v/>
      </c>
      <c r="AA404" s="1147" t="str">
        <f>IF(AND('PC list'!J404=Validation!$A$38,'PC list'!$CI404=Validation!$D$40),"Error","")</f>
        <v/>
      </c>
      <c r="AB404" s="1147" t="str">
        <f>IF(OR(AND('PC list'!CH404=Validation!$D$105,'PC list'!$CI404=Validation!$D$39), AND('PC list'!CH404=Validation!$D$105,'PC list'!$CI404=Validation!$D$40)),"Error","")</f>
        <v/>
      </c>
      <c r="AC404" s="1147" t="str">
        <f>IF(AND(H404=Validation!$A$37,'PC list'!$CL404&lt;&gt;0),"Error","")</f>
        <v/>
      </c>
      <c r="AD404" s="1147" t="str">
        <f>IF(AND('PC list'!CK404=Validation!$D$37,'PC list'!$CL404=0),"Error","")</f>
        <v/>
      </c>
      <c r="AE404" s="1147" t="str">
        <f>IF(AND('PC list'!CK404=Validation!$D$39,'PC list'!$CL404=0),"Error","")</f>
        <v/>
      </c>
      <c r="AF404" s="1147" t="str">
        <f>IF(AND('PC list'!L404&lt;&gt; Validation!$A$105,'PC list'!$CJ404&lt;&gt;0),"Error","")</f>
        <v/>
      </c>
      <c r="AG404" s="1147" t="str">
        <f>IF(AND('PC list'!CK404=Validation!$D$37,'PC list'!$CL404&lt;0),"Error","")</f>
        <v/>
      </c>
      <c r="AH404" s="1147" t="str">
        <f>IF(AND('PC list'!CK404=Validation!$D$39,'PC list'!$CL404&gt;0),"Error","")</f>
        <v/>
      </c>
      <c r="AI404" s="1147" t="str">
        <f>IF(AND('PC list'!CK404=Validation!$D$38,'PC list'!$CL404&lt;&gt;0),"Error","")</f>
        <v/>
      </c>
      <c r="AJ404" s="1147" t="str">
        <f>IF(AND('PC list'!CK404=Validation!$D$40,'PC list'!$CL404&lt;&gt;0),"Error","")</f>
        <v/>
      </c>
      <c r="AK404" s="1147" t="str">
        <f>IF(AND('PC list'!CK404=Validation!$D$42,'PC list'!$CL404&lt;&gt;0),"Error","")</f>
        <v/>
      </c>
      <c r="AL404" s="1147" t="str">
        <f>IF(AND('PC list'!CK404=Validation!$D$43,'PC list'!$CL404&lt;&gt;0),"Error","")</f>
        <v/>
      </c>
      <c r="AM404" s="1147" t="str">
        <f>IF(ISTEXT('PC list'!CL404), "Error", "")</f>
        <v/>
      </c>
      <c r="AN404" s="552" t="str">
        <f>IF(AND('PC list'!J404=Validation!$A$39,'PC list'!$CK404=Validation!$D$37),"Error","")</f>
        <v/>
      </c>
      <c r="AO404" s="552" t="str">
        <f>IF(AND('PC list'!J404=Validation!$A$39,'PC list'!$CK404=Validation!$D$38),"Error","")</f>
        <v/>
      </c>
      <c r="AP404" s="553" t="str">
        <f>IF(AND('PC list'!J404=Validation!$A$38,'PC list'!$CK404=Validation!$D$39),"Error","")</f>
        <v/>
      </c>
      <c r="AQ404" s="553" t="str">
        <f>IF(AND('PC list'!J404=Validation!$A$38,'PC list'!$CK404=Validation!$D$40),"Error","")</f>
        <v/>
      </c>
      <c r="AR404" s="1147" t="str">
        <f>IF(OR(AND('PC list'!CH404=Validation!$D$105,'PC list'!$CK404=Validation!$D$39), AND('PC list'!CH404=Validation!$D$105,'PC list'!$CK404=Validation!$D$40)),"Error","")</f>
        <v/>
      </c>
      <c r="AS404" s="1387" t="str">
        <f>IF(AND(ISNUMBER('PC list'!$CG404), ISNUMBER('PC list'!$Q404)), IF(IF(LEN('PC list'!$CG404)=LEN(ROUNDDOWN('PC list'!$CG404, 0)), 0, LEN('PC list'!$CG404)-LEN(ROUNDDOWN('PC list'!$CG404, 0))-1) &lt; 'PC list'!$Q404, "Error", ""), "")</f>
        <v/>
      </c>
      <c r="AT404" s="1387" t="str">
        <f>IF(AND(ISNUMBER('PC list'!$CG404), ISNUMBER('PC list'!$Q404)), IF(IF(LEN('PC list'!$CG404)=LEN(ROUNDDOWN('PC list'!$CG404, 0)), 0, LEN('PC list'!$CG404)-LEN(ROUNDDOWN('PC list'!$CG404, 0))-1) &gt; 'PC list'!$Q404, "Error", ""), "")</f>
        <v>Error</v>
      </c>
      <c r="AU404" s="1150" t="b">
        <f>NOT('PC list'!M404="No")</f>
        <v>1</v>
      </c>
      <c r="AV404" s="1150" t="b">
        <f>'PC list'!AK404="Yes"</f>
        <v>0</v>
      </c>
      <c r="AW404" s="1150" t="b">
        <f>'PC list'!L404="Yes"</f>
        <v>0</v>
      </c>
      <c r="AX404" s="1150" t="b">
        <f>'PC list'!CG404&lt;&gt;""</f>
        <v>1</v>
      </c>
      <c r="AY404" s="1150" t="b">
        <f>'PC list'!AP404&lt;&gt;""</f>
        <v>0</v>
      </c>
      <c r="AZ404" s="1150" t="b">
        <f>'PC list'!AU404&lt;&gt;""</f>
        <v>0</v>
      </c>
      <c r="BA404" s="1150" t="b">
        <f>'PC list'!AZ404&lt;&gt;""</f>
        <v>0</v>
      </c>
      <c r="BB404" s="1150" t="b">
        <f>'PC list'!BE404&lt;&gt;""</f>
        <v>0</v>
      </c>
      <c r="BC404" s="1150" t="b">
        <f>AND(AY404, 'PC list'!V404&lt;'PC list'!AP404)</f>
        <v>0</v>
      </c>
      <c r="BD404" s="1150" t="b">
        <f>AND(AZ404, 'PC list'!V404&lt;'PC list'!AU404)</f>
        <v>0</v>
      </c>
      <c r="BE404" s="1150" t="b">
        <f>AND(BA404, 'PC list'!V404&gt;'PC list'!AZ404)</f>
        <v>0</v>
      </c>
      <c r="BF404" s="1150" t="b">
        <f>AND(BB404, 'PC list'!V404&gt;'PC list'!BE404)</f>
        <v>0</v>
      </c>
      <c r="BG404" s="1150" t="b">
        <f>AND(AY404, AZ404, 'PC list'!AP404 &gt; 'PC list'!AU404)</f>
        <v>0</v>
      </c>
      <c r="BH404" s="1150" t="b">
        <f>AND(BB404, BA404, 'PC list'!BE404 &lt; 'PC list'!AZ404)</f>
        <v>0</v>
      </c>
      <c r="BI404" s="1150" t="b">
        <f t="shared" si="226"/>
        <v>0</v>
      </c>
      <c r="BJ404" s="1150" t="b">
        <f>AND('PC list'!CG404&gt;'PC list'!AP404,AY404)</f>
        <v>0</v>
      </c>
      <c r="BK404" s="1150" t="b">
        <f>AND('PC list'!CG404&gt;'PC list'!AU404, AZ404)</f>
        <v>0</v>
      </c>
      <c r="BL404" s="1150" t="b">
        <f>AND('PC list'!CG404='PC list'!AU404, AZ404)</f>
        <v>0</v>
      </c>
      <c r="BM404" s="1150" t="b">
        <f>'PC list'!CG404&gt;'PC list'!V404</f>
        <v>1</v>
      </c>
      <c r="BN404" s="1150" t="b">
        <f>'PC list'!CG404='PC list'!V404</f>
        <v>0</v>
      </c>
      <c r="BO404" s="1150" t="b">
        <f>AND('PC list'!CG404='PC list'!AZ404, BA404)</f>
        <v>0</v>
      </c>
      <c r="BP404" s="1150" t="b">
        <f>AND('PC list'!CG404&gt;'PC list'!AZ404, BA404)</f>
        <v>0</v>
      </c>
      <c r="BQ404" s="1150" t="b">
        <f>AND('PC list'!CG404&gt;'PC list'!BE404, BB404)</f>
        <v>0</v>
      </c>
      <c r="BR404" s="1150" t="b">
        <f t="shared" si="237"/>
        <v>0</v>
      </c>
      <c r="BS404" s="1150" t="b">
        <f t="shared" si="238"/>
        <v>0</v>
      </c>
      <c r="BT404" s="1150" t="b">
        <f t="shared" si="239"/>
        <v>0</v>
      </c>
      <c r="BU404" s="1150" t="b">
        <f t="shared" si="240"/>
        <v>0</v>
      </c>
      <c r="BV404" s="1150" t="b">
        <f t="shared" si="241"/>
        <v>1</v>
      </c>
      <c r="BW404" s="1150" t="b">
        <f t="shared" si="242"/>
        <v>0</v>
      </c>
      <c r="BX404" s="1150" t="b">
        <f t="shared" si="243"/>
        <v>0</v>
      </c>
      <c r="BY404" s="1147">
        <f t="shared" si="244"/>
        <v>0</v>
      </c>
      <c r="BZ404" s="1151">
        <f>IF(AND(AU404, AV404, AW404, AX404, BR404), IF(BV404, ABS(ROUND('PC list'!AP404-'PC list'!AU404, 'PC list'!Q404)*'PC list'!BH404*'PC list'!BN404)*(-1), ABS(ROUND('PC list'!CG404-'PC list'!AU404, 'PC list'!Q404)*'PC list'!BH404*'PC list'!BN404)*(-1)), 0)</f>
        <v>0</v>
      </c>
      <c r="CA404" s="1151">
        <f>IF(AND(AU404, AV404, AW404, AY404, BU404), IF(BW404, ABS(ROUND('PC list'!BE404-'PC list'!AZ404, 'PC list'!Q404)*'PC list'!BL404*'PC list'!BN404), ABS(ROUND('PC list'!CG404-'PC list'!AZ404, 'PC list'!Q404)*'PC list'!BL404*'PC list'!BN404)), 0)</f>
        <v>0</v>
      </c>
      <c r="CB404" s="1151">
        <f t="shared" si="245"/>
        <v>0</v>
      </c>
      <c r="CC404" s="1151">
        <f>IF(AND(AU404, AV404, AW404=FALSE, AX404, BR404), IF(BV404, ABS(ROUND('PC list'!AP404-'PC list'!AU404, 'PC list'!Q404)*'PC list'!BH404*'PC list'!BN404)*(-1), ABS(ROUND('PC list'!CG404-'PC list'!AU404, 'PC list'!Q404)*'PC list'!BH404*'PC list'!BN404)*(-1)), 0)</f>
        <v>0</v>
      </c>
      <c r="CD404" s="1151">
        <f>IF(AND(AU404, AV404, AW404=FALSE, AX404, BU404), IF(BW404, ABS(ROUND('PC list'!BE404-'PC list'!AZ404, 'PC list'!Q404)*'PC list'!BL404*'PC list'!BN404), ABS(ROUND('PC list'!CG404-'PC list'!AZ404, 'PC list'!Q404)*'PC list'!BL404*'PC list'!BN404)), 0)</f>
        <v>0</v>
      </c>
      <c r="CE404" s="1147">
        <f xml:space="preserve"> IF('PC list'!CI404 = "-", 0, 'PC list'!CI404)</f>
        <v>0</v>
      </c>
      <c r="CF404" s="1151">
        <f>'PC list'!CJ404</f>
        <v>0</v>
      </c>
      <c r="CG404" s="1147">
        <f xml:space="preserve"> IF('PC list'!CK404 = "-", 0, 'PC list'!CK404)</f>
        <v>0</v>
      </c>
      <c r="CH404" s="1151">
        <f>'PC list'!CL404</f>
        <v>0</v>
      </c>
      <c r="CI404" s="1147" t="str">
        <f t="shared" si="227"/>
        <v/>
      </c>
      <c r="CJ404" s="1147" t="str">
        <f t="shared" si="228"/>
        <v/>
      </c>
      <c r="CK404" s="1147" t="str">
        <f>IF(CJ404="Error", IF(OR(BY404=Validation!$D$37, CE404=Validation!$D$37), CA404-CF404, CF404-BZ404), "")</f>
        <v/>
      </c>
      <c r="CL404" s="1151" t="str">
        <f t="shared" si="229"/>
        <v/>
      </c>
      <c r="CM404" s="1147" t="str">
        <f t="shared" si="230"/>
        <v/>
      </c>
      <c r="CN404" s="1700" t="str">
        <f>IF(CM404="Error", IF(OR(CB404=Validation!$D$37, CG404=Validation!$D$37), CD404-CH404, CH404-CC404), "")</f>
        <v/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2134" t="str">
        <f>'PC list'!BP404</f>
        <v>Not available</v>
      </c>
      <c r="CW404" s="2134">
        <f>'PC list'!BQ404</f>
        <v>54.19</v>
      </c>
      <c r="CX404" s="2134">
        <f xml:space="preserve"> 'PC list'!BY404</f>
        <v>54.66</v>
      </c>
      <c r="CY404" s="2148">
        <f xml:space="preserve"> 'PC list'!CG404</f>
        <v>58.08</v>
      </c>
      <c r="CZ404" s="215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260"/>
        <v>0</v>
      </c>
      <c r="DW404" s="2156" t="b">
        <f t="shared" si="261"/>
        <v>1</v>
      </c>
      <c r="DX404" s="2156" t="b">
        <f t="shared" si="246"/>
        <v>1</v>
      </c>
      <c r="DY404" s="2156" t="b">
        <f t="shared" si="247"/>
        <v>1</v>
      </c>
      <c r="DZ404" s="2156" t="b">
        <f t="shared" si="248"/>
        <v>1</v>
      </c>
      <c r="EA404" s="2156" t="b">
        <f t="shared" si="249"/>
        <v>1</v>
      </c>
      <c r="EB404" s="2156" t="b">
        <f t="shared" si="250"/>
        <v>1</v>
      </c>
      <c r="EC404" s="2156" t="b">
        <f t="shared" si="251"/>
        <v>1</v>
      </c>
      <c r="ED404" s="2156" t="b">
        <f t="shared" si="252"/>
        <v>1</v>
      </c>
      <c r="EE404" s="1291" t="str">
        <f t="shared" si="231"/>
        <v/>
      </c>
      <c r="EF404" s="1292" t="str">
        <f t="shared" si="232"/>
        <v/>
      </c>
      <c r="EG404" s="1292" t="str">
        <f t="shared" ref="EG404:EG467" si="262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53"/>
        <v/>
      </c>
      <c r="ES404" s="1291">
        <f t="shared" si="233"/>
        <v>0.97804022882450636</v>
      </c>
      <c r="ET404" s="1292" t="str">
        <f t="shared" si="254"/>
        <v/>
      </c>
      <c r="EU404" s="1292" t="str">
        <f t="shared" si="234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55"/>
        <v/>
      </c>
      <c r="FG404" s="1291">
        <f t="shared" si="256"/>
        <v>0.98792535675082338</v>
      </c>
      <c r="FH404" s="1292" t="str">
        <f t="shared" si="257"/>
        <v/>
      </c>
      <c r="FI404" s="1292" t="str">
        <f t="shared" si="258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59"/>
        <v/>
      </c>
      <c r="FU404" s="1701" t="str">
        <f t="shared" si="235"/>
        <v>TMS</v>
      </c>
      <c r="FV404" s="1702" t="str">
        <f t="shared" si="236"/>
        <v>RC1: Increase the number of customers on payment p</v>
      </c>
      <c r="FW404" s="1766"/>
      <c r="FX404" s="1766"/>
      <c r="FY404" s="1766"/>
    </row>
    <row r="405" spans="1:181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CJ405&lt;&gt;0),"Error","")</f>
        <v/>
      </c>
      <c r="N405" s="1147" t="str">
        <f>IF(AND('PC list'!CI405=Validation!$D$37,'PC list'!$CJ405=0),"Error","")</f>
        <v/>
      </c>
      <c r="O405" s="1147" t="str">
        <f>IF(AND('PC list'!CI405=Validation!$D$39,'PC list'!$CJ405=0),"Error","")</f>
        <v/>
      </c>
      <c r="P405" s="1147" t="str">
        <f>IF(AND('PC list'!L405= Validation!$A$105,'PC list'!$CL405&lt;&gt;0),"Error","")</f>
        <v/>
      </c>
      <c r="Q405" s="1147" t="str">
        <f>IF(AND('PC list'!CI405=Validation!$D$37,'PC list'!$CJ405&lt;0),"Error","")</f>
        <v/>
      </c>
      <c r="R405" s="1147" t="str">
        <f>IF(AND('PC list'!CI405=Validation!$D$39,'PC list'!$CJ405&gt;0),"Error","")</f>
        <v/>
      </c>
      <c r="S405" s="1147" t="str">
        <f>IF(AND('PC list'!CI405=Validation!$D$38,'PC list'!$CJ405&lt;&gt;0),"Error","")</f>
        <v/>
      </c>
      <c r="T405" s="1147" t="str">
        <f>IF(AND('PC list'!CI405=Validation!$D$40,'PC list'!$CJ405&lt;&gt;0),"Error","")</f>
        <v/>
      </c>
      <c r="U405" s="1147" t="str">
        <f>IF(AND('PC list'!CI405=Validation!$D$42,'PC list'!$CJ405&lt;&gt;0),"Error","")</f>
        <v/>
      </c>
      <c r="V405" s="1147" t="str">
        <f>IF(AND('PC list'!CI405=Validation!$D$43,'PC list'!$CJ405&lt;&gt;0),"Error","")</f>
        <v/>
      </c>
      <c r="W405" s="1147" t="str">
        <f>IF(ISTEXT('PC list'!CJ405), "Error", "")</f>
        <v/>
      </c>
      <c r="X405" s="1147" t="str">
        <f>IF(AND('PC list'!J405=Validation!$A$39,'PC list'!$CI405=Validation!$D$37),"Error","")</f>
        <v/>
      </c>
      <c r="Y405" s="1147" t="str">
        <f>IF(AND('PC list'!J405=Validation!$A$39,'PC list'!$CI405=Validation!$D$38),"Error","")</f>
        <v/>
      </c>
      <c r="Z405" s="1147" t="str">
        <f>IF(AND('PC list'!J405=Validation!$A$38,'PC list'!$CI405=Validation!$D$39),"Error","")</f>
        <v/>
      </c>
      <c r="AA405" s="1147" t="str">
        <f>IF(AND('PC list'!J405=Validation!$A$38,'PC list'!$CI405=Validation!$D$40),"Error","")</f>
        <v/>
      </c>
      <c r="AB405" s="1147" t="str">
        <f>IF(OR(AND('PC list'!CH405=Validation!$D$105,'PC list'!$CI405=Validation!$D$39), AND('PC list'!CH405=Validation!$D$105,'PC list'!$CI405=Validation!$D$40)),"Error","")</f>
        <v/>
      </c>
      <c r="AC405" s="1147" t="str">
        <f>IF(AND(H405=Validation!$A$37,'PC list'!$CL405&lt;&gt;0),"Error","")</f>
        <v/>
      </c>
      <c r="AD405" s="1147" t="str">
        <f>IF(AND('PC list'!CK405=Validation!$D$37,'PC list'!$CL405=0),"Error","")</f>
        <v/>
      </c>
      <c r="AE405" s="1147" t="str">
        <f>IF(AND('PC list'!CK405=Validation!$D$39,'PC list'!$CL405=0),"Error","")</f>
        <v/>
      </c>
      <c r="AF405" s="1147" t="str">
        <f>IF(AND('PC list'!L405&lt;&gt; Validation!$A$105,'PC list'!$CJ405&lt;&gt;0),"Error","")</f>
        <v/>
      </c>
      <c r="AG405" s="1147" t="str">
        <f>IF(AND('PC list'!CK405=Validation!$D$37,'PC list'!$CL405&lt;0),"Error","")</f>
        <v/>
      </c>
      <c r="AH405" s="1147" t="str">
        <f>IF(AND('PC list'!CK405=Validation!$D$39,'PC list'!$CL405&gt;0),"Error","")</f>
        <v/>
      </c>
      <c r="AI405" s="1147" t="str">
        <f>IF(AND('PC list'!CK405=Validation!$D$38,'PC list'!$CL405&lt;&gt;0),"Error","")</f>
        <v/>
      </c>
      <c r="AJ405" s="1147" t="str">
        <f>IF(AND('PC list'!CK405=Validation!$D$40,'PC list'!$CL405&lt;&gt;0),"Error","")</f>
        <v/>
      </c>
      <c r="AK405" s="1147" t="str">
        <f>IF(AND('PC list'!CK405=Validation!$D$42,'PC list'!$CL405&lt;&gt;0),"Error","")</f>
        <v/>
      </c>
      <c r="AL405" s="1147" t="str">
        <f>IF(AND('PC list'!CK405=Validation!$D$43,'PC list'!$CL405&lt;&gt;0),"Error","")</f>
        <v/>
      </c>
      <c r="AM405" s="1147" t="str">
        <f>IF(ISTEXT('PC list'!CL405), "Error", "")</f>
        <v/>
      </c>
      <c r="AN405" s="552" t="str">
        <f>IF(AND('PC list'!J405=Validation!$A$39,'PC list'!$CK405=Validation!$D$37),"Error","")</f>
        <v/>
      </c>
      <c r="AO405" s="552" t="str">
        <f>IF(AND('PC list'!J405=Validation!$A$39,'PC list'!$CK405=Validation!$D$38),"Error","")</f>
        <v/>
      </c>
      <c r="AP405" s="553" t="str">
        <f>IF(AND('PC list'!J405=Validation!$A$38,'PC list'!$CK405=Validation!$D$39),"Error","")</f>
        <v/>
      </c>
      <c r="AQ405" s="553" t="str">
        <f>IF(AND('PC list'!J405=Validation!$A$38,'PC list'!$CK405=Validation!$D$40),"Error","")</f>
        <v/>
      </c>
      <c r="AR405" s="1147" t="str">
        <f>IF(OR(AND('PC list'!CH405=Validation!$D$105,'PC list'!$CK405=Validation!$D$39), AND('PC list'!CH405=Validation!$D$105,'PC list'!$CK405=Validation!$D$40)),"Error","")</f>
        <v/>
      </c>
      <c r="AS405" s="1387" t="str">
        <f>IF(AND(ISNUMBER('PC list'!$CG405), ISNUMBER('PC list'!$Q405)), IF(IF(LEN('PC list'!$CG405)=LEN(ROUNDDOWN('PC list'!$CG405, 0)), 0, LEN('PC list'!$CG405)-LEN(ROUNDDOWN('PC list'!$CG405, 0))-1) &lt; 'PC list'!$Q405, "Error", ""), "")</f>
        <v/>
      </c>
      <c r="AT405" s="1387" t="str">
        <f>IF(AND(ISNUMBER('PC list'!$CG405), ISNUMBER('PC list'!$Q405)), IF(IF(LEN('PC list'!$CG405)=LEN(ROUNDDOWN('PC list'!$CG405, 0)), 0, LEN('PC list'!$CG405)-LEN(ROUNDDOWN('PC list'!$CG405, 0))-1) &gt; 'PC list'!$Q405, "Error", ""), "")</f>
        <v/>
      </c>
      <c r="AU405" s="1150" t="b">
        <f>NOT('PC list'!M405="No")</f>
        <v>1</v>
      </c>
      <c r="AV405" s="1150" t="b">
        <f>'PC list'!AK405="Yes"</f>
        <v>0</v>
      </c>
      <c r="AW405" s="1150" t="b">
        <f>'PC list'!L405="Yes"</f>
        <v>0</v>
      </c>
      <c r="AX405" s="1150" t="b">
        <f>'PC list'!CG405&lt;&gt;""</f>
        <v>1</v>
      </c>
      <c r="AY405" s="1150" t="b">
        <f>'PC list'!AP405&lt;&gt;""</f>
        <v>0</v>
      </c>
      <c r="AZ405" s="1150" t="b">
        <f>'PC list'!AU405&lt;&gt;""</f>
        <v>0</v>
      </c>
      <c r="BA405" s="1150" t="b">
        <f>'PC list'!AZ405&lt;&gt;""</f>
        <v>0</v>
      </c>
      <c r="BB405" s="1150" t="b">
        <f>'PC list'!BE405&lt;&gt;""</f>
        <v>0</v>
      </c>
      <c r="BC405" s="1150" t="b">
        <f>AND(AY405, 'PC list'!V405&lt;'PC list'!AP405)</f>
        <v>0</v>
      </c>
      <c r="BD405" s="1150" t="b">
        <f>AND(AZ405, 'PC list'!V405&lt;'PC list'!AU405)</f>
        <v>0</v>
      </c>
      <c r="BE405" s="1150" t="b">
        <f>AND(BA405, 'PC list'!V405&gt;'PC list'!AZ405)</f>
        <v>0</v>
      </c>
      <c r="BF405" s="1150" t="b">
        <f>AND(BB405, 'PC list'!V405&gt;'PC list'!BE405)</f>
        <v>0</v>
      </c>
      <c r="BG405" s="1150" t="b">
        <f>AND(AY405, AZ405, 'PC list'!AP405 &gt; 'PC list'!AU405)</f>
        <v>0</v>
      </c>
      <c r="BH405" s="1150" t="b">
        <f>AND(BB405, BA405, 'PC list'!BE405 &lt; 'PC list'!AZ405)</f>
        <v>0</v>
      </c>
      <c r="BI405" s="1150" t="b">
        <f t="shared" si="226"/>
        <v>0</v>
      </c>
      <c r="BJ405" s="1150" t="b">
        <f>AND('PC list'!CG405&gt;'PC list'!AP405,AY405)</f>
        <v>0</v>
      </c>
      <c r="BK405" s="1150" t="b">
        <f>AND('PC list'!CG405&gt;'PC list'!AU405, AZ405)</f>
        <v>0</v>
      </c>
      <c r="BL405" s="1150" t="b">
        <f>AND('PC list'!CG405='PC list'!AU405, AZ405)</f>
        <v>0</v>
      </c>
      <c r="BM405" s="1150" t="b">
        <f>'PC list'!CG405&gt;'PC list'!V405</f>
        <v>0</v>
      </c>
      <c r="BN405" s="1150" t="b">
        <f>'PC list'!CG405='PC list'!V405</f>
        <v>0</v>
      </c>
      <c r="BO405" s="1150" t="b">
        <f>AND('PC list'!CG405='PC list'!AZ405, BA405)</f>
        <v>0</v>
      </c>
      <c r="BP405" s="1150" t="b">
        <f>AND('PC list'!CG405&gt;'PC list'!AZ405, BA405)</f>
        <v>0</v>
      </c>
      <c r="BQ405" s="1150" t="b">
        <f>AND('PC list'!CG405&gt;'PC list'!BE405, BB405)</f>
        <v>0</v>
      </c>
      <c r="BR405" s="1150" t="b">
        <f t="shared" si="237"/>
        <v>0</v>
      </c>
      <c r="BS405" s="1150" t="b">
        <f t="shared" si="238"/>
        <v>0</v>
      </c>
      <c r="BT405" s="1150" t="b">
        <f t="shared" si="239"/>
        <v>0</v>
      </c>
      <c r="BU405" s="1150" t="b">
        <f t="shared" si="240"/>
        <v>0</v>
      </c>
      <c r="BV405" s="1150" t="b">
        <f t="shared" si="241"/>
        <v>1</v>
      </c>
      <c r="BW405" s="1150" t="b">
        <f t="shared" si="242"/>
        <v>0</v>
      </c>
      <c r="BX405" s="1150" t="b">
        <f t="shared" si="243"/>
        <v>0</v>
      </c>
      <c r="BY405" s="1147">
        <f t="shared" si="244"/>
        <v>0</v>
      </c>
      <c r="BZ405" s="1151">
        <f>IF(AND(AU405, AV405, AW405, AX405, BR405), IF(BV405, ABS(ROUND('PC list'!AP405-'PC list'!AU405, 'PC list'!Q405)*'PC list'!BH405*'PC list'!BN405)*(-1), ABS(ROUND('PC list'!CG405-'PC list'!AU405, 'PC list'!Q405)*'PC list'!BH405*'PC list'!BN405)*(-1)), 0)</f>
        <v>0</v>
      </c>
      <c r="CA405" s="1151">
        <f>IF(AND(AU405, AV405, AW405, AY405, BU405), IF(BW405, ABS(ROUND('PC list'!BE405-'PC list'!AZ405, 'PC list'!Q405)*'PC list'!BL405*'PC list'!BN405), ABS(ROUND('PC list'!CG405-'PC list'!AZ405, 'PC list'!Q405)*'PC list'!BL405*'PC list'!BN405)), 0)</f>
        <v>0</v>
      </c>
      <c r="CB405" s="1151">
        <f t="shared" si="245"/>
        <v>0</v>
      </c>
      <c r="CC405" s="1151">
        <f>IF(AND(AU405, AV405, AW405=FALSE, AX405, BR405), IF(BV405, ABS(ROUND('PC list'!AP405-'PC list'!AU405, 'PC list'!Q405)*'PC list'!BH405*'PC list'!BN405)*(-1), ABS(ROUND('PC list'!CG405-'PC list'!AU405, 'PC list'!Q405)*'PC list'!BH405*'PC list'!BN405)*(-1)), 0)</f>
        <v>0</v>
      </c>
      <c r="CD405" s="1151">
        <f>IF(AND(AU405, AV405, AW405=FALSE, AX405, BU405), IF(BW405, ABS(ROUND('PC list'!BE405-'PC list'!AZ405, 'PC list'!Q405)*'PC list'!BL405*'PC list'!BN405), ABS(ROUND('PC list'!CG405-'PC list'!AZ405, 'PC list'!Q405)*'PC list'!BL405*'PC list'!BN405)), 0)</f>
        <v>0</v>
      </c>
      <c r="CE405" s="1147">
        <f xml:space="preserve"> IF('PC list'!CI405 = "-", 0, 'PC list'!CI405)</f>
        <v>0</v>
      </c>
      <c r="CF405" s="1151">
        <f>'PC list'!CJ405</f>
        <v>0</v>
      </c>
      <c r="CG405" s="1147">
        <f xml:space="preserve"> IF('PC list'!CK405 = "-", 0, 'PC list'!CK405)</f>
        <v>0</v>
      </c>
      <c r="CH405" s="1151">
        <f>'PC list'!CL405</f>
        <v>0</v>
      </c>
      <c r="CI405" s="1147" t="str">
        <f t="shared" si="227"/>
        <v/>
      </c>
      <c r="CJ405" s="1147" t="str">
        <f t="shared" si="228"/>
        <v/>
      </c>
      <c r="CK405" s="1147" t="str">
        <f>IF(CJ405="Error", IF(OR(BY405=Validation!$D$37, CE405=Validation!$D$37), CA405-CF405, CF405-BZ405), "")</f>
        <v/>
      </c>
      <c r="CL405" s="1151" t="str">
        <f t="shared" si="229"/>
        <v/>
      </c>
      <c r="CM405" s="1147" t="str">
        <f t="shared" si="230"/>
        <v/>
      </c>
      <c r="CN405" s="1700" t="str">
        <f>IF(CM405="Error", IF(OR(CB405=Validation!$D$37, CG405=Validation!$D$37), CD405-CH405, CH405-CC405), "")</f>
        <v/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2134">
        <f>'PC list'!BP405</f>
        <v>87.9</v>
      </c>
      <c r="CW405" s="2134">
        <f>'PC list'!BQ405</f>
        <v>88.2</v>
      </c>
      <c r="CX405" s="2134">
        <f xml:space="preserve"> 'PC list'!BY405</f>
        <v>87.86</v>
      </c>
      <c r="CY405" s="2148">
        <f xml:space="preserve"> 'PC list'!CG405</f>
        <v>89.2</v>
      </c>
      <c r="CZ405" s="215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260"/>
        <v>1</v>
      </c>
      <c r="DW405" s="2156" t="b">
        <f t="shared" si="261"/>
        <v>1</v>
      </c>
      <c r="DX405" s="2156" t="b">
        <f t="shared" si="246"/>
        <v>1</v>
      </c>
      <c r="DY405" s="2156" t="b">
        <f t="shared" si="247"/>
        <v>1</v>
      </c>
      <c r="DZ405" s="2156" t="b">
        <f t="shared" si="248"/>
        <v>1</v>
      </c>
      <c r="EA405" s="2156" t="b">
        <f t="shared" si="249"/>
        <v>1</v>
      </c>
      <c r="EB405" s="2156" t="b">
        <f t="shared" si="250"/>
        <v>1</v>
      </c>
      <c r="EC405" s="2156" t="b">
        <f t="shared" si="251"/>
        <v>0</v>
      </c>
      <c r="ED405" s="2156" t="b">
        <f t="shared" si="252"/>
        <v>1</v>
      </c>
      <c r="EE405" s="1291">
        <f t="shared" si="231"/>
        <v>1.0079635949943115</v>
      </c>
      <c r="EF405" s="1292" t="str">
        <f t="shared" si="232"/>
        <v/>
      </c>
      <c r="EG405" s="1292" t="str">
        <f t="shared" si="262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53"/>
        <v/>
      </c>
      <c r="ES405" s="1291">
        <f t="shared" si="233"/>
        <v>1.0090702947845804</v>
      </c>
      <c r="ET405" s="1292" t="str">
        <f t="shared" si="254"/>
        <v/>
      </c>
      <c r="EU405" s="1292" t="str">
        <f t="shared" si="234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55"/>
        <v/>
      </c>
      <c r="FG405" s="1291">
        <f t="shared" si="256"/>
        <v>1.0175278852720238</v>
      </c>
      <c r="FH405" s="1292" t="str">
        <f t="shared" si="257"/>
        <v/>
      </c>
      <c r="FI405" s="1292" t="str">
        <f t="shared" si="258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59"/>
        <v/>
      </c>
      <c r="FU405" s="1701" t="str">
        <f t="shared" si="235"/>
        <v>TMS</v>
      </c>
      <c r="FV405" s="1702" t="str">
        <f t="shared" si="236"/>
        <v>RC2: Increase cash collection rates (excluding Tha</v>
      </c>
      <c r="FW405" s="1766"/>
      <c r="FX405" s="1766"/>
      <c r="FY405" s="1766"/>
    </row>
    <row r="406" spans="1:181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CJ406&lt;&gt;0),"Error","")</f>
        <v/>
      </c>
      <c r="N406" s="1147" t="str">
        <f>IF(AND('PC list'!CI406=Validation!$D$37,'PC list'!$CJ406=0),"Error","")</f>
        <v/>
      </c>
      <c r="O406" s="1147" t="str">
        <f>IF(AND('PC list'!CI406=Validation!$D$39,'PC list'!$CJ406=0),"Error","")</f>
        <v/>
      </c>
      <c r="P406" s="1147" t="str">
        <f>IF(AND('PC list'!L406= Validation!$A$105,'PC list'!$CL406&lt;&gt;0),"Error","")</f>
        <v/>
      </c>
      <c r="Q406" s="1147" t="str">
        <f>IF(AND('PC list'!CI406=Validation!$D$37,'PC list'!$CJ406&lt;0),"Error","")</f>
        <v/>
      </c>
      <c r="R406" s="1147" t="str">
        <f>IF(AND('PC list'!CI406=Validation!$D$39,'PC list'!$CJ406&gt;0),"Error","")</f>
        <v/>
      </c>
      <c r="S406" s="1147" t="str">
        <f>IF(AND('PC list'!CI406=Validation!$D$38,'PC list'!$CJ406&lt;&gt;0),"Error","")</f>
        <v/>
      </c>
      <c r="T406" s="1147" t="str">
        <f>IF(AND('PC list'!CI406=Validation!$D$40,'PC list'!$CJ406&lt;&gt;0),"Error","")</f>
        <v/>
      </c>
      <c r="U406" s="1147" t="str">
        <f>IF(AND('PC list'!CI406=Validation!$D$42,'PC list'!$CJ406&lt;&gt;0),"Error","")</f>
        <v/>
      </c>
      <c r="V406" s="1147" t="str">
        <f>IF(AND('PC list'!CI406=Validation!$D$43,'PC list'!$CJ406&lt;&gt;0),"Error","")</f>
        <v/>
      </c>
      <c r="W406" s="1147" t="str">
        <f>IF(ISTEXT('PC list'!CJ406), "Error", "")</f>
        <v/>
      </c>
      <c r="X406" s="1147" t="str">
        <f>IF(AND('PC list'!J406=Validation!$A$39,'PC list'!$CI406=Validation!$D$37),"Error","")</f>
        <v/>
      </c>
      <c r="Y406" s="1147" t="str">
        <f>IF(AND('PC list'!J406=Validation!$A$39,'PC list'!$CI406=Validation!$D$38),"Error","")</f>
        <v/>
      </c>
      <c r="Z406" s="1147" t="str">
        <f>IF(AND('PC list'!J406=Validation!$A$38,'PC list'!$CI406=Validation!$D$39),"Error","")</f>
        <v/>
      </c>
      <c r="AA406" s="1147" t="str">
        <f>IF(AND('PC list'!J406=Validation!$A$38,'PC list'!$CI406=Validation!$D$40),"Error","")</f>
        <v/>
      </c>
      <c r="AB406" s="1147" t="str">
        <f>IF(OR(AND('PC list'!CH406=Validation!$D$105,'PC list'!$CI406=Validation!$D$39), AND('PC list'!CH406=Validation!$D$105,'PC list'!$CI406=Validation!$D$40)),"Error","")</f>
        <v/>
      </c>
      <c r="AC406" s="1147" t="str">
        <f>IF(AND(H406=Validation!$A$37,'PC list'!$CL406&lt;&gt;0),"Error","")</f>
        <v/>
      </c>
      <c r="AD406" s="1147" t="str">
        <f>IF(AND('PC list'!CK406=Validation!$D$37,'PC list'!$CL406=0),"Error","")</f>
        <v/>
      </c>
      <c r="AE406" s="1147" t="str">
        <f>IF(AND('PC list'!CK406=Validation!$D$39,'PC list'!$CL406=0),"Error","")</f>
        <v/>
      </c>
      <c r="AF406" s="1147" t="str">
        <f>IF(AND('PC list'!L406&lt;&gt; Validation!$A$105,'PC list'!$CJ406&lt;&gt;0),"Error","")</f>
        <v/>
      </c>
      <c r="AG406" s="1147" t="str">
        <f>IF(AND('PC list'!CK406=Validation!$D$37,'PC list'!$CL406&lt;0),"Error","")</f>
        <v/>
      </c>
      <c r="AH406" s="1147" t="str">
        <f>IF(AND('PC list'!CK406=Validation!$D$39,'PC list'!$CL406&gt;0),"Error","")</f>
        <v/>
      </c>
      <c r="AI406" s="1147" t="str">
        <f>IF(AND('PC list'!CK406=Validation!$D$38,'PC list'!$CL406&lt;&gt;0),"Error","")</f>
        <v/>
      </c>
      <c r="AJ406" s="1147" t="str">
        <f>IF(AND('PC list'!CK406=Validation!$D$40,'PC list'!$CL406&lt;&gt;0),"Error","")</f>
        <v/>
      </c>
      <c r="AK406" s="1147" t="str">
        <f>IF(AND('PC list'!CK406=Validation!$D$42,'PC list'!$CL406&lt;&gt;0),"Error","")</f>
        <v/>
      </c>
      <c r="AL406" s="1147" t="str">
        <f>IF(AND('PC list'!CK406=Validation!$D$43,'PC list'!$CL406&lt;&gt;0),"Error","")</f>
        <v/>
      </c>
      <c r="AM406" s="1147" t="str">
        <f>IF(ISTEXT('PC list'!CL406), "Error", "")</f>
        <v/>
      </c>
      <c r="AN406" s="552" t="str">
        <f>IF(AND('PC list'!J406=Validation!$A$39,'PC list'!$CK406=Validation!$D$37),"Error","")</f>
        <v/>
      </c>
      <c r="AO406" s="552" t="str">
        <f>IF(AND('PC list'!J406=Validation!$A$39,'PC list'!$CK406=Validation!$D$38),"Error","")</f>
        <v/>
      </c>
      <c r="AP406" s="553" t="str">
        <f>IF(AND('PC list'!J406=Validation!$A$38,'PC list'!$CK406=Validation!$D$39),"Error","")</f>
        <v/>
      </c>
      <c r="AQ406" s="553" t="str">
        <f>IF(AND('PC list'!J406=Validation!$A$38,'PC list'!$CK406=Validation!$D$40),"Error","")</f>
        <v/>
      </c>
      <c r="AR406" s="1147" t="str">
        <f>IF(OR(AND('PC list'!CH406=Validation!$D$105,'PC list'!$CK406=Validation!$D$39), AND('PC list'!CH406=Validation!$D$105,'PC list'!$CK406=Validation!$D$40)),"Error","")</f>
        <v/>
      </c>
      <c r="AS406" s="1387" t="str">
        <f>IF(AND(ISNUMBER('PC list'!$CG406), ISNUMBER('PC list'!$Q406)), IF(IF(LEN('PC list'!$CG406)=LEN(ROUNDDOWN('PC list'!$CG406, 0)), 0, LEN('PC list'!$CG406)-LEN(ROUNDDOWN('PC list'!$CG406, 0))-1) &lt; 'PC list'!$Q406, "Error", ""), "")</f>
        <v/>
      </c>
      <c r="AT406" s="1387" t="str">
        <f>IF(AND(ISNUMBER('PC list'!$CG406), ISNUMBER('PC list'!$Q406)), IF(IF(LEN('PC list'!$CG406)=LEN(ROUNDDOWN('PC list'!$CG406, 0)), 0, LEN('PC list'!$CG406)-LEN(ROUNDDOWN('PC list'!$CG406, 0))-1) &gt; 'PC list'!$Q406, "Error", ""), "")</f>
        <v/>
      </c>
      <c r="AU406" s="1150" t="b">
        <f>NOT('PC list'!M406="No")</f>
        <v>1</v>
      </c>
      <c r="AV406" s="1150" t="b">
        <f>'PC list'!AK406="Yes"</f>
        <v>0</v>
      </c>
      <c r="AW406" s="1150" t="b">
        <f>'PC list'!L406="Yes"</f>
        <v>0</v>
      </c>
      <c r="AX406" s="1150" t="b">
        <f>'PC list'!CG406&lt;&gt;""</f>
        <v>1</v>
      </c>
      <c r="AY406" s="1150" t="b">
        <f>'PC list'!AP406&lt;&gt;""</f>
        <v>0</v>
      </c>
      <c r="AZ406" s="1150" t="b">
        <f>'PC list'!AU406&lt;&gt;""</f>
        <v>0</v>
      </c>
      <c r="BA406" s="1150" t="b">
        <f>'PC list'!AZ406&lt;&gt;""</f>
        <v>0</v>
      </c>
      <c r="BB406" s="1150" t="b">
        <f>'PC list'!BE406&lt;&gt;""</f>
        <v>0</v>
      </c>
      <c r="BC406" s="1150" t="b">
        <f>AND(AY406, 'PC list'!V406&lt;'PC list'!AP406)</f>
        <v>0</v>
      </c>
      <c r="BD406" s="1150" t="b">
        <f>AND(AZ406, 'PC list'!V406&lt;'PC list'!AU406)</f>
        <v>0</v>
      </c>
      <c r="BE406" s="1150" t="b">
        <f>AND(BA406, 'PC list'!V406&gt;'PC list'!AZ406)</f>
        <v>0</v>
      </c>
      <c r="BF406" s="1150" t="b">
        <f>AND(BB406, 'PC list'!V406&gt;'PC list'!BE406)</f>
        <v>0</v>
      </c>
      <c r="BG406" s="1150" t="b">
        <f>AND(AY406, AZ406, 'PC list'!AP406 &gt; 'PC list'!AU406)</f>
        <v>0</v>
      </c>
      <c r="BH406" s="1150" t="b">
        <f>AND(BB406, BA406, 'PC list'!BE406 &lt; 'PC list'!AZ406)</f>
        <v>0</v>
      </c>
      <c r="BI406" s="1150" t="b">
        <f t="shared" si="226"/>
        <v>0</v>
      </c>
      <c r="BJ406" s="1150" t="b">
        <f>AND('PC list'!CG406&gt;'PC list'!AP406,AY406)</f>
        <v>0</v>
      </c>
      <c r="BK406" s="1150" t="b">
        <f>AND('PC list'!CG406&gt;'PC list'!AU406, AZ406)</f>
        <v>0</v>
      </c>
      <c r="BL406" s="1150" t="b">
        <f>AND('PC list'!CG406='PC list'!AU406, AZ406)</f>
        <v>0</v>
      </c>
      <c r="BM406" s="1150" t="b">
        <f>'PC list'!CG406&gt;'PC list'!V406</f>
        <v>1</v>
      </c>
      <c r="BN406" s="1150" t="b">
        <f>'PC list'!CG406='PC list'!V406</f>
        <v>0</v>
      </c>
      <c r="BO406" s="1150" t="b">
        <f>AND('PC list'!CG406='PC list'!AZ406, BA406)</f>
        <v>0</v>
      </c>
      <c r="BP406" s="1150" t="b">
        <f>AND('PC list'!CG406&gt;'PC list'!AZ406, BA406)</f>
        <v>0</v>
      </c>
      <c r="BQ406" s="1150" t="b">
        <f>AND('PC list'!CG406&gt;'PC list'!BE406, BB406)</f>
        <v>0</v>
      </c>
      <c r="BR406" s="1150" t="b">
        <f t="shared" si="237"/>
        <v>0</v>
      </c>
      <c r="BS406" s="1150" t="b">
        <f t="shared" si="238"/>
        <v>0</v>
      </c>
      <c r="BT406" s="1150" t="b">
        <f t="shared" si="239"/>
        <v>0</v>
      </c>
      <c r="BU406" s="1150" t="b">
        <f t="shared" si="240"/>
        <v>0</v>
      </c>
      <c r="BV406" s="1150" t="b">
        <f t="shared" si="241"/>
        <v>1</v>
      </c>
      <c r="BW406" s="1150" t="b">
        <f t="shared" si="242"/>
        <v>0</v>
      </c>
      <c r="BX406" s="1150" t="b">
        <f t="shared" si="243"/>
        <v>0</v>
      </c>
      <c r="BY406" s="1147">
        <f t="shared" si="244"/>
        <v>0</v>
      </c>
      <c r="BZ406" s="1151">
        <f>IF(AND(AU406, AV406, AW406, AX406, BR406), IF(BV406, ABS(ROUND('PC list'!AP406-'PC list'!AU406, 'PC list'!Q406)*'PC list'!BH406*'PC list'!BN406)*(-1), ABS(ROUND('PC list'!CG406-'PC list'!AU406, 'PC list'!Q406)*'PC list'!BH406*'PC list'!BN406)*(-1)), 0)</f>
        <v>0</v>
      </c>
      <c r="CA406" s="1151">
        <f>IF(AND(AU406, AV406, AW406, AY406, BU406), IF(BW406, ABS(ROUND('PC list'!BE406-'PC list'!AZ406, 'PC list'!Q406)*'PC list'!BL406*'PC list'!BN406), ABS(ROUND('PC list'!CG406-'PC list'!AZ406, 'PC list'!Q406)*'PC list'!BL406*'PC list'!BN406)), 0)</f>
        <v>0</v>
      </c>
      <c r="CB406" s="1151">
        <f t="shared" si="245"/>
        <v>0</v>
      </c>
      <c r="CC406" s="1151">
        <f>IF(AND(AU406, AV406, AW406=FALSE, AX406, BR406), IF(BV406, ABS(ROUND('PC list'!AP406-'PC list'!AU406, 'PC list'!Q406)*'PC list'!BH406*'PC list'!BN406)*(-1), ABS(ROUND('PC list'!CG406-'PC list'!AU406, 'PC list'!Q406)*'PC list'!BH406*'PC list'!BN406)*(-1)), 0)</f>
        <v>0</v>
      </c>
      <c r="CD406" s="1151">
        <f>IF(AND(AU406, AV406, AW406=FALSE, AX406, BU406), IF(BW406, ABS(ROUND('PC list'!BE406-'PC list'!AZ406, 'PC list'!Q406)*'PC list'!BL406*'PC list'!BN406), ABS(ROUND('PC list'!CG406-'PC list'!AZ406, 'PC list'!Q406)*'PC list'!BL406*'PC list'!BN406)), 0)</f>
        <v>0</v>
      </c>
      <c r="CE406" s="1147">
        <f xml:space="preserve"> IF('PC list'!CI406 = "-", 0, 'PC list'!CI406)</f>
        <v>0</v>
      </c>
      <c r="CF406" s="1151">
        <f>'PC list'!CJ406</f>
        <v>0</v>
      </c>
      <c r="CG406" s="1147">
        <f xml:space="preserve"> IF('PC list'!CK406 = "-", 0, 'PC list'!CK406)</f>
        <v>0</v>
      </c>
      <c r="CH406" s="1151">
        <f>'PC list'!CL406</f>
        <v>0</v>
      </c>
      <c r="CI406" s="1147" t="str">
        <f t="shared" si="227"/>
        <v/>
      </c>
      <c r="CJ406" s="1147" t="str">
        <f t="shared" si="228"/>
        <v/>
      </c>
      <c r="CK406" s="1147" t="str">
        <f>IF(CJ406="Error", IF(OR(BY406=Validation!$D$37, CE406=Validation!$D$37), CA406-CF406, CF406-BZ406), "")</f>
        <v/>
      </c>
      <c r="CL406" s="1151" t="str">
        <f t="shared" si="229"/>
        <v/>
      </c>
      <c r="CM406" s="1147" t="str">
        <f t="shared" si="230"/>
        <v/>
      </c>
      <c r="CN406" s="1700" t="str">
        <f>IF(CM406="Error", IF(OR(CB406=Validation!$D$37, CG406=Validation!$D$37), CD406-CH406, CH406-CC406), "")</f>
        <v/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2134">
        <f>'PC list'!BP406</f>
        <v>4.3</v>
      </c>
      <c r="CW406" s="2134">
        <f>'PC list'!BQ406</f>
        <v>4.3</v>
      </c>
      <c r="CX406" s="2134">
        <f xml:space="preserve"> 'PC list'!BY406</f>
        <v>4.3</v>
      </c>
      <c r="CY406" s="2148">
        <f xml:space="preserve"> 'PC list'!CG406</f>
        <v>4.3</v>
      </c>
      <c r="CZ406" s="215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260"/>
        <v>1</v>
      </c>
      <c r="DW406" s="2156" t="b">
        <f t="shared" si="261"/>
        <v>1</v>
      </c>
      <c r="DX406" s="2156" t="b">
        <f t="shared" si="246"/>
        <v>1</v>
      </c>
      <c r="DY406" s="2156" t="b">
        <f t="shared" si="247"/>
        <v>1</v>
      </c>
      <c r="DZ406" s="2156" t="b">
        <f t="shared" si="248"/>
        <v>1</v>
      </c>
      <c r="EA406" s="2156" t="b">
        <f t="shared" si="249"/>
        <v>1</v>
      </c>
      <c r="EB406" s="2156" t="b">
        <f t="shared" si="250"/>
        <v>1</v>
      </c>
      <c r="EC406" s="2156" t="b">
        <f t="shared" si="251"/>
        <v>1</v>
      </c>
      <c r="ED406" s="2156" t="b">
        <f t="shared" si="252"/>
        <v>1</v>
      </c>
      <c r="EE406" s="1291">
        <f t="shared" si="231"/>
        <v>0.90697674418604657</v>
      </c>
      <c r="EF406" s="1292" t="str">
        <f t="shared" si="232"/>
        <v/>
      </c>
      <c r="EG406" s="1292" t="str">
        <f t="shared" si="262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53"/>
        <v/>
      </c>
      <c r="ES406" s="1291">
        <f t="shared" si="233"/>
        <v>0.90697674418604657</v>
      </c>
      <c r="ET406" s="1292" t="str">
        <f t="shared" si="254"/>
        <v/>
      </c>
      <c r="EU406" s="1292" t="str">
        <f t="shared" si="234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55"/>
        <v/>
      </c>
      <c r="FG406" s="1291">
        <f t="shared" si="256"/>
        <v>0.90697674418604657</v>
      </c>
      <c r="FH406" s="1292" t="str">
        <f t="shared" si="257"/>
        <v>Warning</v>
      </c>
      <c r="FI406" s="1292" t="str">
        <f t="shared" si="258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59"/>
        <v/>
      </c>
      <c r="FU406" s="1701" t="str">
        <f t="shared" si="235"/>
        <v>UU</v>
      </c>
      <c r="FV406" s="1702" t="str">
        <f t="shared" si="236"/>
        <v>A1: Drinking Water Safety Plan risk score</v>
      </c>
      <c r="FW406" s="1766"/>
      <c r="FX406" s="1766"/>
      <c r="FY406" s="1766"/>
    </row>
    <row r="407" spans="1:181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CJ407&lt;&gt;0),"Error","")</f>
        <v/>
      </c>
      <c r="N407" s="1147" t="str">
        <f>IF(AND('PC list'!CI407=Validation!$D$37,'PC list'!$CJ407=0),"Error","")</f>
        <v/>
      </c>
      <c r="O407" s="1147" t="str">
        <f>IF(AND('PC list'!CI407=Validation!$D$39,'PC list'!$CJ407=0),"Error","")</f>
        <v/>
      </c>
      <c r="P407" s="1147" t="str">
        <f>IF(AND('PC list'!L407= Validation!$A$105,'PC list'!$CL407&lt;&gt;0),"Error","")</f>
        <v/>
      </c>
      <c r="Q407" s="1147" t="str">
        <f>IF(AND('PC list'!CI407=Validation!$D$37,'PC list'!$CJ407&lt;0),"Error","")</f>
        <v/>
      </c>
      <c r="R407" s="1147" t="str">
        <f>IF(AND('PC list'!CI407=Validation!$D$39,'PC list'!$CJ407&gt;0),"Error","")</f>
        <v/>
      </c>
      <c r="S407" s="1147" t="str">
        <f>IF(AND('PC list'!CI407=Validation!$D$38,'PC list'!$CJ407&lt;&gt;0),"Error","")</f>
        <v/>
      </c>
      <c r="T407" s="1147" t="str">
        <f>IF(AND('PC list'!CI407=Validation!$D$40,'PC list'!$CJ407&lt;&gt;0),"Error","")</f>
        <v/>
      </c>
      <c r="U407" s="1147" t="str">
        <f>IF(AND('PC list'!CI407=Validation!$D$42,'PC list'!$CJ407&lt;&gt;0),"Error","")</f>
        <v/>
      </c>
      <c r="V407" s="1147" t="str">
        <f>IF(AND('PC list'!CI407=Validation!$D$43,'PC list'!$CJ407&lt;&gt;0),"Error","")</f>
        <v/>
      </c>
      <c r="W407" s="1147" t="str">
        <f>IF(ISTEXT('PC list'!CJ407), "Error", "")</f>
        <v/>
      </c>
      <c r="X407" s="1147" t="str">
        <f>IF(AND('PC list'!J407=Validation!$A$39,'PC list'!$CI407=Validation!$D$37),"Error","")</f>
        <v/>
      </c>
      <c r="Y407" s="1147" t="str">
        <f>IF(AND('PC list'!J407=Validation!$A$39,'PC list'!$CI407=Validation!$D$38),"Error","")</f>
        <v/>
      </c>
      <c r="Z407" s="1147" t="str">
        <f>IF(AND('PC list'!J407=Validation!$A$38,'PC list'!$CI407=Validation!$D$39),"Error","")</f>
        <v/>
      </c>
      <c r="AA407" s="1147" t="str">
        <f>IF(AND('PC list'!J407=Validation!$A$38,'PC list'!$CI407=Validation!$D$40),"Error","")</f>
        <v/>
      </c>
      <c r="AB407" s="1147" t="str">
        <f>IF(OR(AND('PC list'!CH407=Validation!$D$105,'PC list'!$CI407=Validation!$D$39), AND('PC list'!CH407=Validation!$D$105,'PC list'!$CI407=Validation!$D$40)),"Error","")</f>
        <v/>
      </c>
      <c r="AC407" s="1147" t="str">
        <f>IF(AND(H407=Validation!$A$37,'PC list'!$CL407&lt;&gt;0),"Error","")</f>
        <v/>
      </c>
      <c r="AD407" s="1147" t="str">
        <f>IF(AND('PC list'!CK407=Validation!$D$37,'PC list'!$CL407=0),"Error","")</f>
        <v/>
      </c>
      <c r="AE407" s="1147" t="str">
        <f>IF(AND('PC list'!CK407=Validation!$D$39,'PC list'!$CL407=0),"Error","")</f>
        <v/>
      </c>
      <c r="AF407" s="1147" t="str">
        <f>IF(AND('PC list'!L407&lt;&gt; Validation!$A$105,'PC list'!$CJ407&lt;&gt;0),"Error","")</f>
        <v/>
      </c>
      <c r="AG407" s="1147" t="str">
        <f>IF(AND('PC list'!CK407=Validation!$D$37,'PC list'!$CL407&lt;0),"Error","")</f>
        <v/>
      </c>
      <c r="AH407" s="1147" t="str">
        <f>IF(AND('PC list'!CK407=Validation!$D$39,'PC list'!$CL407&gt;0),"Error","")</f>
        <v/>
      </c>
      <c r="AI407" s="1147" t="str">
        <f>IF(AND('PC list'!CK407=Validation!$D$38,'PC list'!$CL407&lt;&gt;0),"Error","")</f>
        <v/>
      </c>
      <c r="AJ407" s="1147" t="str">
        <f>IF(AND('PC list'!CK407=Validation!$D$40,'PC list'!$CL407&lt;&gt;0),"Error","")</f>
        <v/>
      </c>
      <c r="AK407" s="1147" t="str">
        <f>IF(AND('PC list'!CK407=Validation!$D$42,'PC list'!$CL407&lt;&gt;0),"Error","")</f>
        <v/>
      </c>
      <c r="AL407" s="1147" t="str">
        <f>IF(AND('PC list'!CK407=Validation!$D$43,'PC list'!$CL407&lt;&gt;0),"Error","")</f>
        <v/>
      </c>
      <c r="AM407" s="1147" t="str">
        <f>IF(ISTEXT('PC list'!CL407), "Error", "")</f>
        <v/>
      </c>
      <c r="AN407" s="552" t="str">
        <f>IF(AND('PC list'!J407=Validation!$A$39,'PC list'!$CK407=Validation!$D$37),"Error","")</f>
        <v/>
      </c>
      <c r="AO407" s="552" t="str">
        <f>IF(AND('PC list'!J407=Validation!$A$39,'PC list'!$CK407=Validation!$D$38),"Error","")</f>
        <v/>
      </c>
      <c r="AP407" s="553" t="str">
        <f>IF(AND('PC list'!J407=Validation!$A$38,'PC list'!$CK407=Validation!$D$39),"Error","")</f>
        <v/>
      </c>
      <c r="AQ407" s="553" t="str">
        <f>IF(AND('PC list'!J407=Validation!$A$38,'PC list'!$CK407=Validation!$D$40),"Error","")</f>
        <v/>
      </c>
      <c r="AR407" s="1147" t="str">
        <f>IF(OR(AND('PC list'!CH407=Validation!$D$105,'PC list'!$CK407=Validation!$D$39), AND('PC list'!CH407=Validation!$D$105,'PC list'!$CK407=Validation!$D$40)),"Error","")</f>
        <v/>
      </c>
      <c r="AS407" s="1387" t="str">
        <f>IF(AND(ISNUMBER('PC list'!$CG407), ISNUMBER('PC list'!$Q407)), IF(IF(LEN('PC list'!$CG407)=LEN(ROUNDDOWN('PC list'!$CG407, 0)), 0, LEN('PC list'!$CG407)-LEN(ROUNDDOWN('PC list'!$CG407, 0))-1) &lt; 'PC list'!$Q407, "Error", ""), "")</f>
        <v/>
      </c>
      <c r="AT407" s="1387" t="str">
        <f>IF(AND(ISNUMBER('PC list'!$CG407), ISNUMBER('PC list'!$Q407)), IF(IF(LEN('PC list'!$CG407)=LEN(ROUNDDOWN('PC list'!$CG407, 0)), 0, LEN('PC list'!$CG407)-LEN(ROUNDDOWN('PC list'!$CG407, 0))-1) &gt; 'PC list'!$Q407, "Error", ""), "")</f>
        <v/>
      </c>
      <c r="AU407" s="1150" t="b">
        <f>NOT('PC list'!M407="No")</f>
        <v>1</v>
      </c>
      <c r="AV407" s="1150" t="b">
        <f>'PC list'!AK407="Yes"</f>
        <v>1</v>
      </c>
      <c r="AW407" s="1150" t="b">
        <f>'PC list'!L407="Yes"</f>
        <v>0</v>
      </c>
      <c r="AX407" s="1150" t="b">
        <f>'PC list'!CG407&lt;&gt;""</f>
        <v>1</v>
      </c>
      <c r="AY407" s="1150" t="b">
        <f>'PC list'!AP407&lt;&gt;""</f>
        <v>1</v>
      </c>
      <c r="AZ407" s="1150" t="b">
        <f>'PC list'!AU407&lt;&gt;""</f>
        <v>1</v>
      </c>
      <c r="BA407" s="1150" t="b">
        <f>'PC list'!AZ407&lt;&gt;""</f>
        <v>0</v>
      </c>
      <c r="BB407" s="1150" t="b">
        <f>'PC list'!BE407&lt;&gt;""</f>
        <v>0</v>
      </c>
      <c r="BC407" s="1150" t="b">
        <f>AND(AY407, 'PC list'!V407&lt;'PC list'!AP407)</f>
        <v>1</v>
      </c>
      <c r="BD407" s="1150" t="b">
        <f>AND(AZ407, 'PC list'!V407&lt;'PC list'!AU407)</f>
        <v>0</v>
      </c>
      <c r="BE407" s="1150" t="b">
        <f>AND(BA407, 'PC list'!V407&gt;'PC list'!AZ407)</f>
        <v>0</v>
      </c>
      <c r="BF407" s="1150" t="b">
        <f>AND(BB407, 'PC list'!V407&gt;'PC list'!BE407)</f>
        <v>0</v>
      </c>
      <c r="BG407" s="1150" t="b">
        <f>AND(AY407, AZ407, 'PC list'!AP407 &gt; 'PC list'!AU407)</f>
        <v>1</v>
      </c>
      <c r="BH407" s="1150" t="b">
        <f>AND(BB407, BA407, 'PC list'!BE407 &lt; 'PC list'!AZ407)</f>
        <v>0</v>
      </c>
      <c r="BI407" s="1150" t="b">
        <f t="shared" si="226"/>
        <v>1</v>
      </c>
      <c r="BJ407" s="1150" t="b">
        <f>AND('PC list'!CG407&gt;'PC list'!AP407,AY407)</f>
        <v>1</v>
      </c>
      <c r="BK407" s="1150" t="b">
        <f>AND('PC list'!CG407&gt;'PC list'!AU407, AZ407)</f>
        <v>1</v>
      </c>
      <c r="BL407" s="1150" t="b">
        <f>AND('PC list'!CG407='PC list'!AU407, AZ407)</f>
        <v>0</v>
      </c>
      <c r="BM407" s="1150" t="b">
        <f>'PC list'!CG407&gt;'PC list'!V407</f>
        <v>1</v>
      </c>
      <c r="BN407" s="1150" t="b">
        <f>'PC list'!CG407='PC list'!V407</f>
        <v>0</v>
      </c>
      <c r="BO407" s="1150" t="b">
        <f>AND('PC list'!CG407='PC list'!AZ407, BA407)</f>
        <v>0</v>
      </c>
      <c r="BP407" s="1150" t="b">
        <f>AND('PC list'!CG407&gt;'PC list'!AZ407, BA407)</f>
        <v>0</v>
      </c>
      <c r="BQ407" s="1150" t="b">
        <f>AND('PC list'!CG407&gt;'PC list'!BE407, BB407)</f>
        <v>0</v>
      </c>
      <c r="BR407" s="1150" t="b">
        <f t="shared" si="237"/>
        <v>1</v>
      </c>
      <c r="BS407" s="1150" t="b">
        <f t="shared" si="238"/>
        <v>0</v>
      </c>
      <c r="BT407" s="1150" t="b">
        <f t="shared" si="239"/>
        <v>0</v>
      </c>
      <c r="BU407" s="1150" t="b">
        <f t="shared" si="240"/>
        <v>0</v>
      </c>
      <c r="BV407" s="1150" t="b">
        <f t="shared" si="241"/>
        <v>1</v>
      </c>
      <c r="BW407" s="1150" t="b">
        <f t="shared" si="242"/>
        <v>1</v>
      </c>
      <c r="BX407" s="1150" t="b">
        <f t="shared" si="243"/>
        <v>0</v>
      </c>
      <c r="BY407" s="1147">
        <f t="shared" si="244"/>
        <v>0</v>
      </c>
      <c r="BZ407" s="1151">
        <f>IF(AND(AU407, AV407, AW407, AX407, BR407), IF(BV407, ABS(ROUND('PC list'!AP407-'PC list'!AU407, 'PC list'!Q407)*'PC list'!BH407*'PC list'!BN407)*(-1), ABS(ROUND('PC list'!CG407-'PC list'!AU407, 'PC list'!Q407)*'PC list'!BH407*'PC list'!BN407)*(-1)), 0)</f>
        <v>0</v>
      </c>
      <c r="CA407" s="1151">
        <f>IF(AND(AU407, AV407, AW407, AY407, BU407), IF(BW407, ABS(ROUND('PC list'!BE407-'PC list'!AZ407, 'PC list'!Q407)*'PC list'!BL407*'PC list'!BN407), ABS(ROUND('PC list'!CG407-'PC list'!AZ407, 'PC list'!Q407)*'PC list'!BL407*'PC list'!BN407)), 0)</f>
        <v>0</v>
      </c>
      <c r="CB407" s="1151" t="str">
        <f t="shared" si="245"/>
        <v>Underperformance payment</v>
      </c>
      <c r="CC407" s="1151">
        <f>IF(AND(AU407, AV407, AW407=FALSE, AX407, BR407), IF(BV407, ABS(ROUND('PC list'!AP407-'PC list'!AU407, 'PC list'!Q407)*'PC list'!BH407*'PC list'!BN407)*(-1), ABS(ROUND('PC list'!CG407-'PC list'!AU407, 'PC list'!Q407)*'PC list'!BH407*'PC list'!BN407)*(-1)), 0)</f>
        <v>-0.745</v>
      </c>
      <c r="CD407" s="1151">
        <f>IF(AND(AU407, AV407, AW407=FALSE, AX407, BU407), IF(BW407, ABS(ROUND('PC list'!BE407-'PC list'!AZ407, 'PC list'!Q407)*'PC list'!BL407*'PC list'!BN407), ABS(ROUND('PC list'!CG407-'PC list'!AZ407, 'PC list'!Q407)*'PC list'!BL407*'PC list'!BN407)), 0)</f>
        <v>0</v>
      </c>
      <c r="CE407" s="1147">
        <f xml:space="preserve"> IF('PC list'!CI407 = "-", 0, 'PC list'!CI407)</f>
        <v>0</v>
      </c>
      <c r="CF407" s="1151">
        <f>'PC list'!CJ407</f>
        <v>0</v>
      </c>
      <c r="CG407" s="1147" t="str">
        <f xml:space="preserve"> IF('PC list'!CK407 = "-", 0, 'PC list'!CK407)</f>
        <v>Underperformance payment</v>
      </c>
      <c r="CH407" s="1151">
        <f>'PC list'!CL407</f>
        <v>-0.745</v>
      </c>
      <c r="CI407" s="1147" t="str">
        <f t="shared" si="227"/>
        <v/>
      </c>
      <c r="CJ407" s="1147" t="str">
        <f t="shared" si="228"/>
        <v/>
      </c>
      <c r="CK407" s="1147" t="str">
        <f>IF(CJ407="Error", IF(OR(BY407=Validation!$D$37, CE407=Validation!$D$37), CA407-CF407, CF407-BZ407), "")</f>
        <v/>
      </c>
      <c r="CL407" s="1151" t="str">
        <f t="shared" si="229"/>
        <v/>
      </c>
      <c r="CM407" s="1147" t="str">
        <f t="shared" si="230"/>
        <v/>
      </c>
      <c r="CN407" s="1700" t="str">
        <f>IF(CM407="Error", IF(OR(CB407=Validation!$D$37, CG407=Validation!$D$37), CD407-CH407, CH407-CC407), "")</f>
        <v/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2134">
        <f>'PC list'!BP407</f>
        <v>27</v>
      </c>
      <c r="CW407" s="2134">
        <f>'PC list'!BQ407</f>
        <v>35</v>
      </c>
      <c r="CX407" s="2134">
        <f xml:space="preserve"> 'PC list'!BY407</f>
        <v>22</v>
      </c>
      <c r="CY407" s="2148">
        <f xml:space="preserve"> 'PC list'!CG407</f>
        <v>27</v>
      </c>
      <c r="CZ407" s="215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260"/>
        <v>1</v>
      </c>
      <c r="DW407" s="2156" t="b">
        <f t="shared" si="261"/>
        <v>1</v>
      </c>
      <c r="DX407" s="2156" t="b">
        <f t="shared" si="246"/>
        <v>1</v>
      </c>
      <c r="DY407" s="2156" t="b">
        <f t="shared" si="247"/>
        <v>1</v>
      </c>
      <c r="DZ407" s="2156" t="b">
        <f t="shared" si="248"/>
        <v>1</v>
      </c>
      <c r="EA407" s="2156" t="b">
        <f t="shared" si="249"/>
        <v>1</v>
      </c>
      <c r="EB407" s="2156" t="b">
        <f t="shared" si="250"/>
        <v>1</v>
      </c>
      <c r="EC407" s="2156" t="b">
        <f t="shared" si="251"/>
        <v>1</v>
      </c>
      <c r="ED407" s="2156" t="b">
        <f t="shared" si="252"/>
        <v>1</v>
      </c>
      <c r="EE407" s="1291">
        <f t="shared" si="231"/>
        <v>0.48148148148148145</v>
      </c>
      <c r="EF407" s="1292" t="str">
        <f t="shared" si="232"/>
        <v>Warning</v>
      </c>
      <c r="EG407" s="1292" t="str">
        <f t="shared" si="262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53"/>
        <v/>
      </c>
      <c r="ES407" s="1291">
        <f t="shared" si="233"/>
        <v>0.34285714285714286</v>
      </c>
      <c r="ET407" s="1292" t="str">
        <f t="shared" si="254"/>
        <v>Warning</v>
      </c>
      <c r="EU407" s="1292" t="str">
        <f t="shared" si="234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55"/>
        <v/>
      </c>
      <c r="FG407" s="1291">
        <f t="shared" si="256"/>
        <v>0.5</v>
      </c>
      <c r="FH407" s="1292" t="str">
        <f t="shared" si="257"/>
        <v>Warning</v>
      </c>
      <c r="FI407" s="1292" t="str">
        <f t="shared" si="258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59"/>
        <v/>
      </c>
      <c r="FU407" s="1701" t="str">
        <f t="shared" si="235"/>
        <v>UU</v>
      </c>
      <c r="FV407" s="1702" t="str">
        <f t="shared" si="236"/>
        <v>A2: Water quality events DWI category 3 or above</v>
      </c>
      <c r="FW407" s="1766"/>
      <c r="FX407" s="1766"/>
      <c r="FY407" s="1766"/>
    </row>
    <row r="408" spans="1:181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CJ408&lt;&gt;0),"Error","")</f>
        <v/>
      </c>
      <c r="N408" s="1147" t="str">
        <f>IF(AND('PC list'!CI408=Validation!$D$37,'PC list'!$CJ408=0),"Error","")</f>
        <v/>
      </c>
      <c r="O408" s="1147" t="str">
        <f>IF(AND('PC list'!CI408=Validation!$D$39,'PC list'!$CJ408=0),"Error","")</f>
        <v/>
      </c>
      <c r="P408" s="1147" t="str">
        <f>IF(AND('PC list'!L408= Validation!$A$105,'PC list'!$CL408&lt;&gt;0),"Error","")</f>
        <v/>
      </c>
      <c r="Q408" s="1147" t="str">
        <f>IF(AND('PC list'!CI408=Validation!$D$37,'PC list'!$CJ408&lt;0),"Error","")</f>
        <v/>
      </c>
      <c r="R408" s="1147" t="str">
        <f>IF(AND('PC list'!CI408=Validation!$D$39,'PC list'!$CJ408&gt;0),"Error","")</f>
        <v/>
      </c>
      <c r="S408" s="1147" t="str">
        <f>IF(AND('PC list'!CI408=Validation!$D$38,'PC list'!$CJ408&lt;&gt;0),"Error","")</f>
        <v/>
      </c>
      <c r="T408" s="1147" t="str">
        <f>IF(AND('PC list'!CI408=Validation!$D$40,'PC list'!$CJ408&lt;&gt;0),"Error","")</f>
        <v/>
      </c>
      <c r="U408" s="1147" t="str">
        <f>IF(AND('PC list'!CI408=Validation!$D$42,'PC list'!$CJ408&lt;&gt;0),"Error","")</f>
        <v/>
      </c>
      <c r="V408" s="1147" t="str">
        <f>IF(AND('PC list'!CI408=Validation!$D$43,'PC list'!$CJ408&lt;&gt;0),"Error","")</f>
        <v/>
      </c>
      <c r="W408" s="1147" t="str">
        <f>IF(ISTEXT('PC list'!CJ408), "Error", "")</f>
        <v/>
      </c>
      <c r="X408" s="1147" t="str">
        <f>IF(AND('PC list'!J408=Validation!$A$39,'PC list'!$CI408=Validation!$D$37),"Error","")</f>
        <v/>
      </c>
      <c r="Y408" s="1147" t="str">
        <f>IF(AND('PC list'!J408=Validation!$A$39,'PC list'!$CI408=Validation!$D$38),"Error","")</f>
        <v/>
      </c>
      <c r="Z408" s="1147" t="str">
        <f>IF(AND('PC list'!J408=Validation!$A$38,'PC list'!$CI408=Validation!$D$39),"Error","")</f>
        <v/>
      </c>
      <c r="AA408" s="1147" t="str">
        <f>IF(AND('PC list'!J408=Validation!$A$38,'PC list'!$CI408=Validation!$D$40),"Error","")</f>
        <v/>
      </c>
      <c r="AB408" s="1147" t="str">
        <f>IF(OR(AND('PC list'!CH408=Validation!$D$105,'PC list'!$CI408=Validation!$D$39), AND('PC list'!CH408=Validation!$D$105,'PC list'!$CI408=Validation!$D$40)),"Error","")</f>
        <v/>
      </c>
      <c r="AC408" s="1147" t="str">
        <f>IF(AND(H408=Validation!$A$37,'PC list'!$CL408&lt;&gt;0),"Error","")</f>
        <v/>
      </c>
      <c r="AD408" s="1147" t="str">
        <f>IF(AND('PC list'!CK408=Validation!$D$37,'PC list'!$CL408=0),"Error","")</f>
        <v/>
      </c>
      <c r="AE408" s="1147" t="str">
        <f>IF(AND('PC list'!CK408=Validation!$D$39,'PC list'!$CL408=0),"Error","")</f>
        <v/>
      </c>
      <c r="AF408" s="1147" t="str">
        <f>IF(AND('PC list'!L408&lt;&gt; Validation!$A$105,'PC list'!$CJ408&lt;&gt;0),"Error","")</f>
        <v/>
      </c>
      <c r="AG408" s="1147" t="str">
        <f>IF(AND('PC list'!CK408=Validation!$D$37,'PC list'!$CL408&lt;0),"Error","")</f>
        <v/>
      </c>
      <c r="AH408" s="1147" t="str">
        <f>IF(AND('PC list'!CK408=Validation!$D$39,'PC list'!$CL408&gt;0),"Error","")</f>
        <v/>
      </c>
      <c r="AI408" s="1147" t="str">
        <f>IF(AND('PC list'!CK408=Validation!$D$38,'PC list'!$CL408&lt;&gt;0),"Error","")</f>
        <v/>
      </c>
      <c r="AJ408" s="1147" t="str">
        <f>IF(AND('PC list'!CK408=Validation!$D$40,'PC list'!$CL408&lt;&gt;0),"Error","")</f>
        <v/>
      </c>
      <c r="AK408" s="1147" t="str">
        <f>IF(AND('PC list'!CK408=Validation!$D$42,'PC list'!$CL408&lt;&gt;0),"Error","")</f>
        <v/>
      </c>
      <c r="AL408" s="1147" t="str">
        <f>IF(AND('PC list'!CK408=Validation!$D$43,'PC list'!$CL408&lt;&gt;0),"Error","")</f>
        <v/>
      </c>
      <c r="AM408" s="1147" t="str">
        <f>IF(ISTEXT('PC list'!CL408), "Error", "")</f>
        <v/>
      </c>
      <c r="AN408" s="552" t="str">
        <f>IF(AND('PC list'!J408=Validation!$A$39,'PC list'!$CK408=Validation!$D$37),"Error","")</f>
        <v/>
      </c>
      <c r="AO408" s="552" t="str">
        <f>IF(AND('PC list'!J408=Validation!$A$39,'PC list'!$CK408=Validation!$D$38),"Error","")</f>
        <v/>
      </c>
      <c r="AP408" s="553" t="str">
        <f>IF(AND('PC list'!J408=Validation!$A$38,'PC list'!$CK408=Validation!$D$39),"Error","")</f>
        <v/>
      </c>
      <c r="AQ408" s="553" t="str">
        <f>IF(AND('PC list'!J408=Validation!$A$38,'PC list'!$CK408=Validation!$D$40),"Error","")</f>
        <v/>
      </c>
      <c r="AR408" s="1147" t="str">
        <f>IF(OR(AND('PC list'!CH408=Validation!$D$105,'PC list'!$CK408=Validation!$D$39), AND('PC list'!CH408=Validation!$D$105,'PC list'!$CK408=Validation!$D$40)),"Error","")</f>
        <v/>
      </c>
      <c r="AS408" s="1387" t="str">
        <f>IF(AND(ISNUMBER('PC list'!$CG408), ISNUMBER('PC list'!$Q408)), IF(IF(LEN('PC list'!$CG408)=LEN(ROUNDDOWN('PC list'!$CG408, 0)), 0, LEN('PC list'!$CG408)-LEN(ROUNDDOWN('PC list'!$CG408, 0))-1) &lt; 'PC list'!$Q408, "Error", ""), "")</f>
        <v/>
      </c>
      <c r="AT408" s="1387" t="str">
        <f>IF(AND(ISNUMBER('PC list'!$CG408), ISNUMBER('PC list'!$Q408)), IF(IF(LEN('PC list'!$CG408)=LEN(ROUNDDOWN('PC list'!$CG408, 0)), 0, LEN('PC list'!$CG408)-LEN(ROUNDDOWN('PC list'!$CG408, 0))-1) &gt; 'PC list'!$Q408, "Error", ""), "")</f>
        <v>Error</v>
      </c>
      <c r="AU408" s="1150" t="b">
        <f>NOT('PC list'!M408="No")</f>
        <v>0</v>
      </c>
      <c r="AV408" s="1150" t="b">
        <f>'PC list'!AK408="Yes"</f>
        <v>1</v>
      </c>
      <c r="AW408" s="1150" t="b">
        <f>'PC list'!L408="Yes"</f>
        <v>0</v>
      </c>
      <c r="AX408" s="1150" t="b">
        <f>'PC list'!CG408&lt;&gt;""</f>
        <v>1</v>
      </c>
      <c r="AY408" s="1150" t="b">
        <f>'PC list'!AP408&lt;&gt;""</f>
        <v>1</v>
      </c>
      <c r="AZ408" s="1150" t="b">
        <f>'PC list'!AU408&lt;&gt;""</f>
        <v>1</v>
      </c>
      <c r="BA408" s="1150" t="b">
        <f>'PC list'!AZ408&lt;&gt;""</f>
        <v>1</v>
      </c>
      <c r="BB408" s="1150" t="b">
        <f>'PC list'!BE408&lt;&gt;""</f>
        <v>1</v>
      </c>
      <c r="BC408" s="1150" t="b">
        <f>AND(AY408, 'PC list'!V408&lt;'PC list'!AP408)</f>
        <v>0</v>
      </c>
      <c r="BD408" s="1150" t="b">
        <f>AND(AZ408, 'PC list'!V408&lt;'PC list'!AU408)</f>
        <v>0</v>
      </c>
      <c r="BE408" s="1150" t="b">
        <f>AND(BA408, 'PC list'!V408&gt;'PC list'!AZ408)</f>
        <v>0</v>
      </c>
      <c r="BF408" s="1150" t="b">
        <f>AND(BB408, 'PC list'!V408&gt;'PC list'!BE408)</f>
        <v>0</v>
      </c>
      <c r="BG408" s="1150" t="b">
        <f>AND(AY408, AZ408, 'PC list'!AP408 &gt; 'PC list'!AU408)</f>
        <v>0</v>
      </c>
      <c r="BH408" s="1150" t="b">
        <f>AND(BB408, BA408, 'PC list'!BE408 &lt; 'PC list'!AZ408)</f>
        <v>0</v>
      </c>
      <c r="BI408" s="1150" t="b">
        <f t="shared" si="226"/>
        <v>0</v>
      </c>
      <c r="BJ408" s="1150" t="b">
        <f>AND('PC list'!CG408&gt;'PC list'!AP408,AY408)</f>
        <v>0</v>
      </c>
      <c r="BK408" s="1150" t="b">
        <f>AND('PC list'!CG408&gt;'PC list'!AU408, AZ408)</f>
        <v>0</v>
      </c>
      <c r="BL408" s="1150" t="b">
        <f>AND('PC list'!CG408='PC list'!AU408, AZ408)</f>
        <v>0</v>
      </c>
      <c r="BM408" s="1150" t="b">
        <f>'PC list'!CG408&gt;'PC list'!V408</f>
        <v>0</v>
      </c>
      <c r="BN408" s="1150" t="b">
        <f>'PC list'!CG408='PC list'!V408</f>
        <v>0</v>
      </c>
      <c r="BO408" s="1150" t="b">
        <f>AND('PC list'!CG408='PC list'!AZ408, BA408)</f>
        <v>0</v>
      </c>
      <c r="BP408" s="1150" t="b">
        <f>AND('PC list'!CG408&gt;'PC list'!AZ408, BA408)</f>
        <v>0</v>
      </c>
      <c r="BQ408" s="1150" t="b">
        <f>AND('PC list'!CG408&gt;'PC list'!BE408, BB408)</f>
        <v>0</v>
      </c>
      <c r="BR408" s="1150" t="b">
        <f t="shared" si="237"/>
        <v>1</v>
      </c>
      <c r="BS408" s="1150" t="b">
        <f t="shared" si="238"/>
        <v>0</v>
      </c>
      <c r="BT408" s="1150" t="b">
        <f t="shared" si="239"/>
        <v>0</v>
      </c>
      <c r="BU408" s="1150" t="b">
        <f t="shared" si="240"/>
        <v>0</v>
      </c>
      <c r="BV408" s="1150" t="b">
        <f t="shared" si="241"/>
        <v>1</v>
      </c>
      <c r="BW408" s="1150" t="b">
        <f t="shared" si="242"/>
        <v>0</v>
      </c>
      <c r="BX408" s="1150" t="b">
        <f t="shared" si="243"/>
        <v>0</v>
      </c>
      <c r="BY408" s="1147">
        <f t="shared" si="244"/>
        <v>0</v>
      </c>
      <c r="BZ408" s="1151">
        <f>IF(AND(AU408, AV408, AW408, AX408, BR408), IF(BV408, ABS(ROUND('PC list'!AP408-'PC list'!AU408, 'PC list'!Q408)*'PC list'!BH408*'PC list'!BN408)*(-1), ABS(ROUND('PC list'!CG408-'PC list'!AU408, 'PC list'!Q408)*'PC list'!BH408*'PC list'!BN408)*(-1)), 0)</f>
        <v>0</v>
      </c>
      <c r="CA408" s="1151">
        <f>IF(AND(AU408, AV408, AW408, AY408, BU408), IF(BW408, ABS(ROUND('PC list'!BE408-'PC list'!AZ408, 'PC list'!Q408)*'PC list'!BL408*'PC list'!BN408), ABS(ROUND('PC list'!CG408-'PC list'!AZ408, 'PC list'!Q408)*'PC list'!BL408*'PC list'!BN408)), 0)</f>
        <v>0</v>
      </c>
      <c r="CB408" s="1151">
        <f t="shared" si="245"/>
        <v>0</v>
      </c>
      <c r="CC408" s="1151">
        <f>IF(AND(AU408, AV408, AW408=FALSE, AX408, BR408), IF(BV408, ABS(ROUND('PC list'!AP408-'PC list'!AU408, 'PC list'!Q408)*'PC list'!BH408*'PC list'!BN408)*(-1), ABS(ROUND('PC list'!CG408-'PC list'!AU408, 'PC list'!Q408)*'PC list'!BH408*'PC list'!BN408)*(-1)), 0)</f>
        <v>0</v>
      </c>
      <c r="CD408" s="1151">
        <f>IF(AND(AU408, AV408, AW408=FALSE, AX408, BU408), IF(BW408, ABS(ROUND('PC list'!BE408-'PC list'!AZ408, 'PC list'!Q408)*'PC list'!BL408*'PC list'!BN408), ABS(ROUND('PC list'!CG408-'PC list'!AZ408, 'PC list'!Q408)*'PC list'!BL408*'PC list'!BN408)), 0)</f>
        <v>0</v>
      </c>
      <c r="CE408" s="1147">
        <f xml:space="preserve"> IF('PC list'!CI408 = "-", 0, 'PC list'!CI408)</f>
        <v>0</v>
      </c>
      <c r="CF408" s="1151">
        <f>'PC list'!CJ408</f>
        <v>0</v>
      </c>
      <c r="CG408" s="1147" t="str">
        <f xml:space="preserve"> IF('PC list'!CK408 = "-", 0, 'PC list'!CK408)</f>
        <v>Underperformance payment</v>
      </c>
      <c r="CH408" s="1151">
        <f>'PC list'!CL408</f>
        <v>-3.6190000000000024</v>
      </c>
      <c r="CI408" s="1147" t="str">
        <f t="shared" si="227"/>
        <v/>
      </c>
      <c r="CJ408" s="1147" t="str">
        <f t="shared" si="228"/>
        <v/>
      </c>
      <c r="CK408" s="1147" t="str">
        <f>IF(CJ408="Error", IF(OR(BY408=Validation!$D$37, CE408=Validation!$D$37), CA408-CF408, CF408-BZ408), "")</f>
        <v/>
      </c>
      <c r="CL408" s="1151" t="str">
        <f t="shared" si="229"/>
        <v/>
      </c>
      <c r="CM408" s="1147" t="str">
        <f t="shared" si="230"/>
        <v/>
      </c>
      <c r="CN408" s="1700" t="str">
        <f>IF(CM408="Error", IF(OR(CB408=Validation!$D$37, CG408=Validation!$D$37), CD408-CH408, CH408-CC408), "")</f>
        <v/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2134">
        <f>'PC list'!BP408</f>
        <v>108.36412797124429</v>
      </c>
      <c r="CW408" s="2134">
        <f>'PC list'!BQ408</f>
        <v>120.4653572103465</v>
      </c>
      <c r="CX408" s="2134">
        <f xml:space="preserve"> 'PC list'!BY408</f>
        <v>116.923</v>
      </c>
      <c r="CY408" s="2148">
        <f xml:space="preserve"> 'PC list'!CG408</f>
        <v>98.645494378014845</v>
      </c>
      <c r="CZ408" s="215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260"/>
        <v>1</v>
      </c>
      <c r="DW408" s="2156" t="b">
        <f t="shared" si="261"/>
        <v>1</v>
      </c>
      <c r="DX408" s="2156" t="b">
        <f t="shared" si="246"/>
        <v>1</v>
      </c>
      <c r="DY408" s="2156" t="b">
        <f t="shared" si="247"/>
        <v>1</v>
      </c>
      <c r="DZ408" s="2156" t="b">
        <f t="shared" si="248"/>
        <v>1</v>
      </c>
      <c r="EA408" s="2156" t="b">
        <f t="shared" si="249"/>
        <v>1</v>
      </c>
      <c r="EB408" s="2156" t="b">
        <f t="shared" si="250"/>
        <v>1</v>
      </c>
      <c r="EC408" s="2156" t="b">
        <f t="shared" si="251"/>
        <v>1</v>
      </c>
      <c r="ED408" s="2156" t="b">
        <f t="shared" si="252"/>
        <v>1</v>
      </c>
      <c r="EE408" s="1291">
        <f t="shared" si="231"/>
        <v>0.98925725705509115</v>
      </c>
      <c r="EF408" s="1292" t="str">
        <f t="shared" si="232"/>
        <v/>
      </c>
      <c r="EG408" s="1292" t="str">
        <f t="shared" si="262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53"/>
        <v/>
      </c>
      <c r="ES408" s="1291">
        <f t="shared" si="233"/>
        <v>0.99032620466719201</v>
      </c>
      <c r="ET408" s="1292" t="str">
        <f t="shared" si="254"/>
        <v/>
      </c>
      <c r="EU408" s="1292" t="str">
        <f t="shared" si="234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55"/>
        <v/>
      </c>
      <c r="FG408" s="1291">
        <f t="shared" si="256"/>
        <v>1.1144086279004131</v>
      </c>
      <c r="FH408" s="1292" t="str">
        <f t="shared" si="257"/>
        <v>Warning</v>
      </c>
      <c r="FI408" s="1292" t="str">
        <f t="shared" si="258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59"/>
        <v/>
      </c>
      <c r="FU408" s="1701" t="str">
        <f t="shared" si="235"/>
        <v>UU</v>
      </c>
      <c r="FV408" s="1702" t="str">
        <f t="shared" si="236"/>
        <v>A3: Water Quality Service Index</v>
      </c>
      <c r="FW408" s="1766"/>
      <c r="FX408" s="1766"/>
      <c r="FY408" s="1766"/>
    </row>
    <row r="409" spans="1:181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CJ409&lt;&gt;0),"Error","")</f>
        <v/>
      </c>
      <c r="N409" s="1147" t="str">
        <f>IF(AND('PC list'!CI409=Validation!$D$37,'PC list'!$CJ409=0),"Error","")</f>
        <v/>
      </c>
      <c r="O409" s="1147" t="str">
        <f>IF(AND('PC list'!CI409=Validation!$D$39,'PC list'!$CJ409=0),"Error","")</f>
        <v/>
      </c>
      <c r="P409" s="1147" t="str">
        <f>IF(AND('PC list'!L409= Validation!$A$105,'PC list'!$CL409&lt;&gt;0),"Error","")</f>
        <v/>
      </c>
      <c r="Q409" s="1147" t="str">
        <f>IF(AND('PC list'!CI409=Validation!$D$37,'PC list'!$CJ409&lt;0),"Error","")</f>
        <v/>
      </c>
      <c r="R409" s="1147" t="str">
        <f>IF(AND('PC list'!CI409=Validation!$D$39,'PC list'!$CJ409&gt;0),"Error","")</f>
        <v/>
      </c>
      <c r="S409" s="1147" t="str">
        <f>IF(AND('PC list'!CI409=Validation!$D$38,'PC list'!$CJ409&lt;&gt;0),"Error","")</f>
        <v/>
      </c>
      <c r="T409" s="1147" t="str">
        <f>IF(AND('PC list'!CI409=Validation!$D$40,'PC list'!$CJ409&lt;&gt;0),"Error","")</f>
        <v/>
      </c>
      <c r="U409" s="1147" t="str">
        <f>IF(AND('PC list'!CI409=Validation!$D$42,'PC list'!$CJ409&lt;&gt;0),"Error","")</f>
        <v/>
      </c>
      <c r="V409" s="1147" t="str">
        <f>IF(AND('PC list'!CI409=Validation!$D$43,'PC list'!$CJ409&lt;&gt;0),"Error","")</f>
        <v/>
      </c>
      <c r="W409" s="1147" t="str">
        <f>IF(ISTEXT('PC list'!CJ409), "Error", "")</f>
        <v/>
      </c>
      <c r="X409" s="1147" t="str">
        <f>IF(AND('PC list'!J409=Validation!$A$39,'PC list'!$CI409=Validation!$D$37),"Error","")</f>
        <v/>
      </c>
      <c r="Y409" s="1147" t="str">
        <f>IF(AND('PC list'!J409=Validation!$A$39,'PC list'!$CI409=Validation!$D$38),"Error","")</f>
        <v/>
      </c>
      <c r="Z409" s="1147" t="str">
        <f>IF(AND('PC list'!J409=Validation!$A$38,'PC list'!$CI409=Validation!$D$39),"Error","")</f>
        <v/>
      </c>
      <c r="AA409" s="1147" t="str">
        <f>IF(AND('PC list'!J409=Validation!$A$38,'PC list'!$CI409=Validation!$D$40),"Error","")</f>
        <v/>
      </c>
      <c r="AB409" s="1147" t="str">
        <f>IF(OR(AND('PC list'!CH409=Validation!$D$105,'PC list'!$CI409=Validation!$D$39), AND('PC list'!CH409=Validation!$D$105,'PC list'!$CI409=Validation!$D$40)),"Error","")</f>
        <v/>
      </c>
      <c r="AC409" s="1147" t="str">
        <f>IF(AND(H409=Validation!$A$37,'PC list'!$CL409&lt;&gt;0),"Error","")</f>
        <v/>
      </c>
      <c r="AD409" s="1147" t="str">
        <f>IF(AND('PC list'!CK409=Validation!$D$37,'PC list'!$CL409=0),"Error","")</f>
        <v/>
      </c>
      <c r="AE409" s="1147" t="str">
        <f>IF(AND('PC list'!CK409=Validation!$D$39,'PC list'!$CL409=0),"Error","")</f>
        <v/>
      </c>
      <c r="AF409" s="1147" t="str">
        <f>IF(AND('PC list'!L409&lt;&gt; Validation!$A$105,'PC list'!$CJ409&lt;&gt;0),"Error","")</f>
        <v/>
      </c>
      <c r="AG409" s="1147" t="str">
        <f>IF(AND('PC list'!CK409=Validation!$D$37,'PC list'!$CL409&lt;0),"Error","")</f>
        <v/>
      </c>
      <c r="AH409" s="1147" t="str">
        <f>IF(AND('PC list'!CK409=Validation!$D$39,'PC list'!$CL409&gt;0),"Error","")</f>
        <v/>
      </c>
      <c r="AI409" s="1147" t="str">
        <f>IF(AND('PC list'!CK409=Validation!$D$38,'PC list'!$CL409&lt;&gt;0),"Error","")</f>
        <v/>
      </c>
      <c r="AJ409" s="1147" t="str">
        <f>IF(AND('PC list'!CK409=Validation!$D$40,'PC list'!$CL409&lt;&gt;0),"Error","")</f>
        <v/>
      </c>
      <c r="AK409" s="1147" t="str">
        <f>IF(AND('PC list'!CK409=Validation!$D$42,'PC list'!$CL409&lt;&gt;0),"Error","")</f>
        <v/>
      </c>
      <c r="AL409" s="1147" t="str">
        <f>IF(AND('PC list'!CK409=Validation!$D$43,'PC list'!$CL409&lt;&gt;0),"Error","")</f>
        <v/>
      </c>
      <c r="AM409" s="1147" t="str">
        <f>IF(ISTEXT('PC list'!CL409), "Error", "")</f>
        <v/>
      </c>
      <c r="AN409" s="552" t="str">
        <f>IF(AND('PC list'!J409=Validation!$A$39,'PC list'!$CK409=Validation!$D$37),"Error","")</f>
        <v/>
      </c>
      <c r="AO409" s="552" t="str">
        <f>IF(AND('PC list'!J409=Validation!$A$39,'PC list'!$CK409=Validation!$D$38),"Error","")</f>
        <v/>
      </c>
      <c r="AP409" s="553" t="str">
        <f>IF(AND('PC list'!J409=Validation!$A$38,'PC list'!$CK409=Validation!$D$39),"Error","")</f>
        <v/>
      </c>
      <c r="AQ409" s="553" t="str">
        <f>IF(AND('PC list'!J409=Validation!$A$38,'PC list'!$CK409=Validation!$D$40),"Error","")</f>
        <v/>
      </c>
      <c r="AR409" s="1147" t="str">
        <f>IF(OR(AND('PC list'!CH409=Validation!$D$105,'PC list'!$CK409=Validation!$D$39), AND('PC list'!CH409=Validation!$D$105,'PC list'!$CK409=Validation!$D$40)),"Error","")</f>
        <v/>
      </c>
      <c r="AS409" s="1387" t="str">
        <f>IF(AND(ISNUMBER('PC list'!$CG409), ISNUMBER('PC list'!$Q409)), IF(IF(LEN('PC list'!$CG409)=LEN(ROUNDDOWN('PC list'!$CG409, 0)), 0, LEN('PC list'!$CG409)-LEN(ROUNDDOWN('PC list'!$CG409, 0))-1) &lt; 'PC list'!$Q409, "Error", ""), "")</f>
        <v/>
      </c>
      <c r="AT409" s="1387" t="str">
        <f>IF(AND(ISNUMBER('PC list'!$CG409), ISNUMBER('PC list'!$Q409)), IF(IF(LEN('PC list'!$CG409)=LEN(ROUNDDOWN('PC list'!$CG409, 0)), 0, LEN('PC list'!$CG409)-LEN(ROUNDDOWN('PC list'!$CG409, 0))-1) &gt; 'PC list'!$Q409, "Error", ""), "")</f>
        <v/>
      </c>
      <c r="AU409" s="1150" t="b">
        <f>NOT('PC list'!M409="No")</f>
        <v>0</v>
      </c>
      <c r="AV409" s="1150" t="b">
        <f>'PC list'!AK409="Yes"</f>
        <v>1</v>
      </c>
      <c r="AW409" s="1150" t="b">
        <f>'PC list'!L409="Yes"</f>
        <v>0</v>
      </c>
      <c r="AX409" s="1150" t="b">
        <f>'PC list'!CG409&lt;&gt;""</f>
        <v>1</v>
      </c>
      <c r="AY409" s="1150" t="b">
        <f>'PC list'!AP409&lt;&gt;""</f>
        <v>1</v>
      </c>
      <c r="AZ409" s="1150" t="b">
        <f>'PC list'!AU409&lt;&gt;""</f>
        <v>1</v>
      </c>
      <c r="BA409" s="1150" t="b">
        <f>'PC list'!AZ409&lt;&gt;""</f>
        <v>1</v>
      </c>
      <c r="BB409" s="1150" t="b">
        <f>'PC list'!BE409&lt;&gt;""</f>
        <v>1</v>
      </c>
      <c r="BC409" s="1150" t="b">
        <f>AND(AY409, 'PC list'!V409&lt;'PC list'!AP409)</f>
        <v>1</v>
      </c>
      <c r="BD409" s="1150" t="b">
        <f>AND(AZ409, 'PC list'!V409&lt;'PC list'!AU409)</f>
        <v>0</v>
      </c>
      <c r="BE409" s="1150" t="b">
        <f>AND(BA409, 'PC list'!V409&gt;'PC list'!AZ409)</f>
        <v>0</v>
      </c>
      <c r="BF409" s="1150" t="b">
        <f>AND(BB409, 'PC list'!V409&gt;'PC list'!BE409)</f>
        <v>1</v>
      </c>
      <c r="BG409" s="1150" t="b">
        <f>AND(AY409, AZ409, 'PC list'!AP409 &gt; 'PC list'!AU409)</f>
        <v>1</v>
      </c>
      <c r="BH409" s="1150" t="b">
        <f>AND(BB409, BA409, 'PC list'!BE409 &lt; 'PC list'!AZ409)</f>
        <v>1</v>
      </c>
      <c r="BI409" s="1150" t="b">
        <f t="shared" si="226"/>
        <v>1</v>
      </c>
      <c r="BJ409" s="1150" t="b">
        <f>AND('PC list'!CG409&gt;'PC list'!AP409,AY409)</f>
        <v>0</v>
      </c>
      <c r="BK409" s="1150" t="b">
        <f>AND('PC list'!CG409&gt;'PC list'!AU409, AZ409)</f>
        <v>1</v>
      </c>
      <c r="BL409" s="1150" t="b">
        <f>AND('PC list'!CG409='PC list'!AU409, AZ409)</f>
        <v>0</v>
      </c>
      <c r="BM409" s="1150" t="b">
        <f>'PC list'!CG409&gt;'PC list'!V409</f>
        <v>1</v>
      </c>
      <c r="BN409" s="1150" t="b">
        <f>'PC list'!CG409='PC list'!V409</f>
        <v>0</v>
      </c>
      <c r="BO409" s="1150" t="b">
        <f>AND('PC list'!CG409='PC list'!AZ409, BA409)</f>
        <v>0</v>
      </c>
      <c r="BP409" s="1150" t="b">
        <f>AND('PC list'!CG409&gt;'PC list'!AZ409, BA409)</f>
        <v>1</v>
      </c>
      <c r="BQ409" s="1150" t="b">
        <f>AND('PC list'!CG409&gt;'PC list'!BE409, BB409)</f>
        <v>1</v>
      </c>
      <c r="BR409" s="1150" t="b">
        <f t="shared" si="237"/>
        <v>1</v>
      </c>
      <c r="BS409" s="1150" t="b">
        <f t="shared" si="238"/>
        <v>0</v>
      </c>
      <c r="BT409" s="1150" t="b">
        <f t="shared" si="239"/>
        <v>0</v>
      </c>
      <c r="BU409" s="1150" t="b">
        <f t="shared" si="240"/>
        <v>0</v>
      </c>
      <c r="BV409" s="1150" t="b">
        <f t="shared" si="241"/>
        <v>0</v>
      </c>
      <c r="BW409" s="1150" t="b">
        <f t="shared" si="242"/>
        <v>0</v>
      </c>
      <c r="BX409" s="1150" t="b">
        <f t="shared" si="243"/>
        <v>0</v>
      </c>
      <c r="BY409" s="1147">
        <f t="shared" si="244"/>
        <v>0</v>
      </c>
      <c r="BZ409" s="1151">
        <f>IF(AND(AU409, AV409, AW409, AX409, BR409), IF(BV409, ABS(ROUND('PC list'!AP409-'PC list'!AU409, 'PC list'!Q409)*'PC list'!BH409*'PC list'!BN409)*(-1), ABS(ROUND('PC list'!CG409-'PC list'!AU409, 'PC list'!Q409)*'PC list'!BH409*'PC list'!BN409)*(-1)), 0)</f>
        <v>0</v>
      </c>
      <c r="CA409" s="1151">
        <f>IF(AND(AU409, AV409, AW409, AY409, BU409), IF(BW409, ABS(ROUND('PC list'!BE409-'PC list'!AZ409, 'PC list'!Q409)*'PC list'!BL409*'PC list'!BN409), ABS(ROUND('PC list'!CG409-'PC list'!AZ409, 'PC list'!Q409)*'PC list'!BL409*'PC list'!BN409)), 0)</f>
        <v>0</v>
      </c>
      <c r="CB409" s="1151">
        <f t="shared" si="245"/>
        <v>0</v>
      </c>
      <c r="CC409" s="1151">
        <f>IF(AND(AU409, AV409, AW409=FALSE, AX409, BR409), IF(BV409, ABS(ROUND('PC list'!AP409-'PC list'!AU409, 'PC list'!Q409)*'PC list'!BH409*'PC list'!BN409)*(-1), ABS(ROUND('PC list'!CG409-'PC list'!AU409, 'PC list'!Q409)*'PC list'!BH409*'PC list'!BN409)*(-1)), 0)</f>
        <v>0</v>
      </c>
      <c r="CD409" s="1151">
        <f>IF(AND(AU409, AV409, AW409=FALSE, AX409, BU409), IF(BW409, ABS(ROUND('PC list'!BE409-'PC list'!AZ409, 'PC list'!Q409)*'PC list'!BL409*'PC list'!BN409), ABS(ROUND('PC list'!CG409-'PC list'!AZ409, 'PC list'!Q409)*'PC list'!BL409*'PC list'!BN409)), 0)</f>
        <v>0</v>
      </c>
      <c r="CE409" s="1147">
        <f xml:space="preserve"> IF('PC list'!CI409 = "-", 0, 'PC list'!CI409)</f>
        <v>0</v>
      </c>
      <c r="CF409" s="1151">
        <f>'PC list'!CJ409</f>
        <v>0</v>
      </c>
      <c r="CG409" s="1147" t="str">
        <f xml:space="preserve"> IF('PC list'!CK409 = "-", 0, 'PC list'!CK409)</f>
        <v>Underperformance payment</v>
      </c>
      <c r="CH409" s="1151">
        <f>'PC list'!CL409</f>
        <v>-5.9616000000000025</v>
      </c>
      <c r="CI409" s="1147" t="str">
        <f t="shared" si="227"/>
        <v/>
      </c>
      <c r="CJ409" s="1147" t="str">
        <f t="shared" si="228"/>
        <v/>
      </c>
      <c r="CK409" s="1147" t="str">
        <f>IF(CJ409="Error", IF(OR(BY409=Validation!$D$37, CE409=Validation!$D$37), CA409-CF409, CF409-BZ409), "")</f>
        <v/>
      </c>
      <c r="CL409" s="1151" t="str">
        <f t="shared" si="229"/>
        <v/>
      </c>
      <c r="CM409" s="1147" t="str">
        <f t="shared" si="230"/>
        <v/>
      </c>
      <c r="CN409" s="1700" t="str">
        <f>IF(CM409="Error", IF(OR(CB409=Validation!$D$37, CG409=Validation!$D$37), CD409-CH409, CH409-CC409), "")</f>
        <v/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2134" t="str">
        <f>'PC list'!BP409</f>
        <v>13:25</v>
      </c>
      <c r="CW409" s="2134" t="str">
        <f>'PC list'!BQ409</f>
        <v>16:42</v>
      </c>
      <c r="CX409" s="2134" t="str">
        <f xml:space="preserve"> 'PC list'!BY409</f>
        <v>13:33</v>
      </c>
      <c r="CY409" s="2148">
        <f xml:space="preserve"> 'PC list'!CG409</f>
        <v>0.54791666666666672</v>
      </c>
      <c r="CZ409" s="215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260"/>
        <v>0</v>
      </c>
      <c r="DW409" s="2156" t="b">
        <f t="shared" si="261"/>
        <v>0</v>
      </c>
      <c r="DX409" s="2156" t="b">
        <f t="shared" si="246"/>
        <v>0</v>
      </c>
      <c r="DY409" s="2156" t="b">
        <f t="shared" si="247"/>
        <v>1</v>
      </c>
      <c r="DZ409" s="2156" t="b">
        <f t="shared" si="248"/>
        <v>1</v>
      </c>
      <c r="EA409" s="2156" t="b">
        <f t="shared" si="249"/>
        <v>1</v>
      </c>
      <c r="EB409" s="2156" t="b">
        <f t="shared" si="250"/>
        <v>1</v>
      </c>
      <c r="EC409" s="2156" t="b">
        <f t="shared" si="251"/>
        <v>1</v>
      </c>
      <c r="ED409" s="2156" t="b">
        <f t="shared" si="252"/>
        <v>1</v>
      </c>
      <c r="EE409" s="1291" t="str">
        <f t="shared" si="231"/>
        <v/>
      </c>
      <c r="EF409" s="1292" t="str">
        <f t="shared" si="232"/>
        <v/>
      </c>
      <c r="EG409" s="1292" t="str">
        <f t="shared" si="262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53"/>
        <v/>
      </c>
      <c r="ES409" s="1291" t="str">
        <f t="shared" si="233"/>
        <v/>
      </c>
      <c r="ET409" s="1292" t="str">
        <f t="shared" si="254"/>
        <v/>
      </c>
      <c r="EU409" s="1292" t="str">
        <f t="shared" si="234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55"/>
        <v/>
      </c>
      <c r="FG409" s="1291" t="str">
        <f t="shared" si="256"/>
        <v/>
      </c>
      <c r="FH409" s="1292" t="str">
        <f t="shared" si="257"/>
        <v/>
      </c>
      <c r="FI409" s="1292" t="str">
        <f t="shared" si="258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59"/>
        <v/>
      </c>
      <c r="FU409" s="1701" t="str">
        <f t="shared" si="235"/>
        <v>UU</v>
      </c>
      <c r="FV409" s="1702" t="str">
        <f t="shared" si="236"/>
        <v>B1: Average minutes supply lost per property (a ye</v>
      </c>
      <c r="FW409" s="1766"/>
      <c r="FX409" s="1766"/>
      <c r="FY409" s="1766"/>
    </row>
    <row r="410" spans="1:181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CJ410&lt;&gt;0),"Error","")</f>
        <v/>
      </c>
      <c r="N410" s="1147" t="str">
        <f>IF(AND('PC list'!CI410=Validation!$D$37,'PC list'!$CJ410=0),"Error","")</f>
        <v/>
      </c>
      <c r="O410" s="1147" t="str">
        <f>IF(AND('PC list'!CI410=Validation!$D$39,'PC list'!$CJ410=0),"Error","")</f>
        <v/>
      </c>
      <c r="P410" s="1147" t="str">
        <f>IF(AND('PC list'!L410= Validation!$A$105,'PC list'!$CL410&lt;&gt;0),"Error","")</f>
        <v/>
      </c>
      <c r="Q410" s="1147" t="str">
        <f>IF(AND('PC list'!CI410=Validation!$D$37,'PC list'!$CJ410&lt;0),"Error","")</f>
        <v/>
      </c>
      <c r="R410" s="1147" t="str">
        <f>IF(AND('PC list'!CI410=Validation!$D$39,'PC list'!$CJ410&gt;0),"Error","")</f>
        <v/>
      </c>
      <c r="S410" s="1147" t="str">
        <f>IF(AND('PC list'!CI410=Validation!$D$38,'PC list'!$CJ410&lt;&gt;0),"Error","")</f>
        <v/>
      </c>
      <c r="T410" s="1147" t="str">
        <f>IF(AND('PC list'!CI410=Validation!$D$40,'PC list'!$CJ410&lt;&gt;0),"Error","")</f>
        <v/>
      </c>
      <c r="U410" s="1147" t="str">
        <f>IF(AND('PC list'!CI410=Validation!$D$42,'PC list'!$CJ410&lt;&gt;0),"Error","")</f>
        <v/>
      </c>
      <c r="V410" s="1147" t="str">
        <f>IF(AND('PC list'!CI410=Validation!$D$43,'PC list'!$CJ410&lt;&gt;0),"Error","")</f>
        <v/>
      </c>
      <c r="W410" s="1147" t="str">
        <f>IF(ISTEXT('PC list'!CJ410), "Error", "")</f>
        <v/>
      </c>
      <c r="X410" s="1147" t="str">
        <f>IF(AND('PC list'!J410=Validation!$A$39,'PC list'!$CI410=Validation!$D$37),"Error","")</f>
        <v/>
      </c>
      <c r="Y410" s="1147" t="str">
        <f>IF(AND('PC list'!J410=Validation!$A$39,'PC list'!$CI410=Validation!$D$38),"Error","")</f>
        <v/>
      </c>
      <c r="Z410" s="1147" t="str">
        <f>IF(AND('PC list'!J410=Validation!$A$38,'PC list'!$CI410=Validation!$D$39),"Error","")</f>
        <v/>
      </c>
      <c r="AA410" s="1147" t="str">
        <f>IF(AND('PC list'!J410=Validation!$A$38,'PC list'!$CI410=Validation!$D$40),"Error","")</f>
        <v/>
      </c>
      <c r="AB410" s="1147" t="str">
        <f>IF(OR(AND('PC list'!CH410=Validation!$D$105,'PC list'!$CI410=Validation!$D$39), AND('PC list'!CH410=Validation!$D$105,'PC list'!$CI410=Validation!$D$40)),"Error","")</f>
        <v/>
      </c>
      <c r="AC410" s="1147" t="str">
        <f>IF(AND(H410=Validation!$A$37,'PC list'!$CL410&lt;&gt;0),"Error","")</f>
        <v/>
      </c>
      <c r="AD410" s="1147" t="str">
        <f>IF(AND('PC list'!CK410=Validation!$D$37,'PC list'!$CL410=0),"Error","")</f>
        <v/>
      </c>
      <c r="AE410" s="1147" t="str">
        <f>IF(AND('PC list'!CK410=Validation!$D$39,'PC list'!$CL410=0),"Error","")</f>
        <v/>
      </c>
      <c r="AF410" s="1147" t="str">
        <f>IF(AND('PC list'!L410&lt;&gt; Validation!$A$105,'PC list'!$CJ410&lt;&gt;0),"Error","")</f>
        <v/>
      </c>
      <c r="AG410" s="1147" t="str">
        <f>IF(AND('PC list'!CK410=Validation!$D$37,'PC list'!$CL410&lt;0),"Error","")</f>
        <v/>
      </c>
      <c r="AH410" s="1147" t="str">
        <f>IF(AND('PC list'!CK410=Validation!$D$39,'PC list'!$CL410&gt;0),"Error","")</f>
        <v/>
      </c>
      <c r="AI410" s="1147" t="str">
        <f>IF(AND('PC list'!CK410=Validation!$D$38,'PC list'!$CL410&lt;&gt;0),"Error","")</f>
        <v/>
      </c>
      <c r="AJ410" s="1147" t="str">
        <f>IF(AND('PC list'!CK410=Validation!$D$40,'PC list'!$CL410&lt;&gt;0),"Error","")</f>
        <v/>
      </c>
      <c r="AK410" s="1147" t="str">
        <f>IF(AND('PC list'!CK410=Validation!$D$42,'PC list'!$CL410&lt;&gt;0),"Error","")</f>
        <v/>
      </c>
      <c r="AL410" s="1147" t="str">
        <f>IF(AND('PC list'!CK410=Validation!$D$43,'PC list'!$CL410&lt;&gt;0),"Error","")</f>
        <v/>
      </c>
      <c r="AM410" s="1147" t="str">
        <f>IF(ISTEXT('PC list'!CL410), "Error", "")</f>
        <v/>
      </c>
      <c r="AN410" s="552" t="str">
        <f>IF(AND('PC list'!J410=Validation!$A$39,'PC list'!$CK410=Validation!$D$37),"Error","")</f>
        <v/>
      </c>
      <c r="AO410" s="552" t="str">
        <f>IF(AND('PC list'!J410=Validation!$A$39,'PC list'!$CK410=Validation!$D$38),"Error","")</f>
        <v/>
      </c>
      <c r="AP410" s="553" t="str">
        <f>IF(AND('PC list'!J410=Validation!$A$38,'PC list'!$CK410=Validation!$D$39),"Error","")</f>
        <v/>
      </c>
      <c r="AQ410" s="553" t="str">
        <f>IF(AND('PC list'!J410=Validation!$A$38,'PC list'!$CK410=Validation!$D$40),"Error","")</f>
        <v/>
      </c>
      <c r="AR410" s="1147" t="str">
        <f>IF(OR(AND('PC list'!CH410=Validation!$D$105,'PC list'!$CK410=Validation!$D$39), AND('PC list'!CH410=Validation!$D$105,'PC list'!$CK410=Validation!$D$40)),"Error","")</f>
        <v/>
      </c>
      <c r="AS410" s="1387" t="str">
        <f>IF(AND(ISNUMBER('PC list'!$CG410), ISNUMBER('PC list'!$Q410)), IF(IF(LEN('PC list'!$CG410)=LEN(ROUNDDOWN('PC list'!$CG410, 0)), 0, LEN('PC list'!$CG410)-LEN(ROUNDDOWN('PC list'!$CG410, 0))-1) &lt; 'PC list'!$Q410, "Error", ""), "")</f>
        <v/>
      </c>
      <c r="AT410" s="1387" t="str">
        <f>IF(AND(ISNUMBER('PC list'!$CG410), ISNUMBER('PC list'!$Q410)), IF(IF(LEN('PC list'!$CG410)=LEN(ROUNDDOWN('PC list'!$CG410, 0)), 0, LEN('PC list'!$CG410)-LEN(ROUNDDOWN('PC list'!$CG410, 0))-1) &gt; 'PC list'!$Q410, "Error", ""), "")</f>
        <v/>
      </c>
      <c r="AU410" s="1150" t="b">
        <f>NOT('PC list'!M410="No")</f>
        <v>1</v>
      </c>
      <c r="AV410" s="1150" t="b">
        <f>'PC list'!AK410="Yes"</f>
        <v>1</v>
      </c>
      <c r="AW410" s="1150" t="b">
        <f>'PC list'!L410="Yes"</f>
        <v>0</v>
      </c>
      <c r="AX410" s="1150" t="b">
        <f>'PC list'!CG410&lt;&gt;""</f>
        <v>1</v>
      </c>
      <c r="AY410" s="1150" t="b">
        <f>'PC list'!AP410&lt;&gt;""</f>
        <v>1</v>
      </c>
      <c r="AZ410" s="1150" t="b">
        <f>'PC list'!AU410&lt;&gt;""</f>
        <v>1</v>
      </c>
      <c r="BA410" s="1150" t="b">
        <f>'PC list'!AZ410&lt;&gt;""</f>
        <v>1</v>
      </c>
      <c r="BB410" s="1150" t="b">
        <f>'PC list'!BE410&lt;&gt;""</f>
        <v>1</v>
      </c>
      <c r="BC410" s="1150" t="b">
        <f>AND(AY410, 'PC list'!V410&lt;'PC list'!AP410)</f>
        <v>0</v>
      </c>
      <c r="BD410" s="1150" t="b">
        <f>AND(AZ410, 'PC list'!V410&lt;'PC list'!AU410)</f>
        <v>0</v>
      </c>
      <c r="BE410" s="1150" t="b">
        <f>AND(BA410, 'PC list'!V410&gt;'PC list'!AZ410)</f>
        <v>0</v>
      </c>
      <c r="BF410" s="1150" t="b">
        <f>AND(BB410, 'PC list'!V410&gt;'PC list'!BE410)</f>
        <v>0</v>
      </c>
      <c r="BG410" s="1150" t="b">
        <f>AND(AY410, AZ410, 'PC list'!AP410 &gt; 'PC list'!AU410)</f>
        <v>0</v>
      </c>
      <c r="BH410" s="1150" t="b">
        <f>AND(BB410, BA410, 'PC list'!BE410 &lt; 'PC list'!AZ410)</f>
        <v>0</v>
      </c>
      <c r="BI410" s="1150" t="b">
        <f t="shared" si="226"/>
        <v>0</v>
      </c>
      <c r="BJ410" s="1150" t="b">
        <f>AND('PC list'!CG410&gt;'PC list'!AP410,AY410)</f>
        <v>0</v>
      </c>
      <c r="BK410" s="1150" t="b">
        <f>AND('PC list'!CG410&gt;'PC list'!AU410, AZ410)</f>
        <v>0</v>
      </c>
      <c r="BL410" s="1150" t="b">
        <f>AND('PC list'!CG410='PC list'!AU410, AZ410)</f>
        <v>0</v>
      </c>
      <c r="BM410" s="1150" t="b">
        <f>'PC list'!CG410&gt;'PC list'!V410</f>
        <v>0</v>
      </c>
      <c r="BN410" s="1150" t="b">
        <f>'PC list'!CG410='PC list'!V410</f>
        <v>0</v>
      </c>
      <c r="BO410" s="1150" t="b">
        <f>AND('PC list'!CG410='PC list'!AZ410, BA410)</f>
        <v>0</v>
      </c>
      <c r="BP410" s="1150" t="b">
        <f>AND('PC list'!CG410&gt;'PC list'!AZ410, BA410)</f>
        <v>0</v>
      </c>
      <c r="BQ410" s="1150" t="b">
        <f>AND('PC list'!CG410&gt;'PC list'!BE410, BB410)</f>
        <v>0</v>
      </c>
      <c r="BR410" s="1150" t="b">
        <f t="shared" si="237"/>
        <v>1</v>
      </c>
      <c r="BS410" s="1150" t="b">
        <f t="shared" si="238"/>
        <v>0</v>
      </c>
      <c r="BT410" s="1150" t="b">
        <f t="shared" si="239"/>
        <v>0</v>
      </c>
      <c r="BU410" s="1150" t="b">
        <f t="shared" si="240"/>
        <v>0</v>
      </c>
      <c r="BV410" s="1150" t="b">
        <f t="shared" si="241"/>
        <v>1</v>
      </c>
      <c r="BW410" s="1150" t="b">
        <f t="shared" si="242"/>
        <v>0</v>
      </c>
      <c r="BX410" s="1150" t="b">
        <f t="shared" si="243"/>
        <v>0</v>
      </c>
      <c r="BY410" s="1147">
        <f t="shared" si="244"/>
        <v>0</v>
      </c>
      <c r="BZ410" s="1151">
        <f>IF(AND(AU410, AV410, AW410, AX410, BR410), IF(BV410, ABS(ROUND('PC list'!AP410-'PC list'!AU410, 'PC list'!Q410)*'PC list'!BH410*'PC list'!BN410)*(-1), ABS(ROUND('PC list'!CG410-'PC list'!AU410, 'PC list'!Q410)*'PC list'!BH410*'PC list'!BN410)*(-1)), 0)</f>
        <v>0</v>
      </c>
      <c r="CA410" s="1151">
        <f>IF(AND(AU410, AV410, AW410, AY410, BU410), IF(BW410, ABS(ROUND('PC list'!BE410-'PC list'!AZ410, 'PC list'!Q410)*'PC list'!BL410*'PC list'!BN410), ABS(ROUND('PC list'!CG410-'PC list'!AZ410, 'PC list'!Q410)*'PC list'!BL410*'PC list'!BN410)), 0)</f>
        <v>0</v>
      </c>
      <c r="CB410" s="1151" t="str">
        <f t="shared" si="245"/>
        <v>Underperformance payment</v>
      </c>
      <c r="CC410" s="1151">
        <f>IF(AND(AU410, AV410, AW410=FALSE, AX410, BR410), IF(BV410, ABS(ROUND('PC list'!AP410-'PC list'!AU410, 'PC list'!Q410)*'PC list'!BH410*'PC list'!BN410)*(-1), ABS(ROUND('PC list'!CG410-'PC list'!AU410, 'PC list'!Q410)*'PC list'!BH410*'PC list'!BN410)*(-1)), 0)</f>
        <v>-7.9740000000000002</v>
      </c>
      <c r="CD410" s="1151">
        <f>IF(AND(AU410, AV410, AW410=FALSE, AX410, BU410), IF(BW410, ABS(ROUND('PC list'!BE410-'PC list'!AZ410, 'PC list'!Q410)*'PC list'!BL410*'PC list'!BN410), ABS(ROUND('PC list'!CG410-'PC list'!AZ410, 'PC list'!Q410)*'PC list'!BL410*'PC list'!BN410)), 0)</f>
        <v>0</v>
      </c>
      <c r="CE410" s="1147">
        <f xml:space="preserve"> IF('PC list'!CI410 = "-", 0, 'PC list'!CI410)</f>
        <v>0</v>
      </c>
      <c r="CF410" s="1151">
        <f>'PC list'!CJ410</f>
        <v>0</v>
      </c>
      <c r="CG410" s="1147" t="str">
        <f xml:space="preserve"> IF('PC list'!CK410 = "-", 0, 'PC list'!CK410)</f>
        <v>Underperformance payment</v>
      </c>
      <c r="CH410" s="1151">
        <f>'PC list'!CL410</f>
        <v>-7.9740000000000002</v>
      </c>
      <c r="CI410" s="1147" t="str">
        <f t="shared" si="227"/>
        <v/>
      </c>
      <c r="CJ410" s="1147" t="str">
        <f t="shared" si="228"/>
        <v/>
      </c>
      <c r="CK410" s="1147" t="str">
        <f>IF(CJ410="Error", IF(OR(BY410=Validation!$D$37, CE410=Validation!$D$37), CA410-CF410, CF410-BZ410), "")</f>
        <v/>
      </c>
      <c r="CL410" s="1151" t="str">
        <f t="shared" si="229"/>
        <v/>
      </c>
      <c r="CM410" s="1147" t="str">
        <f t="shared" si="230"/>
        <v/>
      </c>
      <c r="CN410" s="1700" t="str">
        <f>IF(CM410="Error", IF(OR(CB410=Validation!$D$37, CG410=Validation!$D$37), CD410-CH410, CH410-CC410), "")</f>
        <v/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2134">
        <f>'PC list'!BP410</f>
        <v>100.32067918166143</v>
      </c>
      <c r="CW410" s="2134">
        <f>'PC list'!BQ410</f>
        <v>16.447259218333841</v>
      </c>
      <c r="CX410" s="2134">
        <f xml:space="preserve"> 'PC list'!BY410</f>
        <v>77.84</v>
      </c>
      <c r="CY410" s="2148">
        <f xml:space="preserve"> 'PC list'!CG410</f>
        <v>70.826999999999998</v>
      </c>
      <c r="CZ410" s="215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260"/>
        <v>1</v>
      </c>
      <c r="DW410" s="2156" t="b">
        <f t="shared" si="261"/>
        <v>1</v>
      </c>
      <c r="DX410" s="2156" t="b">
        <f t="shared" si="246"/>
        <v>1</v>
      </c>
      <c r="DY410" s="2156" t="b">
        <f t="shared" si="247"/>
        <v>1</v>
      </c>
      <c r="DZ410" s="2156" t="b">
        <f t="shared" si="248"/>
        <v>1</v>
      </c>
      <c r="EA410" s="2156" t="b">
        <f t="shared" si="249"/>
        <v>1</v>
      </c>
      <c r="EB410" s="2156" t="b">
        <f t="shared" si="250"/>
        <v>1</v>
      </c>
      <c r="EC410" s="2156" t="b">
        <f t="shared" si="251"/>
        <v>1</v>
      </c>
      <c r="ED410" s="2156" t="b">
        <f t="shared" si="252"/>
        <v>1</v>
      </c>
      <c r="EE410" s="1291">
        <f t="shared" si="231"/>
        <v>0.99680345882546562</v>
      </c>
      <c r="EF410" s="1292" t="str">
        <f t="shared" si="232"/>
        <v/>
      </c>
      <c r="EG410" s="1292" t="str">
        <f t="shared" si="262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53"/>
        <v/>
      </c>
      <c r="ES410" s="1291">
        <f t="shared" si="233"/>
        <v>6.0800403685818676</v>
      </c>
      <c r="ET410" s="1292" t="str">
        <f t="shared" si="254"/>
        <v>Warning</v>
      </c>
      <c r="EU410" s="1292" t="str">
        <f t="shared" si="234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55"/>
        <v>Check</v>
      </c>
      <c r="FG410" s="1291">
        <f t="shared" si="256"/>
        <v>1.2846865364850977</v>
      </c>
      <c r="FH410" s="1292" t="str">
        <f t="shared" si="257"/>
        <v>Warning</v>
      </c>
      <c r="FI410" s="1292" t="str">
        <f t="shared" si="258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59"/>
        <v>Check</v>
      </c>
      <c r="FU410" s="1701" t="str">
        <f t="shared" si="235"/>
        <v>UU</v>
      </c>
      <c r="FV410" s="1702" t="str">
        <f t="shared" si="236"/>
        <v>B2: Reliable water service index</v>
      </c>
      <c r="FW410" s="1766"/>
      <c r="FX410" s="1766"/>
      <c r="FY410" s="1766"/>
    </row>
    <row r="411" spans="1:181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CJ411&lt;&gt;0),"Error","")</f>
        <v/>
      </c>
      <c r="N411" s="1147" t="str">
        <f>IF(AND('PC list'!CI411=Validation!$D$37,'PC list'!$CJ411=0),"Error","")</f>
        <v/>
      </c>
      <c r="O411" s="1147" t="str">
        <f>IF(AND('PC list'!CI411=Validation!$D$39,'PC list'!$CJ411=0),"Error","")</f>
        <v/>
      </c>
      <c r="P411" s="1147" t="str">
        <f>IF(AND('PC list'!L411= Validation!$A$105,'PC list'!$CL411&lt;&gt;0),"Error","")</f>
        <v/>
      </c>
      <c r="Q411" s="1147" t="str">
        <f>IF(AND('PC list'!CI411=Validation!$D$37,'PC list'!$CJ411&lt;0),"Error","")</f>
        <v/>
      </c>
      <c r="R411" s="1147" t="str">
        <f>IF(AND('PC list'!CI411=Validation!$D$39,'PC list'!$CJ411&gt;0),"Error","")</f>
        <v/>
      </c>
      <c r="S411" s="1147" t="str">
        <f>IF(AND('PC list'!CI411=Validation!$D$38,'PC list'!$CJ411&lt;&gt;0),"Error","")</f>
        <v/>
      </c>
      <c r="T411" s="1147" t="str">
        <f>IF(AND('PC list'!CI411=Validation!$D$40,'PC list'!$CJ411&lt;&gt;0),"Error","")</f>
        <v/>
      </c>
      <c r="U411" s="1147" t="str">
        <f>IF(AND('PC list'!CI411=Validation!$D$42,'PC list'!$CJ411&lt;&gt;0),"Error","")</f>
        <v/>
      </c>
      <c r="V411" s="1147" t="str">
        <f>IF(AND('PC list'!CI411=Validation!$D$43,'PC list'!$CJ411&lt;&gt;0),"Error","")</f>
        <v/>
      </c>
      <c r="W411" s="1147" t="str">
        <f>IF(ISTEXT('PC list'!CJ411), "Error", "")</f>
        <v/>
      </c>
      <c r="X411" s="1147" t="str">
        <f>IF(AND('PC list'!J411=Validation!$A$39,'PC list'!$CI411=Validation!$D$37),"Error","")</f>
        <v/>
      </c>
      <c r="Y411" s="1147" t="str">
        <f>IF(AND('PC list'!J411=Validation!$A$39,'PC list'!$CI411=Validation!$D$38),"Error","")</f>
        <v/>
      </c>
      <c r="Z411" s="1147" t="str">
        <f>IF(AND('PC list'!J411=Validation!$A$38,'PC list'!$CI411=Validation!$D$39),"Error","")</f>
        <v/>
      </c>
      <c r="AA411" s="1147" t="str">
        <f>IF(AND('PC list'!J411=Validation!$A$38,'PC list'!$CI411=Validation!$D$40),"Error","")</f>
        <v/>
      </c>
      <c r="AB411" s="1147" t="str">
        <f>IF(OR(AND('PC list'!CH411=Validation!$D$105,'PC list'!$CI411=Validation!$D$39), AND('PC list'!CH411=Validation!$D$105,'PC list'!$CI411=Validation!$D$40)),"Error","")</f>
        <v/>
      </c>
      <c r="AC411" s="1147" t="str">
        <f>IF(AND(H411=Validation!$A$37,'PC list'!$CL411&lt;&gt;0),"Error","")</f>
        <v/>
      </c>
      <c r="AD411" s="1147" t="str">
        <f>IF(AND('PC list'!CK411=Validation!$D$37,'PC list'!$CL411=0),"Error","")</f>
        <v/>
      </c>
      <c r="AE411" s="1147" t="str">
        <f>IF(AND('PC list'!CK411=Validation!$D$39,'PC list'!$CL411=0),"Error","")</f>
        <v/>
      </c>
      <c r="AF411" s="1147" t="str">
        <f>IF(AND('PC list'!L411&lt;&gt; Validation!$A$105,'PC list'!$CJ411&lt;&gt;0),"Error","")</f>
        <v/>
      </c>
      <c r="AG411" s="1147" t="str">
        <f>IF(AND('PC list'!CK411=Validation!$D$37,'PC list'!$CL411&lt;0),"Error","")</f>
        <v/>
      </c>
      <c r="AH411" s="1147" t="str">
        <f>IF(AND('PC list'!CK411=Validation!$D$39,'PC list'!$CL411&gt;0),"Error","")</f>
        <v/>
      </c>
      <c r="AI411" s="1147" t="str">
        <f>IF(AND('PC list'!CK411=Validation!$D$38,'PC list'!$CL411&lt;&gt;0),"Error","")</f>
        <v/>
      </c>
      <c r="AJ411" s="1147" t="str">
        <f>IF(AND('PC list'!CK411=Validation!$D$40,'PC list'!$CL411&lt;&gt;0),"Error","")</f>
        <v/>
      </c>
      <c r="AK411" s="1147" t="str">
        <f>IF(AND('PC list'!CK411=Validation!$D$42,'PC list'!$CL411&lt;&gt;0),"Error","")</f>
        <v/>
      </c>
      <c r="AL411" s="1147" t="str">
        <f>IF(AND('PC list'!CK411=Validation!$D$43,'PC list'!$CL411&lt;&gt;0),"Error","")</f>
        <v/>
      </c>
      <c r="AM411" s="1147" t="str">
        <f>IF(ISTEXT('PC list'!CL411), "Error", "")</f>
        <v/>
      </c>
      <c r="AN411" s="552" t="str">
        <f>IF(AND('PC list'!J411=Validation!$A$39,'PC list'!$CK411=Validation!$D$37),"Error","")</f>
        <v/>
      </c>
      <c r="AO411" s="552" t="str">
        <f>IF(AND('PC list'!J411=Validation!$A$39,'PC list'!$CK411=Validation!$D$38),"Error","")</f>
        <v/>
      </c>
      <c r="AP411" s="553" t="str">
        <f>IF(AND('PC list'!J411=Validation!$A$38,'PC list'!$CK411=Validation!$D$39),"Error","")</f>
        <v/>
      </c>
      <c r="AQ411" s="553" t="str">
        <f>IF(AND('PC list'!J411=Validation!$A$38,'PC list'!$CK411=Validation!$D$40),"Error","")</f>
        <v/>
      </c>
      <c r="AR411" s="1147" t="str">
        <f>IF(OR(AND('PC list'!CH411=Validation!$D$105,'PC list'!$CK411=Validation!$D$39), AND('PC list'!CH411=Validation!$D$105,'PC list'!$CK411=Validation!$D$40)),"Error","")</f>
        <v/>
      </c>
      <c r="AS411" s="1387" t="str">
        <f>IF(AND(ISNUMBER('PC list'!$CG411), ISNUMBER('PC list'!$Q411)), IF(IF(LEN('PC list'!$CG411)=LEN(ROUNDDOWN('PC list'!$CG411, 0)), 0, LEN('PC list'!$CG411)-LEN(ROUNDDOWN('PC list'!$CG411, 0))-1) &lt; 'PC list'!$Q411, "Error", ""), "")</f>
        <v>Error</v>
      </c>
      <c r="AT411" s="1387" t="str">
        <f>IF(AND(ISNUMBER('PC list'!$CG411), ISNUMBER('PC list'!$Q411)), IF(IF(LEN('PC list'!$CG411)=LEN(ROUNDDOWN('PC list'!$CG411, 0)), 0, LEN('PC list'!$CG411)-LEN(ROUNDDOWN('PC list'!$CG411, 0))-1) &gt; 'PC list'!$Q411, "Error", ""), "")</f>
        <v/>
      </c>
      <c r="AU411" s="1150" t="b">
        <f>NOT('PC list'!M411="No")</f>
        <v>1</v>
      </c>
      <c r="AV411" s="1150" t="b">
        <f>'PC list'!AK411="Yes"</f>
        <v>1</v>
      </c>
      <c r="AW411" s="1150" t="b">
        <f>'PC list'!L411="Yes"</f>
        <v>0</v>
      </c>
      <c r="AX411" s="1150" t="b">
        <f>'PC list'!CG411&lt;&gt;""</f>
        <v>1</v>
      </c>
      <c r="AY411" s="1150" t="b">
        <f>'PC list'!AP411&lt;&gt;""</f>
        <v>1</v>
      </c>
      <c r="AZ411" s="1150" t="b">
        <f>'PC list'!AU411&lt;&gt;""</f>
        <v>1</v>
      </c>
      <c r="BA411" s="1150" t="b">
        <f>'PC list'!AZ411&lt;&gt;""</f>
        <v>0</v>
      </c>
      <c r="BB411" s="1150" t="b">
        <f>'PC list'!BE411&lt;&gt;""</f>
        <v>0</v>
      </c>
      <c r="BC411" s="1150" t="b">
        <f>AND(AY411, 'PC list'!V411&lt;'PC list'!AP411)</f>
        <v>0</v>
      </c>
      <c r="BD411" s="1150" t="b">
        <f>AND(AZ411, 'PC list'!V411&lt;'PC list'!AU411)</f>
        <v>0</v>
      </c>
      <c r="BE411" s="1150" t="b">
        <f>AND(BA411, 'PC list'!V411&gt;'PC list'!AZ411)</f>
        <v>0</v>
      </c>
      <c r="BF411" s="1150" t="b">
        <f>AND(BB411, 'PC list'!V411&gt;'PC list'!BE411)</f>
        <v>0</v>
      </c>
      <c r="BG411" s="1150" t="b">
        <f>AND(AY411, AZ411, 'PC list'!AP411 &gt; 'PC list'!AU411)</f>
        <v>0</v>
      </c>
      <c r="BH411" s="1150" t="b">
        <f>AND(BB411, BA411, 'PC list'!BE411 &lt; 'PC list'!AZ411)</f>
        <v>0</v>
      </c>
      <c r="BI411" s="1150" t="b">
        <f t="shared" si="226"/>
        <v>0</v>
      </c>
      <c r="BJ411" s="1150" t="b">
        <f>AND('PC list'!CG411&gt;'PC list'!AP411,AY411)</f>
        <v>1</v>
      </c>
      <c r="BK411" s="1150" t="b">
        <f>AND('PC list'!CG411&gt;'PC list'!AU411, AZ411)</f>
        <v>0</v>
      </c>
      <c r="BL411" s="1150" t="b">
        <f>AND('PC list'!CG411='PC list'!AU411, AZ411)</f>
        <v>1</v>
      </c>
      <c r="BM411" s="1150" t="b">
        <f>'PC list'!CG411&gt;'PC list'!V411</f>
        <v>0</v>
      </c>
      <c r="BN411" s="1150" t="b">
        <f>'PC list'!CG411='PC list'!V411</f>
        <v>1</v>
      </c>
      <c r="BO411" s="1150" t="b">
        <f>AND('PC list'!CG411='PC list'!AZ411, BA411)</f>
        <v>0</v>
      </c>
      <c r="BP411" s="1150" t="b">
        <f>AND('PC list'!CG411&gt;'PC list'!AZ411, BA411)</f>
        <v>0</v>
      </c>
      <c r="BQ411" s="1150" t="b">
        <f>AND('PC list'!CG411&gt;'PC list'!BE411, BB411)</f>
        <v>0</v>
      </c>
      <c r="BR411" s="1150" t="b">
        <f t="shared" si="237"/>
        <v>0</v>
      </c>
      <c r="BS411" s="1150" t="b">
        <f t="shared" si="238"/>
        <v>0</v>
      </c>
      <c r="BT411" s="1150" t="b">
        <f t="shared" si="239"/>
        <v>0</v>
      </c>
      <c r="BU411" s="1150" t="b">
        <f t="shared" si="240"/>
        <v>0</v>
      </c>
      <c r="BV411" s="1150" t="b">
        <f t="shared" si="241"/>
        <v>0</v>
      </c>
      <c r="BW411" s="1150" t="b">
        <f t="shared" si="242"/>
        <v>0</v>
      </c>
      <c r="BX411" s="1150" t="b">
        <f t="shared" si="243"/>
        <v>0</v>
      </c>
      <c r="BY411" s="1147">
        <f t="shared" si="244"/>
        <v>0</v>
      </c>
      <c r="BZ411" s="1151">
        <f>IF(AND(AU411, AV411, AW411, AX411, BR411), IF(BV411, ABS(ROUND('PC list'!AP411-'PC list'!AU411, 'PC list'!Q411)*'PC list'!BH411*'PC list'!BN411)*(-1), ABS(ROUND('PC list'!CG411-'PC list'!AU411, 'PC list'!Q411)*'PC list'!BH411*'PC list'!BN411)*(-1)), 0)</f>
        <v>0</v>
      </c>
      <c r="CA411" s="1151">
        <f>IF(AND(AU411, AV411, AW411, AY411, BU411), IF(BW411, ABS(ROUND('PC list'!BE411-'PC list'!AZ411, 'PC list'!Q411)*'PC list'!BL411*'PC list'!BN411), ABS(ROUND('PC list'!CG411-'PC list'!AZ411, 'PC list'!Q411)*'PC list'!BL411*'PC list'!BN411)), 0)</f>
        <v>0</v>
      </c>
      <c r="CB411" s="1151">
        <f t="shared" si="245"/>
        <v>0</v>
      </c>
      <c r="CC411" s="1151">
        <f>IF(AND(AU411, AV411, AW411=FALSE, AX411, BR411), IF(BV411, ABS(ROUND('PC list'!AP411-'PC list'!AU411, 'PC list'!Q411)*'PC list'!BH411*'PC list'!BN411)*(-1), ABS(ROUND('PC list'!CG411-'PC list'!AU411, 'PC list'!Q411)*'PC list'!BH411*'PC list'!BN411)*(-1)), 0)</f>
        <v>0</v>
      </c>
      <c r="CD411" s="1151">
        <f>IF(AND(AU411, AV411, AW411=FALSE, AX411, BU411), IF(BW411, ABS(ROUND('PC list'!BE411-'PC list'!AZ411, 'PC list'!Q411)*'PC list'!BL411*'PC list'!BN411), ABS(ROUND('PC list'!CG411-'PC list'!AZ411, 'PC list'!Q411)*'PC list'!BL411*'PC list'!BN411)), 0)</f>
        <v>0</v>
      </c>
      <c r="CE411" s="1147">
        <f xml:space="preserve"> IF('PC list'!CI411 = "-", 0, 'PC list'!CI411)</f>
        <v>0</v>
      </c>
      <c r="CF411" s="1151">
        <f>'PC list'!CJ411</f>
        <v>0</v>
      </c>
      <c r="CG411" s="1147">
        <f xml:space="preserve"> IF('PC list'!CK411 = "-", 0, 'PC list'!CK411)</f>
        <v>0</v>
      </c>
      <c r="CH411" s="1151">
        <f>'PC list'!CL411</f>
        <v>0</v>
      </c>
      <c r="CI411" s="1147" t="str">
        <f t="shared" si="227"/>
        <v/>
      </c>
      <c r="CJ411" s="1147" t="str">
        <f t="shared" si="228"/>
        <v/>
      </c>
      <c r="CK411" s="1147" t="str">
        <f>IF(CJ411="Error", IF(OR(BY411=Validation!$D$37, CE411=Validation!$D$37), CA411-CF411, CF411-BZ411), "")</f>
        <v/>
      </c>
      <c r="CL411" s="1151" t="str">
        <f t="shared" si="229"/>
        <v/>
      </c>
      <c r="CM411" s="1147" t="str">
        <f t="shared" si="230"/>
        <v/>
      </c>
      <c r="CN411" s="1700" t="str">
        <f>IF(CM411="Error", IF(OR(CB411=Validation!$D$37, CG411=Validation!$D$37), CD411-CH411, CH411-CC411), "")</f>
        <v/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2134">
        <f>'PC list'!BP411</f>
        <v>100</v>
      </c>
      <c r="CW411" s="2134">
        <f>'PC list'!BQ411</f>
        <v>100</v>
      </c>
      <c r="CX411" s="2134">
        <f xml:space="preserve"> 'PC list'!BY411</f>
        <v>100</v>
      </c>
      <c r="CY411" s="2148">
        <f xml:space="preserve"> 'PC list'!CG411</f>
        <v>100</v>
      </c>
      <c r="CZ411" s="215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260"/>
        <v>1</v>
      </c>
      <c r="DW411" s="2156" t="b">
        <f t="shared" si="261"/>
        <v>1</v>
      </c>
      <c r="DX411" s="2156" t="b">
        <f t="shared" si="246"/>
        <v>1</v>
      </c>
      <c r="DY411" s="2156" t="b">
        <f t="shared" si="247"/>
        <v>1</v>
      </c>
      <c r="DZ411" s="2156" t="b">
        <f t="shared" si="248"/>
        <v>1</v>
      </c>
      <c r="EA411" s="2156" t="b">
        <f t="shared" si="249"/>
        <v>1</v>
      </c>
      <c r="EB411" s="2156" t="b">
        <f t="shared" si="250"/>
        <v>0</v>
      </c>
      <c r="EC411" s="2156" t="b">
        <f t="shared" si="251"/>
        <v>0</v>
      </c>
      <c r="ED411" s="2156" t="b">
        <f t="shared" si="252"/>
        <v>1</v>
      </c>
      <c r="EE411" s="1291">
        <f t="shared" si="231"/>
        <v>1</v>
      </c>
      <c r="EF411" s="1292" t="str">
        <f t="shared" si="232"/>
        <v/>
      </c>
      <c r="EG411" s="1292" t="str">
        <f t="shared" si="262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53"/>
        <v/>
      </c>
      <c r="ES411" s="1291">
        <f t="shared" si="233"/>
        <v>1</v>
      </c>
      <c r="ET411" s="1292" t="str">
        <f t="shared" si="254"/>
        <v/>
      </c>
      <c r="EU411" s="1292" t="str">
        <f t="shared" si="234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55"/>
        <v/>
      </c>
      <c r="FG411" s="1291">
        <f t="shared" si="256"/>
        <v>1</v>
      </c>
      <c r="FH411" s="1292" t="str">
        <f t="shared" si="257"/>
        <v/>
      </c>
      <c r="FI411" s="1292" t="str">
        <f t="shared" si="258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59"/>
        <v/>
      </c>
      <c r="FU411" s="1701" t="str">
        <f t="shared" si="235"/>
        <v>UU</v>
      </c>
      <c r="FV411" s="1702" t="str">
        <f t="shared" si="236"/>
        <v>B3: Security of supply index (SoSI)</v>
      </c>
      <c r="FW411" s="1766"/>
      <c r="FX411" s="1766"/>
      <c r="FY411" s="1766"/>
    </row>
    <row r="412" spans="1:181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CJ412&lt;&gt;0),"Error","")</f>
        <v/>
      </c>
      <c r="N412" s="1147" t="str">
        <f>IF(AND('PC list'!CI412=Validation!$D$37,'PC list'!$CJ412=0),"Error","")</f>
        <v/>
      </c>
      <c r="O412" s="1147" t="str">
        <f>IF(AND('PC list'!CI412=Validation!$D$39,'PC list'!$CJ412=0),"Error","")</f>
        <v/>
      </c>
      <c r="P412" s="1147" t="str">
        <f>IF(AND('PC list'!L412= Validation!$A$105,'PC list'!$CL412&lt;&gt;0),"Error","")</f>
        <v/>
      </c>
      <c r="Q412" s="1147" t="str">
        <f>IF(AND('PC list'!CI412=Validation!$D$37,'PC list'!$CJ412&lt;0),"Error","")</f>
        <v/>
      </c>
      <c r="R412" s="1147" t="str">
        <f>IF(AND('PC list'!CI412=Validation!$D$39,'PC list'!$CJ412&gt;0),"Error","")</f>
        <v/>
      </c>
      <c r="S412" s="1147" t="str">
        <f>IF(AND('PC list'!CI412=Validation!$D$38,'PC list'!$CJ412&lt;&gt;0),"Error","")</f>
        <v/>
      </c>
      <c r="T412" s="1147" t="str">
        <f>IF(AND('PC list'!CI412=Validation!$D$40,'PC list'!$CJ412&lt;&gt;0),"Error","")</f>
        <v/>
      </c>
      <c r="U412" s="1147" t="str">
        <f>IF(AND('PC list'!CI412=Validation!$D$42,'PC list'!$CJ412&lt;&gt;0),"Error","")</f>
        <v/>
      </c>
      <c r="V412" s="1147" t="str">
        <f>IF(AND('PC list'!CI412=Validation!$D$43,'PC list'!$CJ412&lt;&gt;0),"Error","")</f>
        <v/>
      </c>
      <c r="W412" s="1147" t="str">
        <f>IF(ISTEXT('PC list'!CJ412), "Error", "")</f>
        <v/>
      </c>
      <c r="X412" s="1147" t="str">
        <f>IF(AND('PC list'!J412=Validation!$A$39,'PC list'!$CI412=Validation!$D$37),"Error","")</f>
        <v/>
      </c>
      <c r="Y412" s="1147" t="str">
        <f>IF(AND('PC list'!J412=Validation!$A$39,'PC list'!$CI412=Validation!$D$38),"Error","")</f>
        <v/>
      </c>
      <c r="Z412" s="1147" t="str">
        <f>IF(AND('PC list'!J412=Validation!$A$38,'PC list'!$CI412=Validation!$D$39),"Error","")</f>
        <v/>
      </c>
      <c r="AA412" s="1147" t="str">
        <f>IF(AND('PC list'!J412=Validation!$A$38,'PC list'!$CI412=Validation!$D$40),"Error","")</f>
        <v/>
      </c>
      <c r="AB412" s="1147" t="str">
        <f>IF(OR(AND('PC list'!CH412=Validation!$D$105,'PC list'!$CI412=Validation!$D$39), AND('PC list'!CH412=Validation!$D$105,'PC list'!$CI412=Validation!$D$40)),"Error","")</f>
        <v/>
      </c>
      <c r="AC412" s="1147" t="str">
        <f>IF(AND(H412=Validation!$A$37,'PC list'!$CL412&lt;&gt;0),"Error","")</f>
        <v/>
      </c>
      <c r="AD412" s="1147" t="str">
        <f>IF(AND('PC list'!CK412=Validation!$D$37,'PC list'!$CL412=0),"Error","")</f>
        <v/>
      </c>
      <c r="AE412" s="1147" t="str">
        <f>IF(AND('PC list'!CK412=Validation!$D$39,'PC list'!$CL412=0),"Error","")</f>
        <v/>
      </c>
      <c r="AF412" s="1147" t="str">
        <f>IF(AND('PC list'!L412&lt;&gt; Validation!$A$105,'PC list'!$CJ412&lt;&gt;0),"Error","")</f>
        <v/>
      </c>
      <c r="AG412" s="1147" t="str">
        <f>IF(AND('PC list'!CK412=Validation!$D$37,'PC list'!$CL412&lt;0),"Error","")</f>
        <v/>
      </c>
      <c r="AH412" s="1147" t="str">
        <f>IF(AND('PC list'!CK412=Validation!$D$39,'PC list'!$CL412&gt;0),"Error","")</f>
        <v/>
      </c>
      <c r="AI412" s="1147" t="str">
        <f>IF(AND('PC list'!CK412=Validation!$D$38,'PC list'!$CL412&lt;&gt;0),"Error","")</f>
        <v/>
      </c>
      <c r="AJ412" s="1147" t="str">
        <f>IF(AND('PC list'!CK412=Validation!$D$40,'PC list'!$CL412&lt;&gt;0),"Error","")</f>
        <v/>
      </c>
      <c r="AK412" s="1147" t="str">
        <f>IF(AND('PC list'!CK412=Validation!$D$42,'PC list'!$CL412&lt;&gt;0),"Error","")</f>
        <v/>
      </c>
      <c r="AL412" s="1147" t="str">
        <f>IF(AND('PC list'!CK412=Validation!$D$43,'PC list'!$CL412&lt;&gt;0),"Error","")</f>
        <v/>
      </c>
      <c r="AM412" s="1147" t="str">
        <f>IF(ISTEXT('PC list'!CL412), "Error", "")</f>
        <v/>
      </c>
      <c r="AN412" s="552" t="str">
        <f>IF(AND('PC list'!J412=Validation!$A$39,'PC list'!$CK412=Validation!$D$37),"Error","")</f>
        <v/>
      </c>
      <c r="AO412" s="552" t="str">
        <f>IF(AND('PC list'!J412=Validation!$A$39,'PC list'!$CK412=Validation!$D$38),"Error","")</f>
        <v/>
      </c>
      <c r="AP412" s="553" t="str">
        <f>IF(AND('PC list'!J412=Validation!$A$38,'PC list'!$CK412=Validation!$D$39),"Error","")</f>
        <v/>
      </c>
      <c r="AQ412" s="553" t="str">
        <f>IF(AND('PC list'!J412=Validation!$A$38,'PC list'!$CK412=Validation!$D$40),"Error","")</f>
        <v/>
      </c>
      <c r="AR412" s="1147" t="str">
        <f>IF(OR(AND('PC list'!CH412=Validation!$D$105,'PC list'!$CK412=Validation!$D$39), AND('PC list'!CH412=Validation!$D$105,'PC list'!$CK412=Validation!$D$40)),"Error","")</f>
        <v/>
      </c>
      <c r="AS412" s="1387" t="str">
        <f>IF(AND(ISNUMBER('PC list'!$CG412), ISNUMBER('PC list'!$Q412)), IF(IF(LEN('PC list'!$CG412)=LEN(ROUNDDOWN('PC list'!$CG412, 0)), 0, LEN('PC list'!$CG412)-LEN(ROUNDDOWN('PC list'!$CG412, 0))-1) &lt; 'PC list'!$Q412, "Error", ""), "")</f>
        <v>Error</v>
      </c>
      <c r="AT412" s="1387" t="str">
        <f>IF(AND(ISNUMBER('PC list'!$CG412), ISNUMBER('PC list'!$Q412)), IF(IF(LEN('PC list'!$CG412)=LEN(ROUNDDOWN('PC list'!$CG412, 0)), 0, LEN('PC list'!$CG412)-LEN(ROUNDDOWN('PC list'!$CG412, 0))-1) &gt; 'PC list'!$Q412, "Error", ""), "")</f>
        <v/>
      </c>
      <c r="AU412" s="1150" t="b">
        <f>NOT('PC list'!M412="No")</f>
        <v>1</v>
      </c>
      <c r="AV412" s="1150" t="b">
        <f>'PC list'!AK412="Yes"</f>
        <v>1</v>
      </c>
      <c r="AW412" s="1150" t="b">
        <f>'PC list'!L412="Yes"</f>
        <v>0</v>
      </c>
      <c r="AX412" s="1150" t="b">
        <f>'PC list'!CG412&lt;&gt;""</f>
        <v>1</v>
      </c>
      <c r="AY412" s="1150" t="b">
        <f>'PC list'!AP412&lt;&gt;""</f>
        <v>1</v>
      </c>
      <c r="AZ412" s="1150" t="b">
        <f>'PC list'!AU412&lt;&gt;""</f>
        <v>1</v>
      </c>
      <c r="BA412" s="1150" t="b">
        <f>'PC list'!AZ412&lt;&gt;""</f>
        <v>1</v>
      </c>
      <c r="BB412" s="1150" t="b">
        <f>'PC list'!BE412&lt;&gt;""</f>
        <v>1</v>
      </c>
      <c r="BC412" s="1150" t="b">
        <f>AND(AY412, 'PC list'!V412&lt;'PC list'!AP412)</f>
        <v>0</v>
      </c>
      <c r="BD412" s="1150" t="b">
        <f>AND(AZ412, 'PC list'!V412&lt;'PC list'!AU412)</f>
        <v>0</v>
      </c>
      <c r="BE412" s="1150" t="b">
        <f>AND(BA412, 'PC list'!V412&gt;'PC list'!AZ412)</f>
        <v>0</v>
      </c>
      <c r="BF412" s="1150" t="b">
        <f>AND(BB412, 'PC list'!V412&gt;'PC list'!BE412)</f>
        <v>0</v>
      </c>
      <c r="BG412" s="1150" t="b">
        <f>AND(AY412, AZ412, 'PC list'!AP412 &gt; 'PC list'!AU412)</f>
        <v>0</v>
      </c>
      <c r="BH412" s="1150" t="b">
        <f>AND(BB412, BA412, 'PC list'!BE412 &lt; 'PC list'!AZ412)</f>
        <v>0</v>
      </c>
      <c r="BI412" s="1150" t="b">
        <f t="shared" si="226"/>
        <v>0</v>
      </c>
      <c r="BJ412" s="1150" t="b">
        <f>AND('PC list'!CG412&gt;'PC list'!AP412,AY412)</f>
        <v>1</v>
      </c>
      <c r="BK412" s="1150" t="b">
        <f>AND('PC list'!CG412&gt;'PC list'!AU412, AZ412)</f>
        <v>1</v>
      </c>
      <c r="BL412" s="1150" t="b">
        <f>AND('PC list'!CG412='PC list'!AU412, AZ412)</f>
        <v>0</v>
      </c>
      <c r="BM412" s="1150" t="b">
        <f>'PC list'!CG412&gt;'PC list'!V412</f>
        <v>1</v>
      </c>
      <c r="BN412" s="1150" t="b">
        <f>'PC list'!CG412='PC list'!V412</f>
        <v>0</v>
      </c>
      <c r="BO412" s="1150" t="b">
        <f>AND('PC list'!CG412='PC list'!AZ412, BA412)</f>
        <v>0</v>
      </c>
      <c r="BP412" s="1150" t="b">
        <f>AND('PC list'!CG412&gt;'PC list'!AZ412, BA412)</f>
        <v>0</v>
      </c>
      <c r="BQ412" s="1150" t="b">
        <f>AND('PC list'!CG412&gt;'PC list'!BE412, BB412)</f>
        <v>0</v>
      </c>
      <c r="BR412" s="1150" t="b">
        <f t="shared" si="237"/>
        <v>0</v>
      </c>
      <c r="BS412" s="1150" t="b">
        <f t="shared" si="238"/>
        <v>0</v>
      </c>
      <c r="BT412" s="1150" t="b">
        <f t="shared" si="239"/>
        <v>1</v>
      </c>
      <c r="BU412" s="1150" t="b">
        <f t="shared" si="240"/>
        <v>0</v>
      </c>
      <c r="BV412" s="1150" t="b">
        <f t="shared" si="241"/>
        <v>0</v>
      </c>
      <c r="BW412" s="1150" t="b">
        <f t="shared" si="242"/>
        <v>0</v>
      </c>
      <c r="BX412" s="1150" t="b">
        <f t="shared" si="243"/>
        <v>0</v>
      </c>
      <c r="BY412" s="1147">
        <f t="shared" si="244"/>
        <v>0</v>
      </c>
      <c r="BZ412" s="1151">
        <f>IF(AND(AU412, AV412, AW412, AX412, BR412), IF(BV412, ABS(ROUND('PC list'!AP412-'PC list'!AU412, 'PC list'!Q412)*'PC list'!BH412*'PC list'!BN412)*(-1), ABS(ROUND('PC list'!CG412-'PC list'!AU412, 'PC list'!Q412)*'PC list'!BH412*'PC list'!BN412)*(-1)), 0)</f>
        <v>0</v>
      </c>
      <c r="CA412" s="1151">
        <f>IF(AND(AU412, AV412, AW412, AY412, BU412), IF(BW412, ABS(ROUND('PC list'!BE412-'PC list'!AZ412, 'PC list'!Q412)*'PC list'!BL412*'PC list'!BN412), ABS(ROUND('PC list'!CG412-'PC list'!AZ412, 'PC list'!Q412)*'PC list'!BL412*'PC list'!BN412)), 0)</f>
        <v>0</v>
      </c>
      <c r="CB412" s="1151" t="str">
        <f t="shared" si="245"/>
        <v>Outperformance payment deadband</v>
      </c>
      <c r="CC412" s="1151">
        <f>IF(AND(AU412, AV412, AW412=FALSE, AX412, BR412), IF(BV412, ABS(ROUND('PC list'!AP412-'PC list'!AU412, 'PC list'!Q412)*'PC list'!BH412*'PC list'!BN412)*(-1), ABS(ROUND('PC list'!CG412-'PC list'!AU412, 'PC list'!Q412)*'PC list'!BH412*'PC list'!BN412)*(-1)), 0)</f>
        <v>0</v>
      </c>
      <c r="CD412" s="1151">
        <f>IF(AND(AU412, AV412, AW412=FALSE, AX412, BU412), IF(BW412, ABS(ROUND('PC list'!BE412-'PC list'!AZ412, 'PC list'!Q412)*'PC list'!BL412*'PC list'!BN412), ABS(ROUND('PC list'!CG412-'PC list'!AZ412, 'PC list'!Q412)*'PC list'!BL412*'PC list'!BN412)), 0)</f>
        <v>0</v>
      </c>
      <c r="CE412" s="1147">
        <f xml:space="preserve"> IF('PC list'!CI412 = "-", 0, 'PC list'!CI412)</f>
        <v>0</v>
      </c>
      <c r="CF412" s="1151">
        <f>'PC list'!CJ412</f>
        <v>0</v>
      </c>
      <c r="CG412" s="1147" t="str">
        <f xml:space="preserve"> IF('PC list'!CK412 = "-", 0, 'PC list'!CK412)</f>
        <v>Outperformance payment deadband</v>
      </c>
      <c r="CH412" s="1151">
        <f>'PC list'!CL412</f>
        <v>0</v>
      </c>
      <c r="CI412" s="1147" t="str">
        <f t="shared" si="227"/>
        <v/>
      </c>
      <c r="CJ412" s="1147" t="str">
        <f t="shared" si="228"/>
        <v/>
      </c>
      <c r="CK412" s="1147" t="str">
        <f>IF(CJ412="Error", IF(OR(BY412=Validation!$D$37, CE412=Validation!$D$37), CA412-CF412, CF412-BZ412), "")</f>
        <v/>
      </c>
      <c r="CL412" s="1151" t="str">
        <f t="shared" si="229"/>
        <v/>
      </c>
      <c r="CM412" s="1147" t="str">
        <f t="shared" si="230"/>
        <v/>
      </c>
      <c r="CN412" s="1700" t="str">
        <f>IF(CM412="Error", IF(OR(CB412=Validation!$D$37, CG412=Validation!$D$37), CD412-CH412, CH412-CC412), "")</f>
        <v/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2134">
        <f>'PC list'!BP412</f>
        <v>9.1</v>
      </c>
      <c r="CW412" s="2134">
        <f>'PC list'!BQ412</f>
        <v>10.8</v>
      </c>
      <c r="CX412" s="2134">
        <f xml:space="preserve"> 'PC list'!BY412</f>
        <v>23.42980249</v>
      </c>
      <c r="CY412" s="2148">
        <f xml:space="preserve"> 'PC list'!CG412</f>
        <v>9.1</v>
      </c>
      <c r="CZ412" s="215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260"/>
        <v>1</v>
      </c>
      <c r="DW412" s="2156" t="b">
        <f t="shared" si="261"/>
        <v>1</v>
      </c>
      <c r="DX412" s="2156" t="b">
        <f t="shared" si="246"/>
        <v>1</v>
      </c>
      <c r="DY412" s="2156" t="b">
        <f t="shared" si="247"/>
        <v>1</v>
      </c>
      <c r="DZ412" s="2156" t="b">
        <f t="shared" si="248"/>
        <v>1</v>
      </c>
      <c r="EA412" s="2156" t="b">
        <f t="shared" si="249"/>
        <v>1</v>
      </c>
      <c r="EB412" s="2156" t="b">
        <f t="shared" si="250"/>
        <v>0</v>
      </c>
      <c r="EC412" s="2156" t="b">
        <f t="shared" si="251"/>
        <v>0</v>
      </c>
      <c r="ED412" s="2156" t="b">
        <f t="shared" si="252"/>
        <v>1</v>
      </c>
      <c r="EE412" s="1291">
        <f t="shared" si="231"/>
        <v>0</v>
      </c>
      <c r="EF412" s="1292" t="str">
        <f t="shared" si="232"/>
        <v/>
      </c>
      <c r="EG412" s="1292" t="str">
        <f t="shared" si="262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53"/>
        <v/>
      </c>
      <c r="ES412" s="1291">
        <f t="shared" si="233"/>
        <v>0</v>
      </c>
      <c r="ET412" s="1292" t="str">
        <f t="shared" si="254"/>
        <v/>
      </c>
      <c r="EU412" s="1292" t="str">
        <f t="shared" si="234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55"/>
        <v/>
      </c>
      <c r="FG412" s="1291">
        <f t="shared" si="256"/>
        <v>0</v>
      </c>
      <c r="FH412" s="1292" t="str">
        <f t="shared" si="257"/>
        <v/>
      </c>
      <c r="FI412" s="1292" t="str">
        <f t="shared" si="258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59"/>
        <v/>
      </c>
      <c r="FU412" s="1701" t="str">
        <f t="shared" si="235"/>
        <v>UU</v>
      </c>
      <c r="FV412" s="1702" t="str">
        <f t="shared" si="236"/>
        <v>B4: Total leakage at or below target (462.65 Ml/d)</v>
      </c>
      <c r="FW412" s="1766"/>
      <c r="FX412" s="1766"/>
      <c r="FY412" s="1766"/>
    </row>
    <row r="413" spans="1:181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CJ413&lt;&gt;0),"Error","")</f>
        <v/>
      </c>
      <c r="N413" s="1147" t="str">
        <f>IF(AND('PC list'!CI413=Validation!$D$37,'PC list'!$CJ413=0),"Error","")</f>
        <v/>
      </c>
      <c r="O413" s="1147" t="str">
        <f>IF(AND('PC list'!CI413=Validation!$D$39,'PC list'!$CJ413=0),"Error","")</f>
        <v/>
      </c>
      <c r="P413" s="1147" t="str">
        <f>IF(AND('PC list'!L413= Validation!$A$105,'PC list'!$CL413&lt;&gt;0),"Error","")</f>
        <v/>
      </c>
      <c r="Q413" s="1147" t="str">
        <f>IF(AND('PC list'!CI413=Validation!$D$37,'PC list'!$CJ413&lt;0),"Error","")</f>
        <v/>
      </c>
      <c r="R413" s="1147" t="str">
        <f>IF(AND('PC list'!CI413=Validation!$D$39,'PC list'!$CJ413&gt;0),"Error","")</f>
        <v/>
      </c>
      <c r="S413" s="1147" t="str">
        <f>IF(AND('PC list'!CI413=Validation!$D$38,'PC list'!$CJ413&lt;&gt;0),"Error","")</f>
        <v/>
      </c>
      <c r="T413" s="1147" t="str">
        <f>IF(AND('PC list'!CI413=Validation!$D$40,'PC list'!$CJ413&lt;&gt;0),"Error","")</f>
        <v/>
      </c>
      <c r="U413" s="1147" t="str">
        <f>IF(AND('PC list'!CI413=Validation!$D$42,'PC list'!$CJ413&lt;&gt;0),"Error","")</f>
        <v/>
      </c>
      <c r="V413" s="1147" t="str">
        <f>IF(AND('PC list'!CI413=Validation!$D$43,'PC list'!$CJ413&lt;&gt;0),"Error","")</f>
        <v/>
      </c>
      <c r="W413" s="1147" t="str">
        <f>IF(ISTEXT('PC list'!CJ413), "Error", "")</f>
        <v/>
      </c>
      <c r="X413" s="1147" t="str">
        <f>IF(AND('PC list'!J413=Validation!$A$39,'PC list'!$CI413=Validation!$D$37),"Error","")</f>
        <v/>
      </c>
      <c r="Y413" s="1147" t="str">
        <f>IF(AND('PC list'!J413=Validation!$A$39,'PC list'!$CI413=Validation!$D$38),"Error","")</f>
        <v/>
      </c>
      <c r="Z413" s="1147" t="str">
        <f>IF(AND('PC list'!J413=Validation!$A$38,'PC list'!$CI413=Validation!$D$39),"Error","")</f>
        <v/>
      </c>
      <c r="AA413" s="1147" t="str">
        <f>IF(AND('PC list'!J413=Validation!$A$38,'PC list'!$CI413=Validation!$D$40),"Error","")</f>
        <v/>
      </c>
      <c r="AB413" s="1147" t="str">
        <f>IF(OR(AND('PC list'!CH413=Validation!$D$105,'PC list'!$CI413=Validation!$D$39), AND('PC list'!CH413=Validation!$D$105,'PC list'!$CI413=Validation!$D$40)),"Error","")</f>
        <v/>
      </c>
      <c r="AC413" s="1147" t="str">
        <f>IF(AND(H413=Validation!$A$37,'PC list'!$CL413&lt;&gt;0),"Error","")</f>
        <v/>
      </c>
      <c r="AD413" s="1147" t="str">
        <f>IF(AND('PC list'!CK413=Validation!$D$37,'PC list'!$CL413=0),"Error","")</f>
        <v/>
      </c>
      <c r="AE413" s="1147" t="str">
        <f>IF(AND('PC list'!CK413=Validation!$D$39,'PC list'!$CL413=0),"Error","")</f>
        <v/>
      </c>
      <c r="AF413" s="1147" t="str">
        <f>IF(AND('PC list'!L413&lt;&gt; Validation!$A$105,'PC list'!$CJ413&lt;&gt;0),"Error","")</f>
        <v/>
      </c>
      <c r="AG413" s="1147" t="str">
        <f>IF(AND('PC list'!CK413=Validation!$D$37,'PC list'!$CL413&lt;0),"Error","")</f>
        <v/>
      </c>
      <c r="AH413" s="1147" t="str">
        <f>IF(AND('PC list'!CK413=Validation!$D$39,'PC list'!$CL413&gt;0),"Error","")</f>
        <v/>
      </c>
      <c r="AI413" s="1147" t="str">
        <f>IF(AND('PC list'!CK413=Validation!$D$38,'PC list'!$CL413&lt;&gt;0),"Error","")</f>
        <v/>
      </c>
      <c r="AJ413" s="1147" t="str">
        <f>IF(AND('PC list'!CK413=Validation!$D$40,'PC list'!$CL413&lt;&gt;0),"Error","")</f>
        <v/>
      </c>
      <c r="AK413" s="1147" t="str">
        <f>IF(AND('PC list'!CK413=Validation!$D$42,'PC list'!$CL413&lt;&gt;0),"Error","")</f>
        <v/>
      </c>
      <c r="AL413" s="1147" t="str">
        <f>IF(AND('PC list'!CK413=Validation!$D$43,'PC list'!$CL413&lt;&gt;0),"Error","")</f>
        <v/>
      </c>
      <c r="AM413" s="1147" t="str">
        <f>IF(ISTEXT('PC list'!CL413), "Error", "")</f>
        <v/>
      </c>
      <c r="AN413" s="552" t="str">
        <f>IF(AND('PC list'!J413=Validation!$A$39,'PC list'!$CK413=Validation!$D$37),"Error","")</f>
        <v/>
      </c>
      <c r="AO413" s="552" t="str">
        <f>IF(AND('PC list'!J413=Validation!$A$39,'PC list'!$CK413=Validation!$D$38),"Error","")</f>
        <v/>
      </c>
      <c r="AP413" s="553" t="str">
        <f>IF(AND('PC list'!J413=Validation!$A$38,'PC list'!$CK413=Validation!$D$39),"Error","")</f>
        <v/>
      </c>
      <c r="AQ413" s="553" t="str">
        <f>IF(AND('PC list'!J413=Validation!$A$38,'PC list'!$CK413=Validation!$D$40),"Error","")</f>
        <v/>
      </c>
      <c r="AR413" s="1147" t="str">
        <f>IF(OR(AND('PC list'!CH413=Validation!$D$105,'PC list'!$CK413=Validation!$D$39), AND('PC list'!CH413=Validation!$D$105,'PC list'!$CK413=Validation!$D$40)),"Error","")</f>
        <v/>
      </c>
      <c r="AS413" s="1387" t="str">
        <f>IF(AND(ISNUMBER('PC list'!$CG413), ISNUMBER('PC list'!$Q413)), IF(IF(LEN('PC list'!$CG413)=LEN(ROUNDDOWN('PC list'!$CG413, 0)), 0, LEN('PC list'!$CG413)-LEN(ROUNDDOWN('PC list'!$CG413, 0))-1) &lt; 'PC list'!$Q413, "Error", ""), "")</f>
        <v/>
      </c>
      <c r="AT413" s="1387" t="str">
        <f>IF(AND(ISNUMBER('PC list'!$CG413), ISNUMBER('PC list'!$Q413)), IF(IF(LEN('PC list'!$CG413)=LEN(ROUNDDOWN('PC list'!$CG413, 0)), 0, LEN('PC list'!$CG413)-LEN(ROUNDDOWN('PC list'!$CG413, 0))-1) &gt; 'PC list'!$Q413, "Error", ""), "")</f>
        <v/>
      </c>
      <c r="AU413" s="1150" t="b">
        <f>NOT('PC list'!M413="No")</f>
        <v>1</v>
      </c>
      <c r="AV413" s="1150" t="b">
        <f>'PC list'!AK413="Yes"</f>
        <v>1</v>
      </c>
      <c r="AW413" s="1150" t="b">
        <f>'PC list'!L413="Yes"</f>
        <v>0</v>
      </c>
      <c r="AX413" s="1150" t="b">
        <f>'PC list'!CG413&lt;&gt;""</f>
        <v>1</v>
      </c>
      <c r="AY413" s="1150" t="b">
        <f>'PC list'!AP413&lt;&gt;""</f>
        <v>1</v>
      </c>
      <c r="AZ413" s="1150" t="b">
        <f>'PC list'!AU413&lt;&gt;""</f>
        <v>1</v>
      </c>
      <c r="BA413" s="1150" t="b">
        <f>'PC list'!AZ413&lt;&gt;""</f>
        <v>0</v>
      </c>
      <c r="BB413" s="1150" t="b">
        <f>'PC list'!BE413&lt;&gt;""</f>
        <v>0</v>
      </c>
      <c r="BC413" s="1150" t="b">
        <f>AND(AY413, 'PC list'!V413&lt;'PC list'!AP413)</f>
        <v>0</v>
      </c>
      <c r="BD413" s="1150" t="b">
        <f>AND(AZ413, 'PC list'!V413&lt;'PC list'!AU413)</f>
        <v>0</v>
      </c>
      <c r="BE413" s="1150" t="b">
        <f>AND(BA413, 'PC list'!V413&gt;'PC list'!AZ413)</f>
        <v>0</v>
      </c>
      <c r="BF413" s="1150" t="b">
        <f>AND(BB413, 'PC list'!V413&gt;'PC list'!BE413)</f>
        <v>0</v>
      </c>
      <c r="BG413" s="1150" t="b">
        <f>AND(AY413, AZ413, 'PC list'!AP413 &gt; 'PC list'!AU413)</f>
        <v>0</v>
      </c>
      <c r="BH413" s="1150" t="b">
        <f>AND(BB413, BA413, 'PC list'!BE413 &lt; 'PC list'!AZ413)</f>
        <v>0</v>
      </c>
      <c r="BI413" s="1150" t="b">
        <f t="shared" si="226"/>
        <v>0</v>
      </c>
      <c r="BJ413" s="1150" t="b">
        <f>AND('PC list'!CG413&gt;'PC list'!AP413,AY413)</f>
        <v>1</v>
      </c>
      <c r="BK413" s="1150" t="b">
        <f>AND('PC list'!CG413&gt;'PC list'!AU413, AZ413)</f>
        <v>1</v>
      </c>
      <c r="BL413" s="1150" t="b">
        <f>AND('PC list'!CG413='PC list'!AU413, AZ413)</f>
        <v>0</v>
      </c>
      <c r="BM413" s="1150" t="b">
        <f>'PC list'!CG413&gt;'PC list'!V413</f>
        <v>1</v>
      </c>
      <c r="BN413" s="1150" t="b">
        <f>'PC list'!CG413='PC list'!V413</f>
        <v>0</v>
      </c>
      <c r="BO413" s="1150" t="b">
        <f>AND('PC list'!CG413='PC list'!AZ413, BA413)</f>
        <v>0</v>
      </c>
      <c r="BP413" s="1150" t="b">
        <f>AND('PC list'!CG413&gt;'PC list'!AZ413, BA413)</f>
        <v>0</v>
      </c>
      <c r="BQ413" s="1150" t="b">
        <f>AND('PC list'!CG413&gt;'PC list'!BE413, BB413)</f>
        <v>0</v>
      </c>
      <c r="BR413" s="1150" t="b">
        <f t="shared" si="237"/>
        <v>0</v>
      </c>
      <c r="BS413" s="1150" t="b">
        <f t="shared" si="238"/>
        <v>0</v>
      </c>
      <c r="BT413" s="1150" t="b">
        <f t="shared" si="239"/>
        <v>0</v>
      </c>
      <c r="BU413" s="1150" t="b">
        <f t="shared" si="240"/>
        <v>0</v>
      </c>
      <c r="BV413" s="1150" t="b">
        <f t="shared" si="241"/>
        <v>0</v>
      </c>
      <c r="BW413" s="1150" t="b">
        <f t="shared" si="242"/>
        <v>0</v>
      </c>
      <c r="BX413" s="1150" t="b">
        <f t="shared" si="243"/>
        <v>0</v>
      </c>
      <c r="BY413" s="1147">
        <f t="shared" si="244"/>
        <v>0</v>
      </c>
      <c r="BZ413" s="1151">
        <f>IF(AND(AU413, AV413, AW413, AX413, BR413), IF(BV413, ABS(ROUND('PC list'!AP413-'PC list'!AU413, 'PC list'!Q413)*'PC list'!BH413*'PC list'!BN413)*(-1), ABS(ROUND('PC list'!CG413-'PC list'!AU413, 'PC list'!Q413)*'PC list'!BH413*'PC list'!BN413)*(-1)), 0)</f>
        <v>0</v>
      </c>
      <c r="CA413" s="1151">
        <f>IF(AND(AU413, AV413, AW413, AY413, BU413), IF(BW413, ABS(ROUND('PC list'!BE413-'PC list'!AZ413, 'PC list'!Q413)*'PC list'!BL413*'PC list'!BN413), ABS(ROUND('PC list'!CG413-'PC list'!AZ413, 'PC list'!Q413)*'PC list'!BL413*'PC list'!BN413)), 0)</f>
        <v>0</v>
      </c>
      <c r="CB413" s="1151">
        <f t="shared" si="245"/>
        <v>0</v>
      </c>
      <c r="CC413" s="1151">
        <f>IF(AND(AU413, AV413, AW413=FALSE, AX413, BR413), IF(BV413, ABS(ROUND('PC list'!AP413-'PC list'!AU413, 'PC list'!Q413)*'PC list'!BH413*'PC list'!BN413)*(-1), ABS(ROUND('PC list'!CG413-'PC list'!AU413, 'PC list'!Q413)*'PC list'!BH413*'PC list'!BN413)*(-1)), 0)</f>
        <v>0</v>
      </c>
      <c r="CD413" s="1151">
        <f>IF(AND(AU413, AV413, AW413=FALSE, AX413, BU413), IF(BW413, ABS(ROUND('PC list'!BE413-'PC list'!AZ413, 'PC list'!Q413)*'PC list'!BL413*'PC list'!BN413), ABS(ROUND('PC list'!CG413-'PC list'!AZ413, 'PC list'!Q413)*'PC list'!BL413*'PC list'!BN413)), 0)</f>
        <v>0</v>
      </c>
      <c r="CE413" s="1147">
        <f xml:space="preserve"> IF('PC list'!CI413 = "-", 0, 'PC list'!CI413)</f>
        <v>0</v>
      </c>
      <c r="CF413" s="1151">
        <f>'PC list'!CJ413</f>
        <v>0</v>
      </c>
      <c r="CG413" s="1147">
        <f xml:space="preserve"> IF('PC list'!CK413 = "-", 0, 'PC list'!CK413)</f>
        <v>0</v>
      </c>
      <c r="CH413" s="1151">
        <f>'PC list'!CL413</f>
        <v>0</v>
      </c>
      <c r="CI413" s="1147" t="str">
        <f t="shared" si="227"/>
        <v/>
      </c>
      <c r="CJ413" s="1147" t="str">
        <f t="shared" si="228"/>
        <v/>
      </c>
      <c r="CK413" s="1147" t="str">
        <f>IF(CJ413="Error", IF(OR(BY413=Validation!$D$37, CE413=Validation!$D$37), CA413-CF413, CF413-BZ413), "")</f>
        <v/>
      </c>
      <c r="CL413" s="1151" t="str">
        <f t="shared" si="229"/>
        <v/>
      </c>
      <c r="CM413" s="1147" t="str">
        <f t="shared" si="230"/>
        <v/>
      </c>
      <c r="CN413" s="1700" t="str">
        <f>IF(CM413="Error", IF(OR(CB413=Validation!$D$37, CG413=Validation!$D$37), CD413-CH413, CH413-CC413), "")</f>
        <v/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2134">
        <f>'PC list'!BP413</f>
        <v>152.51</v>
      </c>
      <c r="CW413" s="2134">
        <f>'PC list'!BQ413</f>
        <v>161.61000000000001</v>
      </c>
      <c r="CX413" s="2134">
        <f xml:space="preserve"> 'PC list'!BY413</f>
        <v>164.25</v>
      </c>
      <c r="CY413" s="2148">
        <f xml:space="preserve"> 'PC list'!CG413</f>
        <v>165.42</v>
      </c>
      <c r="CZ413" s="215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260"/>
        <v>1</v>
      </c>
      <c r="DW413" s="2156" t="b">
        <f t="shared" si="261"/>
        <v>1</v>
      </c>
      <c r="DX413" s="2156" t="b">
        <f t="shared" si="246"/>
        <v>1</v>
      </c>
      <c r="DY413" s="2156" t="b">
        <f t="shared" si="247"/>
        <v>1</v>
      </c>
      <c r="DZ413" s="2156" t="b">
        <f t="shared" si="248"/>
        <v>1</v>
      </c>
      <c r="EA413" s="2156" t="b">
        <f t="shared" si="249"/>
        <v>1</v>
      </c>
      <c r="EB413" s="2156" t="b">
        <f t="shared" si="250"/>
        <v>1</v>
      </c>
      <c r="EC413" s="2156" t="b">
        <f t="shared" si="251"/>
        <v>0</v>
      </c>
      <c r="ED413" s="2156" t="b">
        <f t="shared" si="252"/>
        <v>1</v>
      </c>
      <c r="EE413" s="1291">
        <f t="shared" si="231"/>
        <v>1</v>
      </c>
      <c r="EF413" s="1292" t="str">
        <f t="shared" si="232"/>
        <v/>
      </c>
      <c r="EG413" s="1292" t="str">
        <f t="shared" si="262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53"/>
        <v/>
      </c>
      <c r="ES413" s="1291">
        <f t="shared" si="233"/>
        <v>0.99746302827795297</v>
      </c>
      <c r="ET413" s="1292" t="str">
        <f t="shared" si="254"/>
        <v/>
      </c>
      <c r="EU413" s="1292" t="str">
        <f t="shared" si="234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55"/>
        <v/>
      </c>
      <c r="FG413" s="1291">
        <f t="shared" si="256"/>
        <v>0.99366818873668195</v>
      </c>
      <c r="FH413" s="1292" t="str">
        <f t="shared" si="257"/>
        <v/>
      </c>
      <c r="FI413" s="1292" t="str">
        <f t="shared" si="258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59"/>
        <v/>
      </c>
      <c r="FU413" s="1701" t="str">
        <f t="shared" si="235"/>
        <v>UU</v>
      </c>
      <c r="FV413" s="1702" t="str">
        <f t="shared" si="236"/>
        <v>B5: Resilience of impounding reservoirs</v>
      </c>
      <c r="FW413" s="1766"/>
      <c r="FX413" s="1766"/>
      <c r="FY413" s="1766"/>
    </row>
    <row r="414" spans="1:181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CJ414&lt;&gt;0),"Error","")</f>
        <v/>
      </c>
      <c r="N414" s="1147" t="str">
        <f>IF(AND('PC list'!CI414=Validation!$D$37,'PC list'!$CJ414=0),"Error","")</f>
        <v/>
      </c>
      <c r="O414" s="1147" t="str">
        <f>IF(AND('PC list'!CI414=Validation!$D$39,'PC list'!$CJ414=0),"Error","")</f>
        <v/>
      </c>
      <c r="P414" s="1147" t="str">
        <f>IF(AND('PC list'!L414= Validation!$A$105,'PC list'!$CL414&lt;&gt;0),"Error","")</f>
        <v/>
      </c>
      <c r="Q414" s="1147" t="str">
        <f>IF(AND('PC list'!CI414=Validation!$D$37,'PC list'!$CJ414&lt;0),"Error","")</f>
        <v/>
      </c>
      <c r="R414" s="1147" t="str">
        <f>IF(AND('PC list'!CI414=Validation!$D$39,'PC list'!$CJ414&gt;0),"Error","")</f>
        <v/>
      </c>
      <c r="S414" s="1147" t="str">
        <f>IF(AND('PC list'!CI414=Validation!$D$38,'PC list'!$CJ414&lt;&gt;0),"Error","")</f>
        <v/>
      </c>
      <c r="T414" s="1147" t="str">
        <f>IF(AND('PC list'!CI414=Validation!$D$40,'PC list'!$CJ414&lt;&gt;0),"Error","")</f>
        <v/>
      </c>
      <c r="U414" s="1147" t="str">
        <f>IF(AND('PC list'!CI414=Validation!$D$42,'PC list'!$CJ414&lt;&gt;0),"Error","")</f>
        <v/>
      </c>
      <c r="V414" s="1147" t="str">
        <f>IF(AND('PC list'!CI414=Validation!$D$43,'PC list'!$CJ414&lt;&gt;0),"Error","")</f>
        <v/>
      </c>
      <c r="W414" s="1147" t="str">
        <f>IF(ISTEXT('PC list'!CJ414), "Error", "")</f>
        <v/>
      </c>
      <c r="X414" s="1147" t="str">
        <f>IF(AND('PC list'!J414=Validation!$A$39,'PC list'!$CI414=Validation!$D$37),"Error","")</f>
        <v/>
      </c>
      <c r="Y414" s="1147" t="str">
        <f>IF(AND('PC list'!J414=Validation!$A$39,'PC list'!$CI414=Validation!$D$38),"Error","")</f>
        <v/>
      </c>
      <c r="Z414" s="1147" t="str">
        <f>IF(AND('PC list'!J414=Validation!$A$38,'PC list'!$CI414=Validation!$D$39),"Error","")</f>
        <v/>
      </c>
      <c r="AA414" s="1147" t="str">
        <f>IF(AND('PC list'!J414=Validation!$A$38,'PC list'!$CI414=Validation!$D$40),"Error","")</f>
        <v/>
      </c>
      <c r="AB414" s="1147" t="str">
        <f>IF(OR(AND('PC list'!CH414=Validation!$D$105,'PC list'!$CI414=Validation!$D$39), AND('PC list'!CH414=Validation!$D$105,'PC list'!$CI414=Validation!$D$40)),"Error","")</f>
        <v/>
      </c>
      <c r="AC414" s="1147" t="str">
        <f>IF(AND(H414=Validation!$A$37,'PC list'!$CL414&lt;&gt;0),"Error","")</f>
        <v/>
      </c>
      <c r="AD414" s="1147" t="str">
        <f>IF(AND('PC list'!CK414=Validation!$D$37,'PC list'!$CL414=0),"Error","")</f>
        <v/>
      </c>
      <c r="AE414" s="1147" t="str">
        <f>IF(AND('PC list'!CK414=Validation!$D$39,'PC list'!$CL414=0),"Error","")</f>
        <v/>
      </c>
      <c r="AF414" s="1147" t="str">
        <f>IF(AND('PC list'!L414&lt;&gt; Validation!$A$105,'PC list'!$CJ414&lt;&gt;0),"Error","")</f>
        <v/>
      </c>
      <c r="AG414" s="1147" t="str">
        <f>IF(AND('PC list'!CK414=Validation!$D$37,'PC list'!$CL414&lt;0),"Error","")</f>
        <v/>
      </c>
      <c r="AH414" s="1147" t="str">
        <f>IF(AND('PC list'!CK414=Validation!$D$39,'PC list'!$CL414&gt;0),"Error","")</f>
        <v/>
      </c>
      <c r="AI414" s="1147" t="str">
        <f>IF(AND('PC list'!CK414=Validation!$D$38,'PC list'!$CL414&lt;&gt;0),"Error","")</f>
        <v/>
      </c>
      <c r="AJ414" s="1147" t="str">
        <f>IF(AND('PC list'!CK414=Validation!$D$40,'PC list'!$CL414&lt;&gt;0),"Error","")</f>
        <v/>
      </c>
      <c r="AK414" s="1147" t="str">
        <f>IF(AND('PC list'!CK414=Validation!$D$42,'PC list'!$CL414&lt;&gt;0),"Error","")</f>
        <v/>
      </c>
      <c r="AL414" s="1147" t="str">
        <f>IF(AND('PC list'!CK414=Validation!$D$43,'PC list'!$CL414&lt;&gt;0),"Error","")</f>
        <v/>
      </c>
      <c r="AM414" s="1147" t="str">
        <f>IF(ISTEXT('PC list'!CL414), "Error", "")</f>
        <v/>
      </c>
      <c r="AN414" s="552" t="str">
        <f>IF(AND('PC list'!J414=Validation!$A$39,'PC list'!$CK414=Validation!$D$37),"Error","")</f>
        <v/>
      </c>
      <c r="AO414" s="552" t="str">
        <f>IF(AND('PC list'!J414=Validation!$A$39,'PC list'!$CK414=Validation!$D$38),"Error","")</f>
        <v/>
      </c>
      <c r="AP414" s="553" t="str">
        <f>IF(AND('PC list'!J414=Validation!$A$38,'PC list'!$CK414=Validation!$D$39),"Error","")</f>
        <v/>
      </c>
      <c r="AQ414" s="553" t="str">
        <f>IF(AND('PC list'!J414=Validation!$A$38,'PC list'!$CK414=Validation!$D$40),"Error","")</f>
        <v/>
      </c>
      <c r="AR414" s="1147" t="str">
        <f>IF(OR(AND('PC list'!CH414=Validation!$D$105,'PC list'!$CK414=Validation!$D$39), AND('PC list'!CH414=Validation!$D$105,'PC list'!$CK414=Validation!$D$40)),"Error","")</f>
        <v/>
      </c>
      <c r="AS414" s="1387" t="str">
        <f>IF(AND(ISNUMBER('PC list'!$CG414), ISNUMBER('PC list'!$Q414)), IF(IF(LEN('PC list'!$CG414)=LEN(ROUNDDOWN('PC list'!$CG414, 0)), 0, LEN('PC list'!$CG414)-LEN(ROUNDDOWN('PC list'!$CG414, 0))-1) &lt; 'PC list'!$Q414, "Error", ""), "")</f>
        <v/>
      </c>
      <c r="AT414" s="1387" t="str">
        <f>IF(AND(ISNUMBER('PC list'!$CG414), ISNUMBER('PC list'!$Q414)), IF(IF(LEN('PC list'!$CG414)=LEN(ROUNDDOWN('PC list'!$CG414, 0)), 0, LEN('PC list'!$CG414)-LEN(ROUNDDOWN('PC list'!$CG414, 0))-1) &gt; 'PC list'!$Q414, "Error", ""), "")</f>
        <v>Error</v>
      </c>
      <c r="AU414" s="1150" t="b">
        <f>NOT('PC list'!M414="No")</f>
        <v>0</v>
      </c>
      <c r="AV414" s="1150" t="b">
        <f>'PC list'!AK414="Yes"</f>
        <v>0</v>
      </c>
      <c r="AW414" s="1150" t="b">
        <f>'PC list'!L414="Yes"</f>
        <v>0</v>
      </c>
      <c r="AX414" s="1150" t="b">
        <f>'PC list'!CG414&lt;&gt;""</f>
        <v>1</v>
      </c>
      <c r="AY414" s="1150" t="b">
        <f>'PC list'!AP414&lt;&gt;""</f>
        <v>1</v>
      </c>
      <c r="AZ414" s="1150" t="b">
        <f>'PC list'!AU414&lt;&gt;""</f>
        <v>1</v>
      </c>
      <c r="BA414" s="1150" t="b">
        <f>'PC list'!AZ414&lt;&gt;""</f>
        <v>1</v>
      </c>
      <c r="BB414" s="1150" t="b">
        <f>'PC list'!BE414&lt;&gt;""</f>
        <v>1</v>
      </c>
      <c r="BC414" s="1150" t="b">
        <f>AND(AY414, 'PC list'!V414&lt;'PC list'!AP414)</f>
        <v>0</v>
      </c>
      <c r="BD414" s="1150" t="b">
        <f>AND(AZ414, 'PC list'!V414&lt;'PC list'!AU414)</f>
        <v>0</v>
      </c>
      <c r="BE414" s="1150" t="b">
        <f>AND(BA414, 'PC list'!V414&gt;'PC list'!AZ414)</f>
        <v>0</v>
      </c>
      <c r="BF414" s="1150" t="b">
        <f>AND(BB414, 'PC list'!V414&gt;'PC list'!BE414)</f>
        <v>0</v>
      </c>
      <c r="BG414" s="1150" t="b">
        <f>AND(AY414, AZ414, 'PC list'!AP414 &gt; 'PC list'!AU414)</f>
        <v>0</v>
      </c>
      <c r="BH414" s="1150" t="b">
        <f>AND(BB414, BA414, 'PC list'!BE414 &lt; 'PC list'!AZ414)</f>
        <v>0</v>
      </c>
      <c r="BI414" s="1150" t="b">
        <f t="shared" si="226"/>
        <v>0</v>
      </c>
      <c r="BJ414" s="1150" t="b">
        <f>AND('PC list'!CG414&gt;'PC list'!AP414,AY414)</f>
        <v>1</v>
      </c>
      <c r="BK414" s="1150" t="b">
        <f>AND('PC list'!CG414&gt;'PC list'!AU414, AZ414)</f>
        <v>1</v>
      </c>
      <c r="BL414" s="1150" t="b">
        <f>AND('PC list'!CG414='PC list'!AU414, AZ414)</f>
        <v>0</v>
      </c>
      <c r="BM414" s="1150" t="b">
        <f>'PC list'!CG414&gt;'PC list'!V414</f>
        <v>1</v>
      </c>
      <c r="BN414" s="1150" t="b">
        <f>'PC list'!CG414='PC list'!V414</f>
        <v>0</v>
      </c>
      <c r="BO414" s="1150" t="b">
        <f>AND('PC list'!CG414='PC list'!AZ414, BA414)</f>
        <v>0</v>
      </c>
      <c r="BP414" s="1150" t="b">
        <f>AND('PC list'!CG414&gt;'PC list'!AZ414, BA414)</f>
        <v>1</v>
      </c>
      <c r="BQ414" s="1150" t="b">
        <f>AND('PC list'!CG414&gt;'PC list'!BE414, BB414)</f>
        <v>1</v>
      </c>
      <c r="BR414" s="1150" t="b">
        <f t="shared" si="237"/>
        <v>0</v>
      </c>
      <c r="BS414" s="1150" t="b">
        <f t="shared" si="238"/>
        <v>0</v>
      </c>
      <c r="BT414" s="1150" t="b">
        <f t="shared" si="239"/>
        <v>0</v>
      </c>
      <c r="BU414" s="1150" t="b">
        <f t="shared" si="240"/>
        <v>1</v>
      </c>
      <c r="BV414" s="1150" t="b">
        <f t="shared" si="241"/>
        <v>0</v>
      </c>
      <c r="BW414" s="1150" t="b">
        <f t="shared" si="242"/>
        <v>1</v>
      </c>
      <c r="BX414" s="1150" t="b">
        <f t="shared" si="243"/>
        <v>0</v>
      </c>
      <c r="BY414" s="1147">
        <f t="shared" si="244"/>
        <v>0</v>
      </c>
      <c r="BZ414" s="1151">
        <f>IF(AND(AU414, AV414, AW414, AX414, BR414), IF(BV414, ABS(ROUND('PC list'!AP414-'PC list'!AU414, 'PC list'!Q414)*'PC list'!BH414*'PC list'!BN414)*(-1), ABS(ROUND('PC list'!CG414-'PC list'!AU414, 'PC list'!Q414)*'PC list'!BH414*'PC list'!BN414)*(-1)), 0)</f>
        <v>0</v>
      </c>
      <c r="CA414" s="1151">
        <f>IF(AND(AU414, AV414, AW414, AY414, BU414), IF(BW414, ABS(ROUND('PC list'!BE414-'PC list'!AZ414, 'PC list'!Q414)*'PC list'!BL414*'PC list'!BN414), ABS(ROUND('PC list'!CG414-'PC list'!AZ414, 'PC list'!Q414)*'PC list'!BL414*'PC list'!BN414)), 0)</f>
        <v>0</v>
      </c>
      <c r="CB414" s="1151">
        <f t="shared" si="245"/>
        <v>0</v>
      </c>
      <c r="CC414" s="1151">
        <f>IF(AND(AU414, AV414, AW414=FALSE, AX414, BR414), IF(BV414, ABS(ROUND('PC list'!AP414-'PC list'!AU414, 'PC list'!Q414)*'PC list'!BH414*'PC list'!BN414)*(-1), ABS(ROUND('PC list'!CG414-'PC list'!AU414, 'PC list'!Q414)*'PC list'!BH414*'PC list'!BN414)*(-1)), 0)</f>
        <v>0</v>
      </c>
      <c r="CD414" s="1151">
        <f>IF(AND(AU414, AV414, AW414=FALSE, AX414, BU414), IF(BW414, ABS(ROUND('PC list'!BE414-'PC list'!AZ414, 'PC list'!Q414)*'PC list'!BL414*'PC list'!BN414), ABS(ROUND('PC list'!CG414-'PC list'!AZ414, 'PC list'!Q414)*'PC list'!BL414*'PC list'!BN414)), 0)</f>
        <v>0</v>
      </c>
      <c r="CE414" s="1147">
        <f xml:space="preserve"> IF('PC list'!CI414 = "-", 0, 'PC list'!CI414)</f>
        <v>0</v>
      </c>
      <c r="CF414" s="1151">
        <f>'PC list'!CJ414</f>
        <v>0</v>
      </c>
      <c r="CG414" s="1147">
        <f xml:space="preserve"> IF('PC list'!CK414 = "-", 0, 'PC list'!CK414)</f>
        <v>0</v>
      </c>
      <c r="CH414" s="1151">
        <f>'PC list'!CL414</f>
        <v>0</v>
      </c>
      <c r="CI414" s="1147" t="str">
        <f t="shared" si="227"/>
        <v/>
      </c>
      <c r="CJ414" s="1147" t="str">
        <f t="shared" si="228"/>
        <v/>
      </c>
      <c r="CK414" s="1147" t="str">
        <f>IF(CJ414="Error", IF(OR(BY414=Validation!$D$37, CE414=Validation!$D$37), CA414-CF414, CF414-BZ414), "")</f>
        <v/>
      </c>
      <c r="CL414" s="1151" t="str">
        <f t="shared" si="229"/>
        <v/>
      </c>
      <c r="CM414" s="1147" t="str">
        <f t="shared" si="230"/>
        <v/>
      </c>
      <c r="CN414" s="1700" t="str">
        <f>IF(CM414="Error", IF(OR(CB414=Validation!$D$37, CG414=Validation!$D$37), CD414-CH414, CH414-CC414), "")</f>
        <v/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2134">
        <f>'PC list'!BP414</f>
        <v>0</v>
      </c>
      <c r="CW414" s="2134">
        <f>'PC list'!BQ414</f>
        <v>2</v>
      </c>
      <c r="CX414" s="2134">
        <f xml:space="preserve"> 'PC list'!BY414</f>
        <v>5</v>
      </c>
      <c r="CY414" s="2148">
        <f xml:space="preserve"> 'PC list'!CG414</f>
        <v>24.7</v>
      </c>
      <c r="CZ414" s="215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260"/>
        <v>1</v>
      </c>
      <c r="DW414" s="2156" t="b">
        <f t="shared" si="261"/>
        <v>1</v>
      </c>
      <c r="DX414" s="2156" t="b">
        <f t="shared" si="246"/>
        <v>1</v>
      </c>
      <c r="DY414" s="2156" t="b">
        <f t="shared" si="247"/>
        <v>1</v>
      </c>
      <c r="DZ414" s="2156" t="b">
        <f t="shared" si="248"/>
        <v>1</v>
      </c>
      <c r="EA414" s="2156" t="b">
        <f t="shared" si="249"/>
        <v>1</v>
      </c>
      <c r="EB414" s="2156" t="b">
        <f t="shared" si="250"/>
        <v>1</v>
      </c>
      <c r="EC414" s="2156" t="b">
        <f t="shared" si="251"/>
        <v>1</v>
      </c>
      <c r="ED414" s="2156" t="b">
        <f t="shared" si="252"/>
        <v>1</v>
      </c>
      <c r="EE414" s="1291" t="str">
        <f t="shared" si="231"/>
        <v/>
      </c>
      <c r="EF414" s="1292" t="str">
        <f t="shared" si="232"/>
        <v/>
      </c>
      <c r="EG414" s="1292" t="str">
        <f t="shared" si="262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53"/>
        <v/>
      </c>
      <c r="ES414" s="1291">
        <f t="shared" si="233"/>
        <v>1</v>
      </c>
      <c r="ET414" s="1292" t="str">
        <f t="shared" si="254"/>
        <v/>
      </c>
      <c r="EU414" s="1292" t="str">
        <f t="shared" si="234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55"/>
        <v/>
      </c>
      <c r="FG414" s="1291">
        <f t="shared" si="256"/>
        <v>1</v>
      </c>
      <c r="FH414" s="1292" t="str">
        <f t="shared" si="257"/>
        <v/>
      </c>
      <c r="FI414" s="1292" t="str">
        <f t="shared" si="258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59"/>
        <v/>
      </c>
      <c r="FU414" s="1701" t="str">
        <f t="shared" si="235"/>
        <v>UU</v>
      </c>
      <c r="FV414" s="1702" t="str">
        <f t="shared" si="236"/>
        <v>B6: Thirlmere transfer into West Cumbria</v>
      </c>
      <c r="FW414" s="1766"/>
      <c r="FX414" s="1766"/>
      <c r="FY414" s="1766"/>
    </row>
    <row r="415" spans="1:181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CJ415&lt;&gt;0),"Error","")</f>
        <v/>
      </c>
      <c r="N415" s="1147" t="str">
        <f>IF(AND('PC list'!CI415=Validation!$D$37,'PC list'!$CJ415=0),"Error","")</f>
        <v/>
      </c>
      <c r="O415" s="1147" t="str">
        <f>IF(AND('PC list'!CI415=Validation!$D$39,'PC list'!$CJ415=0),"Error","")</f>
        <v/>
      </c>
      <c r="P415" s="1147" t="str">
        <f>IF(AND('PC list'!L415= Validation!$A$105,'PC list'!$CL415&lt;&gt;0),"Error","")</f>
        <v/>
      </c>
      <c r="Q415" s="1147" t="str">
        <f>IF(AND('PC list'!CI415=Validation!$D$37,'PC list'!$CJ415&lt;0),"Error","")</f>
        <v/>
      </c>
      <c r="R415" s="1147" t="str">
        <f>IF(AND('PC list'!CI415=Validation!$D$39,'PC list'!$CJ415&gt;0),"Error","")</f>
        <v/>
      </c>
      <c r="S415" s="1147" t="str">
        <f>IF(AND('PC list'!CI415=Validation!$D$38,'PC list'!$CJ415&lt;&gt;0),"Error","")</f>
        <v/>
      </c>
      <c r="T415" s="1147" t="str">
        <f>IF(AND('PC list'!CI415=Validation!$D$40,'PC list'!$CJ415&lt;&gt;0),"Error","")</f>
        <v/>
      </c>
      <c r="U415" s="1147" t="str">
        <f>IF(AND('PC list'!CI415=Validation!$D$42,'PC list'!$CJ415&lt;&gt;0),"Error","")</f>
        <v/>
      </c>
      <c r="V415" s="1147" t="str">
        <f>IF(AND('PC list'!CI415=Validation!$D$43,'PC list'!$CJ415&lt;&gt;0),"Error","")</f>
        <v/>
      </c>
      <c r="W415" s="1147" t="str">
        <f>IF(ISTEXT('PC list'!CJ415), "Error", "")</f>
        <v/>
      </c>
      <c r="X415" s="1147" t="str">
        <f>IF(AND('PC list'!J415=Validation!$A$39,'PC list'!$CI415=Validation!$D$37),"Error","")</f>
        <v/>
      </c>
      <c r="Y415" s="1147" t="str">
        <f>IF(AND('PC list'!J415=Validation!$A$39,'PC list'!$CI415=Validation!$D$38),"Error","")</f>
        <v/>
      </c>
      <c r="Z415" s="1147" t="str">
        <f>IF(AND('PC list'!J415=Validation!$A$38,'PC list'!$CI415=Validation!$D$39),"Error","")</f>
        <v/>
      </c>
      <c r="AA415" s="1147" t="str">
        <f>IF(AND('PC list'!J415=Validation!$A$38,'PC list'!$CI415=Validation!$D$40),"Error","")</f>
        <v/>
      </c>
      <c r="AB415" s="1147" t="str">
        <f>IF(OR(AND('PC list'!CH415=Validation!$D$105,'PC list'!$CI415=Validation!$D$39), AND('PC list'!CH415=Validation!$D$105,'PC list'!$CI415=Validation!$D$40)),"Error","")</f>
        <v/>
      </c>
      <c r="AC415" s="1147" t="str">
        <f>IF(AND(H415=Validation!$A$37,'PC list'!$CL415&lt;&gt;0),"Error","")</f>
        <v/>
      </c>
      <c r="AD415" s="1147" t="str">
        <f>IF(AND('PC list'!CK415=Validation!$D$37,'PC list'!$CL415=0),"Error","")</f>
        <v/>
      </c>
      <c r="AE415" s="1147" t="str">
        <f>IF(AND('PC list'!CK415=Validation!$D$39,'PC list'!$CL415=0),"Error","")</f>
        <v/>
      </c>
      <c r="AF415" s="1147" t="str">
        <f>IF(AND('PC list'!L415&lt;&gt; Validation!$A$105,'PC list'!$CJ415&lt;&gt;0),"Error","")</f>
        <v/>
      </c>
      <c r="AG415" s="1147" t="str">
        <f>IF(AND('PC list'!CK415=Validation!$D$37,'PC list'!$CL415&lt;0),"Error","")</f>
        <v/>
      </c>
      <c r="AH415" s="1147" t="str">
        <f>IF(AND('PC list'!CK415=Validation!$D$39,'PC list'!$CL415&gt;0),"Error","")</f>
        <v/>
      </c>
      <c r="AI415" s="1147" t="str">
        <f>IF(AND('PC list'!CK415=Validation!$D$38,'PC list'!$CL415&lt;&gt;0),"Error","")</f>
        <v/>
      </c>
      <c r="AJ415" s="1147" t="str">
        <f>IF(AND('PC list'!CK415=Validation!$D$40,'PC list'!$CL415&lt;&gt;0),"Error","")</f>
        <v/>
      </c>
      <c r="AK415" s="1147" t="str">
        <f>IF(AND('PC list'!CK415=Validation!$D$42,'PC list'!$CL415&lt;&gt;0),"Error","")</f>
        <v/>
      </c>
      <c r="AL415" s="1147" t="str">
        <f>IF(AND('PC list'!CK415=Validation!$D$43,'PC list'!$CL415&lt;&gt;0),"Error","")</f>
        <v/>
      </c>
      <c r="AM415" s="1147" t="str">
        <f>IF(ISTEXT('PC list'!CL415), "Error", "")</f>
        <v/>
      </c>
      <c r="AN415" s="552" t="str">
        <f>IF(AND('PC list'!J415=Validation!$A$39,'PC list'!$CK415=Validation!$D$37),"Error","")</f>
        <v/>
      </c>
      <c r="AO415" s="552" t="str">
        <f>IF(AND('PC list'!J415=Validation!$A$39,'PC list'!$CK415=Validation!$D$38),"Error","")</f>
        <v/>
      </c>
      <c r="AP415" s="553" t="str">
        <f>IF(AND('PC list'!J415=Validation!$A$38,'PC list'!$CK415=Validation!$D$39),"Error","")</f>
        <v/>
      </c>
      <c r="AQ415" s="553" t="str">
        <f>IF(AND('PC list'!J415=Validation!$A$38,'PC list'!$CK415=Validation!$D$40),"Error","")</f>
        <v/>
      </c>
      <c r="AR415" s="1147" t="str">
        <f>IF(OR(AND('PC list'!CH415=Validation!$D$105,'PC list'!$CK415=Validation!$D$39), AND('PC list'!CH415=Validation!$D$105,'PC list'!$CK415=Validation!$D$40)),"Error","")</f>
        <v/>
      </c>
      <c r="AS415" s="1387" t="str">
        <f>IF(AND(ISNUMBER('PC list'!$CG415), ISNUMBER('PC list'!$Q415)), IF(IF(LEN('PC list'!$CG415)=LEN(ROUNDDOWN('PC list'!$CG415, 0)), 0, LEN('PC list'!$CG415)-LEN(ROUNDDOWN('PC list'!$CG415, 0))-1) &lt; 'PC list'!$Q415, "Error", ""), "")</f>
        <v/>
      </c>
      <c r="AT415" s="1387" t="str">
        <f>IF(AND(ISNUMBER('PC list'!$CG415), ISNUMBER('PC list'!$Q415)), IF(IF(LEN('PC list'!$CG415)=LEN(ROUNDDOWN('PC list'!$CG415, 0)), 0, LEN('PC list'!$CG415)-LEN(ROUNDDOWN('PC list'!$CG415, 0))-1) &gt; 'PC list'!$Q415, "Error", ""), "")</f>
        <v/>
      </c>
      <c r="AU415" s="1150" t="b">
        <f>NOT('PC list'!M415="No")</f>
        <v>1</v>
      </c>
      <c r="AV415" s="1150" t="b">
        <f>'PC list'!AK415="Yes"</f>
        <v>1</v>
      </c>
      <c r="AW415" s="1150" t="b">
        <f>'PC list'!L415="Yes"</f>
        <v>0</v>
      </c>
      <c r="AX415" s="1150" t="b">
        <f>'PC list'!CG415&lt;&gt;""</f>
        <v>1</v>
      </c>
      <c r="AY415" s="1150" t="b">
        <f>'PC list'!AP415&lt;&gt;""</f>
        <v>1</v>
      </c>
      <c r="AZ415" s="1150" t="b">
        <f>'PC list'!AU415&lt;&gt;""</f>
        <v>1</v>
      </c>
      <c r="BA415" s="1150" t="b">
        <f>'PC list'!AZ415&lt;&gt;""</f>
        <v>1</v>
      </c>
      <c r="BB415" s="1150" t="b">
        <f>'PC list'!BE415&lt;&gt;""</f>
        <v>1</v>
      </c>
      <c r="BC415" s="1150" t="b">
        <f>AND(AY415, 'PC list'!V415&lt;'PC list'!AP415)</f>
        <v>0</v>
      </c>
      <c r="BD415" s="1150" t="b">
        <f>AND(AZ415, 'PC list'!V415&lt;'PC list'!AU415)</f>
        <v>0</v>
      </c>
      <c r="BE415" s="1150" t="b">
        <f>AND(BA415, 'PC list'!V415&gt;'PC list'!AZ415)</f>
        <v>0</v>
      </c>
      <c r="BF415" s="1150" t="b">
        <f>AND(BB415, 'PC list'!V415&gt;'PC list'!BE415)</f>
        <v>0</v>
      </c>
      <c r="BG415" s="1150" t="b">
        <f>AND(AY415, AZ415, 'PC list'!AP415 &gt; 'PC list'!AU415)</f>
        <v>0</v>
      </c>
      <c r="BH415" s="1150" t="b">
        <f>AND(BB415, BA415, 'PC list'!BE415 &lt; 'PC list'!AZ415)</f>
        <v>0</v>
      </c>
      <c r="BI415" s="1150" t="b">
        <f t="shared" si="226"/>
        <v>0</v>
      </c>
      <c r="BJ415" s="1150" t="b">
        <f>AND('PC list'!CG415&gt;'PC list'!AP415,AY415)</f>
        <v>1</v>
      </c>
      <c r="BK415" s="1150" t="b">
        <f>AND('PC list'!CG415&gt;'PC list'!AU415, AZ415)</f>
        <v>1</v>
      </c>
      <c r="BL415" s="1150" t="b">
        <f>AND('PC list'!CG415='PC list'!AU415, AZ415)</f>
        <v>0</v>
      </c>
      <c r="BM415" s="1150" t="b">
        <f>'PC list'!CG415&gt;'PC list'!V415</f>
        <v>1</v>
      </c>
      <c r="BN415" s="1150" t="b">
        <f>'PC list'!CG415='PC list'!V415</f>
        <v>0</v>
      </c>
      <c r="BO415" s="1150" t="b">
        <f>AND('PC list'!CG415='PC list'!AZ415, BA415)</f>
        <v>0</v>
      </c>
      <c r="BP415" s="1150" t="b">
        <f>AND('PC list'!CG415&gt;'PC list'!AZ415, BA415)</f>
        <v>1</v>
      </c>
      <c r="BQ415" s="1150" t="b">
        <f>AND('PC list'!CG415&gt;'PC list'!BE415, BB415)</f>
        <v>1</v>
      </c>
      <c r="BR415" s="1150" t="b">
        <f t="shared" si="237"/>
        <v>0</v>
      </c>
      <c r="BS415" s="1150" t="b">
        <f t="shared" si="238"/>
        <v>0</v>
      </c>
      <c r="BT415" s="1150" t="b">
        <f t="shared" si="239"/>
        <v>0</v>
      </c>
      <c r="BU415" s="1150" t="b">
        <f t="shared" si="240"/>
        <v>1</v>
      </c>
      <c r="BV415" s="1150" t="b">
        <f t="shared" si="241"/>
        <v>0</v>
      </c>
      <c r="BW415" s="1150" t="b">
        <f t="shared" si="242"/>
        <v>1</v>
      </c>
      <c r="BX415" s="1150" t="b">
        <f t="shared" si="243"/>
        <v>0</v>
      </c>
      <c r="BY415" s="1147">
        <f t="shared" si="244"/>
        <v>0</v>
      </c>
      <c r="BZ415" s="1151">
        <f>IF(AND(AU415, AV415, AW415, AX415, BR415), IF(BV415, ABS(ROUND('PC list'!AP415-'PC list'!AU415, 'PC list'!Q415)*'PC list'!BH415*'PC list'!BN415)*(-1), ABS(ROUND('PC list'!CG415-'PC list'!AU415, 'PC list'!Q415)*'PC list'!BH415*'PC list'!BN415)*(-1)), 0)</f>
        <v>0</v>
      </c>
      <c r="CA415" s="1151">
        <f>IF(AND(AU415, AV415, AW415, AY415, BU415), IF(BW415, ABS(ROUND('PC list'!BE415-'PC list'!AZ415, 'PC list'!Q415)*'PC list'!BL415*'PC list'!BN415), ABS(ROUND('PC list'!CG415-'PC list'!AZ415, 'PC list'!Q415)*'PC list'!BL415*'PC list'!BN415)), 0)</f>
        <v>0</v>
      </c>
      <c r="CB415" s="1151" t="str">
        <f t="shared" si="245"/>
        <v>Outperformance payment</v>
      </c>
      <c r="CC415" s="1151">
        <f>IF(AND(AU415, AV415, AW415=FALSE, AX415, BR415), IF(BV415, ABS(ROUND('PC list'!AP415-'PC list'!AU415, 'PC list'!Q415)*'PC list'!BH415*'PC list'!BN415)*(-1), ABS(ROUND('PC list'!CG415-'PC list'!AU415, 'PC list'!Q415)*'PC list'!BH415*'PC list'!BN415)*(-1)), 0)</f>
        <v>0</v>
      </c>
      <c r="CD415" s="1151">
        <f>IF(AND(AU415, AV415, AW415=FALSE, AX415, BU415), IF(BW415, ABS(ROUND('PC list'!BE415-'PC list'!AZ415, 'PC list'!Q415)*'PC list'!BL415*'PC list'!BN415), ABS(ROUND('PC list'!CG415-'PC list'!AZ415, 'PC list'!Q415)*'PC list'!BL415*'PC list'!BN415)), 0)</f>
        <v>0.18479999999999999</v>
      </c>
      <c r="CE415" s="1147">
        <f xml:space="preserve"> IF('PC list'!CI415 = "-", 0, 'PC list'!CI415)</f>
        <v>0</v>
      </c>
      <c r="CF415" s="1151">
        <f>'PC list'!CJ415</f>
        <v>0</v>
      </c>
      <c r="CG415" s="1147" t="str">
        <f xml:space="preserve"> IF('PC list'!CK415 = "-", 0, 'PC list'!CK415)</f>
        <v>Outperformance payment</v>
      </c>
      <c r="CH415" s="1151">
        <f>'PC list'!CL415</f>
        <v>0.18479999999999999</v>
      </c>
      <c r="CI415" s="1147" t="str">
        <f t="shared" si="227"/>
        <v/>
      </c>
      <c r="CJ415" s="1147" t="str">
        <f t="shared" si="228"/>
        <v/>
      </c>
      <c r="CK415" s="1147" t="str">
        <f>IF(CJ415="Error", IF(OR(BY415=Validation!$D$37, CE415=Validation!$D$37), CA415-CF415, CF415-BZ415), "")</f>
        <v/>
      </c>
      <c r="CL415" s="1151" t="str">
        <f t="shared" si="229"/>
        <v/>
      </c>
      <c r="CM415" s="1147" t="str">
        <f t="shared" si="230"/>
        <v/>
      </c>
      <c r="CN415" s="1700" t="str">
        <f>IF(CM415="Error", IF(OR(CB415=Validation!$D$37, CG415=Validation!$D$37), CD415-CH415, CH415-CC415), "")</f>
        <v/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2134">
        <f>'PC list'!BP415</f>
        <v>0</v>
      </c>
      <c r="CW415" s="2134">
        <f>'PC list'!BQ415</f>
        <v>36.840000000000003</v>
      </c>
      <c r="CX415" s="2134">
        <f xml:space="preserve"> 'PC list'!BY415</f>
        <v>82.55</v>
      </c>
      <c r="CY415" s="2148">
        <f xml:space="preserve"> 'PC list'!CG415</f>
        <v>80.599999999999994</v>
      </c>
      <c r="CZ415" s="215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260"/>
        <v>1</v>
      </c>
      <c r="DW415" s="2156" t="b">
        <f t="shared" si="261"/>
        <v>1</v>
      </c>
      <c r="DX415" s="2156" t="b">
        <f t="shared" si="246"/>
        <v>1</v>
      </c>
      <c r="DY415" s="2156" t="b">
        <f t="shared" si="247"/>
        <v>1</v>
      </c>
      <c r="DZ415" s="2156" t="b">
        <f t="shared" si="248"/>
        <v>1</v>
      </c>
      <c r="EA415" s="2156" t="b">
        <f t="shared" si="249"/>
        <v>1</v>
      </c>
      <c r="EB415" s="2156" t="b">
        <f t="shared" si="250"/>
        <v>1</v>
      </c>
      <c r="EC415" s="2156" t="b">
        <f t="shared" si="251"/>
        <v>1</v>
      </c>
      <c r="ED415" s="2156" t="b">
        <f t="shared" si="252"/>
        <v>1</v>
      </c>
      <c r="EE415" s="1291" t="str">
        <f t="shared" si="231"/>
        <v/>
      </c>
      <c r="EF415" s="1292" t="str">
        <f t="shared" si="232"/>
        <v/>
      </c>
      <c r="EG415" s="1292" t="str">
        <f t="shared" si="262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53"/>
        <v/>
      </c>
      <c r="ES415" s="1291">
        <f t="shared" si="233"/>
        <v>0</v>
      </c>
      <c r="ET415" s="1292" t="str">
        <f t="shared" si="254"/>
        <v/>
      </c>
      <c r="EU415" s="1292" t="str">
        <f t="shared" si="234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55"/>
        <v/>
      </c>
      <c r="FG415" s="1291">
        <f t="shared" si="256"/>
        <v>7.9951544518473652E-2</v>
      </c>
      <c r="FH415" s="1292" t="str">
        <f t="shared" si="257"/>
        <v>Warning</v>
      </c>
      <c r="FI415" s="1292" t="str">
        <f t="shared" si="258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59"/>
        <v>Check</v>
      </c>
      <c r="FU415" s="1701" t="str">
        <f t="shared" si="235"/>
        <v>UU</v>
      </c>
      <c r="FV415" s="1702" t="str">
        <f t="shared" si="236"/>
        <v>C1: Contribution to rivers improved - water progra</v>
      </c>
      <c r="FW415" s="1766"/>
      <c r="FX415" s="1766"/>
      <c r="FY415" s="1766"/>
    </row>
    <row r="416" spans="1:181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CJ416&lt;&gt;0),"Error","")</f>
        <v/>
      </c>
      <c r="N416" s="1147" t="str">
        <f>IF(AND('PC list'!CI416=Validation!$D$37,'PC list'!$CJ416=0),"Error","")</f>
        <v/>
      </c>
      <c r="O416" s="1147" t="str">
        <f>IF(AND('PC list'!CI416=Validation!$D$39,'PC list'!$CJ416=0),"Error","")</f>
        <v/>
      </c>
      <c r="P416" s="1147" t="str">
        <f>IF(AND('PC list'!L416= Validation!$A$105,'PC list'!$CL416&lt;&gt;0),"Error","")</f>
        <v/>
      </c>
      <c r="Q416" s="1147" t="str">
        <f>IF(AND('PC list'!CI416=Validation!$D$37,'PC list'!$CJ416&lt;0),"Error","")</f>
        <v/>
      </c>
      <c r="R416" s="1147" t="str">
        <f>IF(AND('PC list'!CI416=Validation!$D$39,'PC list'!$CJ416&gt;0),"Error","")</f>
        <v/>
      </c>
      <c r="S416" s="1147" t="str">
        <f>IF(AND('PC list'!CI416=Validation!$D$38,'PC list'!$CJ416&lt;&gt;0),"Error","")</f>
        <v/>
      </c>
      <c r="T416" s="1147" t="str">
        <f>IF(AND('PC list'!CI416=Validation!$D$40,'PC list'!$CJ416&lt;&gt;0),"Error","")</f>
        <v/>
      </c>
      <c r="U416" s="1147" t="str">
        <f>IF(AND('PC list'!CI416=Validation!$D$42,'PC list'!$CJ416&lt;&gt;0),"Error","")</f>
        <v/>
      </c>
      <c r="V416" s="1147" t="str">
        <f>IF(AND('PC list'!CI416=Validation!$D$43,'PC list'!$CJ416&lt;&gt;0),"Error","")</f>
        <v/>
      </c>
      <c r="W416" s="1147" t="str">
        <f>IF(ISTEXT('PC list'!CJ416), "Error", "")</f>
        <v/>
      </c>
      <c r="X416" s="1147" t="str">
        <f>IF(AND('PC list'!J416=Validation!$A$39,'PC list'!$CI416=Validation!$D$37),"Error","")</f>
        <v/>
      </c>
      <c r="Y416" s="1147" t="str">
        <f>IF(AND('PC list'!J416=Validation!$A$39,'PC list'!$CI416=Validation!$D$38),"Error","")</f>
        <v/>
      </c>
      <c r="Z416" s="1147" t="str">
        <f>IF(AND('PC list'!J416=Validation!$A$38,'PC list'!$CI416=Validation!$D$39),"Error","")</f>
        <v/>
      </c>
      <c r="AA416" s="1147" t="str">
        <f>IF(AND('PC list'!J416=Validation!$A$38,'PC list'!$CI416=Validation!$D$40),"Error","")</f>
        <v/>
      </c>
      <c r="AB416" s="1147" t="str">
        <f>IF(OR(AND('PC list'!CH416=Validation!$D$105,'PC list'!$CI416=Validation!$D$39), AND('PC list'!CH416=Validation!$D$105,'PC list'!$CI416=Validation!$D$40)),"Error","")</f>
        <v/>
      </c>
      <c r="AC416" s="1147" t="str">
        <f>IF(AND(H416=Validation!$A$37,'PC list'!$CL416&lt;&gt;0),"Error","")</f>
        <v/>
      </c>
      <c r="AD416" s="1147" t="str">
        <f>IF(AND('PC list'!CK416=Validation!$D$37,'PC list'!$CL416=0),"Error","")</f>
        <v/>
      </c>
      <c r="AE416" s="1147" t="str">
        <f>IF(AND('PC list'!CK416=Validation!$D$39,'PC list'!$CL416=0),"Error","")</f>
        <v/>
      </c>
      <c r="AF416" s="1147" t="str">
        <f>IF(AND('PC list'!L416&lt;&gt; Validation!$A$105,'PC list'!$CJ416&lt;&gt;0),"Error","")</f>
        <v/>
      </c>
      <c r="AG416" s="1147" t="str">
        <f>IF(AND('PC list'!CK416=Validation!$D$37,'PC list'!$CL416&lt;0),"Error","")</f>
        <v/>
      </c>
      <c r="AH416" s="1147" t="str">
        <f>IF(AND('PC list'!CK416=Validation!$D$39,'PC list'!$CL416&gt;0),"Error","")</f>
        <v/>
      </c>
      <c r="AI416" s="1147" t="str">
        <f>IF(AND('PC list'!CK416=Validation!$D$38,'PC list'!$CL416&lt;&gt;0),"Error","")</f>
        <v/>
      </c>
      <c r="AJ416" s="1147" t="str">
        <f>IF(AND('PC list'!CK416=Validation!$D$40,'PC list'!$CL416&lt;&gt;0),"Error","")</f>
        <v/>
      </c>
      <c r="AK416" s="1147" t="str">
        <f>IF(AND('PC list'!CK416=Validation!$D$42,'PC list'!$CL416&lt;&gt;0),"Error","")</f>
        <v/>
      </c>
      <c r="AL416" s="1147" t="str">
        <f>IF(AND('PC list'!CK416=Validation!$D$43,'PC list'!$CL416&lt;&gt;0),"Error","")</f>
        <v/>
      </c>
      <c r="AM416" s="1147" t="str">
        <f>IF(ISTEXT('PC list'!CL416), "Error", "")</f>
        <v/>
      </c>
      <c r="AN416" s="552" t="str">
        <f>IF(AND('PC list'!J416=Validation!$A$39,'PC list'!$CK416=Validation!$D$37),"Error","")</f>
        <v/>
      </c>
      <c r="AO416" s="552" t="str">
        <f>IF(AND('PC list'!J416=Validation!$A$39,'PC list'!$CK416=Validation!$D$38),"Error","")</f>
        <v/>
      </c>
      <c r="AP416" s="553" t="str">
        <f>IF(AND('PC list'!J416=Validation!$A$38,'PC list'!$CK416=Validation!$D$39),"Error","")</f>
        <v/>
      </c>
      <c r="AQ416" s="553" t="str">
        <f>IF(AND('PC list'!J416=Validation!$A$38,'PC list'!$CK416=Validation!$D$40),"Error","")</f>
        <v/>
      </c>
      <c r="AR416" s="1147" t="str">
        <f>IF(OR(AND('PC list'!CH416=Validation!$D$105,'PC list'!$CK416=Validation!$D$39), AND('PC list'!CH416=Validation!$D$105,'PC list'!$CK416=Validation!$D$40)),"Error","")</f>
        <v/>
      </c>
      <c r="AS416" s="1387" t="str">
        <f>IF(AND(ISNUMBER('PC list'!$CG416), ISNUMBER('PC list'!$Q416)), IF(IF(LEN('PC list'!$CG416)=LEN(ROUNDDOWN('PC list'!$CG416, 0)), 0, LEN('PC list'!$CG416)-LEN(ROUNDDOWN('PC list'!$CG416, 0))-1) &lt; 'PC list'!$Q416, "Error", ""), "")</f>
        <v/>
      </c>
      <c r="AT416" s="1387" t="str">
        <f>IF(AND(ISNUMBER('PC list'!$CG416), ISNUMBER('PC list'!$Q416)), IF(IF(LEN('PC list'!$CG416)=LEN(ROUNDDOWN('PC list'!$CG416, 0)), 0, LEN('PC list'!$CG416)-LEN(ROUNDDOWN('PC list'!$CG416, 0))-1) &gt; 'PC list'!$Q416, "Error", ""), "")</f>
        <v/>
      </c>
      <c r="AU416" s="1150" t="b">
        <f>NOT('PC list'!M416="No")</f>
        <v>1</v>
      </c>
      <c r="AV416" s="1150" t="b">
        <f>'PC list'!AK416="Yes"</f>
        <v>0</v>
      </c>
      <c r="AW416" s="1150" t="b">
        <f>'PC list'!L416="Yes"</f>
        <v>0</v>
      </c>
      <c r="AX416" s="1150" t="b">
        <f>'PC list'!CG416&lt;&gt;""</f>
        <v>1</v>
      </c>
      <c r="AY416" s="1150" t="b">
        <f>'PC list'!AP416&lt;&gt;""</f>
        <v>0</v>
      </c>
      <c r="AZ416" s="1150" t="b">
        <f>'PC list'!AU416&lt;&gt;""</f>
        <v>0</v>
      </c>
      <c r="BA416" s="1150" t="b">
        <f>'PC list'!AZ416&lt;&gt;""</f>
        <v>0</v>
      </c>
      <c r="BB416" s="1150" t="b">
        <f>'PC list'!BE416&lt;&gt;""</f>
        <v>0</v>
      </c>
      <c r="BC416" s="1150" t="b">
        <f>AND(AY416, 'PC list'!V416&lt;'PC list'!AP416)</f>
        <v>0</v>
      </c>
      <c r="BD416" s="1150" t="b">
        <f>AND(AZ416, 'PC list'!V416&lt;'PC list'!AU416)</f>
        <v>0</v>
      </c>
      <c r="BE416" s="1150" t="b">
        <f>AND(BA416, 'PC list'!V416&gt;'PC list'!AZ416)</f>
        <v>0</v>
      </c>
      <c r="BF416" s="1150" t="b">
        <f>AND(BB416, 'PC list'!V416&gt;'PC list'!BE416)</f>
        <v>0</v>
      </c>
      <c r="BG416" s="1150" t="b">
        <f>AND(AY416, AZ416, 'PC list'!AP416 &gt; 'PC list'!AU416)</f>
        <v>0</v>
      </c>
      <c r="BH416" s="1150" t="b">
        <f>AND(BB416, BA416, 'PC list'!BE416 &lt; 'PC list'!AZ416)</f>
        <v>0</v>
      </c>
      <c r="BI416" s="1150" t="b">
        <f t="shared" si="226"/>
        <v>0</v>
      </c>
      <c r="BJ416" s="1150" t="b">
        <f>AND('PC list'!CG416&gt;'PC list'!AP416,AY416)</f>
        <v>0</v>
      </c>
      <c r="BK416" s="1150" t="b">
        <f>AND('PC list'!CG416&gt;'PC list'!AU416, AZ416)</f>
        <v>0</v>
      </c>
      <c r="BL416" s="1150" t="b">
        <f>AND('PC list'!CG416='PC list'!AU416, AZ416)</f>
        <v>0</v>
      </c>
      <c r="BM416" s="1150" t="b">
        <f>'PC list'!CG416&gt;'PC list'!V416</f>
        <v>1</v>
      </c>
      <c r="BN416" s="1150" t="b">
        <f>'PC list'!CG416='PC list'!V416</f>
        <v>0</v>
      </c>
      <c r="BO416" s="1150" t="b">
        <f>AND('PC list'!CG416='PC list'!AZ416, BA416)</f>
        <v>0</v>
      </c>
      <c r="BP416" s="1150" t="b">
        <f>AND('PC list'!CG416&gt;'PC list'!AZ416, BA416)</f>
        <v>0</v>
      </c>
      <c r="BQ416" s="1150" t="b">
        <f>AND('PC list'!CG416&gt;'PC list'!BE416, BB416)</f>
        <v>0</v>
      </c>
      <c r="BR416" s="1150" t="b">
        <f t="shared" si="237"/>
        <v>0</v>
      </c>
      <c r="BS416" s="1150" t="b">
        <f t="shared" si="238"/>
        <v>0</v>
      </c>
      <c r="BT416" s="1150" t="b">
        <f t="shared" si="239"/>
        <v>0</v>
      </c>
      <c r="BU416" s="1150" t="b">
        <f t="shared" si="240"/>
        <v>0</v>
      </c>
      <c r="BV416" s="1150" t="b">
        <f t="shared" si="241"/>
        <v>1</v>
      </c>
      <c r="BW416" s="1150" t="b">
        <f t="shared" si="242"/>
        <v>0</v>
      </c>
      <c r="BX416" s="1150" t="b">
        <f t="shared" si="243"/>
        <v>0</v>
      </c>
      <c r="BY416" s="1147">
        <f t="shared" si="244"/>
        <v>0</v>
      </c>
      <c r="BZ416" s="1151">
        <f>IF(AND(AU416, AV416, AW416, AX416, BR416), IF(BV416, ABS(ROUND('PC list'!AP416-'PC list'!AU416, 'PC list'!Q416)*'PC list'!BH416*'PC list'!BN416)*(-1), ABS(ROUND('PC list'!CG416-'PC list'!AU416, 'PC list'!Q416)*'PC list'!BH416*'PC list'!BN416)*(-1)), 0)</f>
        <v>0</v>
      </c>
      <c r="CA416" s="1151">
        <f>IF(AND(AU416, AV416, AW416, AY416, BU416), IF(BW416, ABS(ROUND('PC list'!BE416-'PC list'!AZ416, 'PC list'!Q416)*'PC list'!BL416*'PC list'!BN416), ABS(ROUND('PC list'!CG416-'PC list'!AZ416, 'PC list'!Q416)*'PC list'!BL416*'PC list'!BN416)), 0)</f>
        <v>0</v>
      </c>
      <c r="CB416" s="1151">
        <f t="shared" si="245"/>
        <v>0</v>
      </c>
      <c r="CC416" s="1151">
        <f>IF(AND(AU416, AV416, AW416=FALSE, AX416, BR416), IF(BV416, ABS(ROUND('PC list'!AP416-'PC list'!AU416, 'PC list'!Q416)*'PC list'!BH416*'PC list'!BN416)*(-1), ABS(ROUND('PC list'!CG416-'PC list'!AU416, 'PC list'!Q416)*'PC list'!BH416*'PC list'!BN416)*(-1)), 0)</f>
        <v>0</v>
      </c>
      <c r="CD416" s="1151">
        <f>IF(AND(AU416, AV416, AW416=FALSE, AX416, BU416), IF(BW416, ABS(ROUND('PC list'!BE416-'PC list'!AZ416, 'PC list'!Q416)*'PC list'!BL416*'PC list'!BN416), ABS(ROUND('PC list'!CG416-'PC list'!AZ416, 'PC list'!Q416)*'PC list'!BL416*'PC list'!BN416)), 0)</f>
        <v>0</v>
      </c>
      <c r="CE416" s="1147">
        <f xml:space="preserve"> IF('PC list'!CI416 = "-", 0, 'PC list'!CI416)</f>
        <v>0</v>
      </c>
      <c r="CF416" s="1151">
        <f>'PC list'!CJ416</f>
        <v>0</v>
      </c>
      <c r="CG416" s="1147">
        <f xml:space="preserve"> IF('PC list'!CK416 = "-", 0, 'PC list'!CK416)</f>
        <v>0</v>
      </c>
      <c r="CH416" s="1151">
        <f>'PC list'!CL416</f>
        <v>0</v>
      </c>
      <c r="CI416" s="1147" t="str">
        <f t="shared" si="227"/>
        <v/>
      </c>
      <c r="CJ416" s="1147" t="str">
        <f t="shared" si="228"/>
        <v/>
      </c>
      <c r="CK416" s="1147" t="str">
        <f>IF(CJ416="Error", IF(OR(BY416=Validation!$D$37, CE416=Validation!$D$37), CA416-CF416, CF416-BZ416), "")</f>
        <v/>
      </c>
      <c r="CL416" s="1151" t="str">
        <f t="shared" si="229"/>
        <v/>
      </c>
      <c r="CM416" s="1147" t="str">
        <f t="shared" si="230"/>
        <v/>
      </c>
      <c r="CN416" s="1700" t="str">
        <f>IF(CM416="Error", IF(OR(CB416=Validation!$D$37, CG416=Validation!$D$37), CD416-CH416, CH416-CC416), "")</f>
        <v/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2134">
        <f>'PC list'!BP416</f>
        <v>93.46</v>
      </c>
      <c r="CW416" s="2134">
        <f>'PC list'!BQ416</f>
        <v>95.19</v>
      </c>
      <c r="CX416" s="2134">
        <f xml:space="preserve"> 'PC list'!BY416</f>
        <v>97.52</v>
      </c>
      <c r="CY416" s="2148">
        <f xml:space="preserve"> 'PC list'!CG416</f>
        <v>94</v>
      </c>
      <c r="CZ416" s="215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260"/>
        <v>1</v>
      </c>
      <c r="DW416" s="2156" t="b">
        <f t="shared" si="261"/>
        <v>1</v>
      </c>
      <c r="DX416" s="2156" t="b">
        <f t="shared" si="246"/>
        <v>1</v>
      </c>
      <c r="DY416" s="2156" t="b">
        <f t="shared" si="247"/>
        <v>1</v>
      </c>
      <c r="DZ416" s="2156" t="b">
        <f t="shared" si="248"/>
        <v>1</v>
      </c>
      <c r="EA416" s="2156" t="b">
        <f t="shared" si="249"/>
        <v>1</v>
      </c>
      <c r="EB416" s="2156" t="b">
        <f t="shared" si="250"/>
        <v>1</v>
      </c>
      <c r="EC416" s="2156" t="b">
        <f t="shared" si="251"/>
        <v>1</v>
      </c>
      <c r="ED416" s="2156" t="b">
        <f t="shared" si="252"/>
        <v>1</v>
      </c>
      <c r="EE416" s="1291">
        <f t="shared" si="231"/>
        <v>0.9629788144660818</v>
      </c>
      <c r="EF416" s="1292" t="str">
        <f t="shared" si="232"/>
        <v/>
      </c>
      <c r="EG416" s="1292" t="str">
        <f t="shared" si="262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53"/>
        <v/>
      </c>
      <c r="ES416" s="1291">
        <f t="shared" si="233"/>
        <v>0.95598277129950626</v>
      </c>
      <c r="ET416" s="1292" t="str">
        <f t="shared" si="254"/>
        <v/>
      </c>
      <c r="EU416" s="1292" t="str">
        <f t="shared" si="234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55"/>
        <v/>
      </c>
      <c r="FG416" s="1291">
        <f t="shared" si="256"/>
        <v>0.94339622641509435</v>
      </c>
      <c r="FH416" s="1292" t="str">
        <f t="shared" si="257"/>
        <v>Warning</v>
      </c>
      <c r="FI416" s="1292" t="str">
        <f t="shared" si="258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59"/>
        <v/>
      </c>
      <c r="FU416" s="1701" t="str">
        <f t="shared" si="235"/>
        <v>UU</v>
      </c>
      <c r="FV416" s="1702" t="str">
        <f t="shared" si="236"/>
        <v>D1: Delivering our commitments to developers, loca</v>
      </c>
      <c r="FW416" s="1766"/>
      <c r="FX416" s="1766"/>
      <c r="FY416" s="1766"/>
    </row>
    <row r="417" spans="1:181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CJ417&lt;&gt;0),"Error","")</f>
        <v/>
      </c>
      <c r="N417" s="1147" t="str">
        <f>IF(AND('PC list'!CI417=Validation!$D$37,'PC list'!$CJ417=0),"Error","")</f>
        <v/>
      </c>
      <c r="O417" s="1147" t="str">
        <f>IF(AND('PC list'!CI417=Validation!$D$39,'PC list'!$CJ417=0),"Error","")</f>
        <v/>
      </c>
      <c r="P417" s="1147" t="str">
        <f>IF(AND('PC list'!L417= Validation!$A$105,'PC list'!$CL417&lt;&gt;0),"Error","")</f>
        <v/>
      </c>
      <c r="Q417" s="1147" t="str">
        <f>IF(AND('PC list'!CI417=Validation!$D$37,'PC list'!$CJ417&lt;0),"Error","")</f>
        <v/>
      </c>
      <c r="R417" s="1147" t="str">
        <f>IF(AND('PC list'!CI417=Validation!$D$39,'PC list'!$CJ417&gt;0),"Error","")</f>
        <v/>
      </c>
      <c r="S417" s="1147" t="str">
        <f>IF(AND('PC list'!CI417=Validation!$D$38,'PC list'!$CJ417&lt;&gt;0),"Error","")</f>
        <v/>
      </c>
      <c r="T417" s="1147" t="str">
        <f>IF(AND('PC list'!CI417=Validation!$D$40,'PC list'!$CJ417&lt;&gt;0),"Error","")</f>
        <v/>
      </c>
      <c r="U417" s="1147" t="str">
        <f>IF(AND('PC list'!CI417=Validation!$D$42,'PC list'!$CJ417&lt;&gt;0),"Error","")</f>
        <v/>
      </c>
      <c r="V417" s="1147" t="str">
        <f>IF(AND('PC list'!CI417=Validation!$D$43,'PC list'!$CJ417&lt;&gt;0),"Error","")</f>
        <v/>
      </c>
      <c r="W417" s="1147" t="str">
        <f>IF(ISTEXT('PC list'!CJ417), "Error", "")</f>
        <v/>
      </c>
      <c r="X417" s="1147" t="str">
        <f>IF(AND('PC list'!J417=Validation!$A$39,'PC list'!$CI417=Validation!$D$37),"Error","")</f>
        <v/>
      </c>
      <c r="Y417" s="1147" t="str">
        <f>IF(AND('PC list'!J417=Validation!$A$39,'PC list'!$CI417=Validation!$D$38),"Error","")</f>
        <v/>
      </c>
      <c r="Z417" s="1147" t="str">
        <f>IF(AND('PC list'!J417=Validation!$A$38,'PC list'!$CI417=Validation!$D$39),"Error","")</f>
        <v/>
      </c>
      <c r="AA417" s="1147" t="str">
        <f>IF(AND('PC list'!J417=Validation!$A$38,'PC list'!$CI417=Validation!$D$40),"Error","")</f>
        <v/>
      </c>
      <c r="AB417" s="1147" t="str">
        <f>IF(OR(AND('PC list'!CH417=Validation!$D$105,'PC list'!$CI417=Validation!$D$39), AND('PC list'!CH417=Validation!$D$105,'PC list'!$CI417=Validation!$D$40)),"Error","")</f>
        <v/>
      </c>
      <c r="AC417" s="1147" t="str">
        <f>IF(AND(H417=Validation!$A$37,'PC list'!$CL417&lt;&gt;0),"Error","")</f>
        <v/>
      </c>
      <c r="AD417" s="1147" t="str">
        <f>IF(AND('PC list'!CK417=Validation!$D$37,'PC list'!$CL417=0),"Error","")</f>
        <v/>
      </c>
      <c r="AE417" s="1147" t="str">
        <f>IF(AND('PC list'!CK417=Validation!$D$39,'PC list'!$CL417=0),"Error","")</f>
        <v/>
      </c>
      <c r="AF417" s="1147" t="str">
        <f>IF(AND('PC list'!L417&lt;&gt; Validation!$A$105,'PC list'!$CJ417&lt;&gt;0),"Error","")</f>
        <v/>
      </c>
      <c r="AG417" s="1147" t="str">
        <f>IF(AND('PC list'!CK417=Validation!$D$37,'PC list'!$CL417&lt;0),"Error","")</f>
        <v/>
      </c>
      <c r="AH417" s="1147" t="str">
        <f>IF(AND('PC list'!CK417=Validation!$D$39,'PC list'!$CL417&gt;0),"Error","")</f>
        <v/>
      </c>
      <c r="AI417" s="1147" t="str">
        <f>IF(AND('PC list'!CK417=Validation!$D$38,'PC list'!$CL417&lt;&gt;0),"Error","")</f>
        <v/>
      </c>
      <c r="AJ417" s="1147" t="str">
        <f>IF(AND('PC list'!CK417=Validation!$D$40,'PC list'!$CL417&lt;&gt;0),"Error","")</f>
        <v/>
      </c>
      <c r="AK417" s="1147" t="str">
        <f>IF(AND('PC list'!CK417=Validation!$D$42,'PC list'!$CL417&lt;&gt;0),"Error","")</f>
        <v/>
      </c>
      <c r="AL417" s="1147" t="str">
        <f>IF(AND('PC list'!CK417=Validation!$D$43,'PC list'!$CL417&lt;&gt;0),"Error","")</f>
        <v/>
      </c>
      <c r="AM417" s="1147" t="str">
        <f>IF(ISTEXT('PC list'!CL417), "Error", "")</f>
        <v/>
      </c>
      <c r="AN417" s="552" t="str">
        <f>IF(AND('PC list'!J417=Validation!$A$39,'PC list'!$CK417=Validation!$D$37),"Error","")</f>
        <v/>
      </c>
      <c r="AO417" s="552" t="str">
        <f>IF(AND('PC list'!J417=Validation!$A$39,'PC list'!$CK417=Validation!$D$38),"Error","")</f>
        <v/>
      </c>
      <c r="AP417" s="553" t="str">
        <f>IF(AND('PC list'!J417=Validation!$A$38,'PC list'!$CK417=Validation!$D$39),"Error","")</f>
        <v/>
      </c>
      <c r="AQ417" s="553" t="str">
        <f>IF(AND('PC list'!J417=Validation!$A$38,'PC list'!$CK417=Validation!$D$40),"Error","")</f>
        <v/>
      </c>
      <c r="AR417" s="1147" t="str">
        <f>IF(OR(AND('PC list'!CH417=Validation!$D$105,'PC list'!$CK417=Validation!$D$39), AND('PC list'!CH417=Validation!$D$105,'PC list'!$CK417=Validation!$D$40)),"Error","")</f>
        <v/>
      </c>
      <c r="AS417" s="1387" t="str">
        <f>IF(AND(ISNUMBER('PC list'!$CG417), ISNUMBER('PC list'!$Q417)), IF(IF(LEN('PC list'!$CG417)=LEN(ROUNDDOWN('PC list'!$CG417, 0)), 0, LEN('PC list'!$CG417)-LEN(ROUNDDOWN('PC list'!$CG417, 0))-1) &lt; 'PC list'!$Q417, "Error", ""), "")</f>
        <v/>
      </c>
      <c r="AT417" s="1387" t="str">
        <f>IF(AND(ISNUMBER('PC list'!$CG417), ISNUMBER('PC list'!$Q417)), IF(IF(LEN('PC list'!$CG417)=LEN(ROUNDDOWN('PC list'!$CG417, 0)), 0, LEN('PC list'!$CG417)-LEN(ROUNDDOWN('PC list'!$CG417, 0))-1) &gt; 'PC list'!$Q417, "Error", ""), "")</f>
        <v/>
      </c>
      <c r="AU417" s="1150" t="b">
        <f>NOT('PC list'!M417="No")</f>
        <v>1</v>
      </c>
      <c r="AV417" s="1150" t="b">
        <f>'PC list'!AK417="Yes"</f>
        <v>0</v>
      </c>
      <c r="AW417" s="1150" t="b">
        <f>'PC list'!L417="Yes"</f>
        <v>0</v>
      </c>
      <c r="AX417" s="1150" t="b">
        <f>'PC list'!CG417&lt;&gt;""</f>
        <v>1</v>
      </c>
      <c r="AY417" s="1150" t="b">
        <f>'PC list'!AP417&lt;&gt;""</f>
        <v>0</v>
      </c>
      <c r="AZ417" s="1150" t="b">
        <f>'PC list'!AU417&lt;&gt;""</f>
        <v>0</v>
      </c>
      <c r="BA417" s="1150" t="b">
        <f>'PC list'!AZ417&lt;&gt;""</f>
        <v>0</v>
      </c>
      <c r="BB417" s="1150" t="b">
        <f>'PC list'!BE417&lt;&gt;""</f>
        <v>0</v>
      </c>
      <c r="BC417" s="1150" t="b">
        <f>AND(AY417, 'PC list'!V417&lt;'PC list'!AP417)</f>
        <v>0</v>
      </c>
      <c r="BD417" s="1150" t="b">
        <f>AND(AZ417, 'PC list'!V417&lt;'PC list'!AU417)</f>
        <v>0</v>
      </c>
      <c r="BE417" s="1150" t="b">
        <f>AND(BA417, 'PC list'!V417&gt;'PC list'!AZ417)</f>
        <v>0</v>
      </c>
      <c r="BF417" s="1150" t="b">
        <f>AND(BB417, 'PC list'!V417&gt;'PC list'!BE417)</f>
        <v>0</v>
      </c>
      <c r="BG417" s="1150" t="b">
        <f>AND(AY417, AZ417, 'PC list'!AP417 &gt; 'PC list'!AU417)</f>
        <v>0</v>
      </c>
      <c r="BH417" s="1150" t="b">
        <f>AND(BB417, BA417, 'PC list'!BE417 &lt; 'PC list'!AZ417)</f>
        <v>0</v>
      </c>
      <c r="BI417" s="1150" t="b">
        <f t="shared" si="226"/>
        <v>0</v>
      </c>
      <c r="BJ417" s="1150" t="b">
        <f>AND('PC list'!CG417&gt;'PC list'!AP417,AY417)</f>
        <v>0</v>
      </c>
      <c r="BK417" s="1150" t="b">
        <f>AND('PC list'!CG417&gt;'PC list'!AU417, AZ417)</f>
        <v>0</v>
      </c>
      <c r="BL417" s="1150" t="b">
        <f>AND('PC list'!CG417='PC list'!AU417, AZ417)</f>
        <v>0</v>
      </c>
      <c r="BM417" s="1150" t="b">
        <f>'PC list'!CG417&gt;'PC list'!V417</f>
        <v>0</v>
      </c>
      <c r="BN417" s="1150" t="b">
        <f>'PC list'!CG417='PC list'!V417</f>
        <v>0</v>
      </c>
      <c r="BO417" s="1150" t="b">
        <f>AND('PC list'!CG417='PC list'!AZ417, BA417)</f>
        <v>0</v>
      </c>
      <c r="BP417" s="1150" t="b">
        <f>AND('PC list'!CG417&gt;'PC list'!AZ417, BA417)</f>
        <v>0</v>
      </c>
      <c r="BQ417" s="1150" t="b">
        <f>AND('PC list'!CG417&gt;'PC list'!BE417, BB417)</f>
        <v>0</v>
      </c>
      <c r="BR417" s="1150" t="b">
        <f t="shared" si="237"/>
        <v>0</v>
      </c>
      <c r="BS417" s="1150" t="b">
        <f t="shared" si="238"/>
        <v>0</v>
      </c>
      <c r="BT417" s="1150" t="b">
        <f t="shared" si="239"/>
        <v>0</v>
      </c>
      <c r="BU417" s="1150" t="b">
        <f t="shared" si="240"/>
        <v>0</v>
      </c>
      <c r="BV417" s="1150" t="b">
        <f t="shared" si="241"/>
        <v>1</v>
      </c>
      <c r="BW417" s="1150" t="b">
        <f t="shared" si="242"/>
        <v>0</v>
      </c>
      <c r="BX417" s="1150" t="b">
        <f t="shared" si="243"/>
        <v>0</v>
      </c>
      <c r="BY417" s="1147">
        <f t="shared" si="244"/>
        <v>0</v>
      </c>
      <c r="BZ417" s="1151">
        <f>IF(AND(AU417, AV417, AW417, AX417, BR417), IF(BV417, ABS(ROUND('PC list'!AP417-'PC list'!AU417, 'PC list'!Q417)*'PC list'!BH417*'PC list'!BN417)*(-1), ABS(ROUND('PC list'!CG417-'PC list'!AU417, 'PC list'!Q417)*'PC list'!BH417*'PC list'!BN417)*(-1)), 0)</f>
        <v>0</v>
      </c>
      <c r="CA417" s="1151">
        <f>IF(AND(AU417, AV417, AW417, AY417, BU417), IF(BW417, ABS(ROUND('PC list'!BE417-'PC list'!AZ417, 'PC list'!Q417)*'PC list'!BL417*'PC list'!BN417), ABS(ROUND('PC list'!CG417-'PC list'!AZ417, 'PC list'!Q417)*'PC list'!BL417*'PC list'!BN417)), 0)</f>
        <v>0</v>
      </c>
      <c r="CB417" s="1151">
        <f t="shared" si="245"/>
        <v>0</v>
      </c>
      <c r="CC417" s="1151">
        <f>IF(AND(AU417, AV417, AW417=FALSE, AX417, BR417), IF(BV417, ABS(ROUND('PC list'!AP417-'PC list'!AU417, 'PC list'!Q417)*'PC list'!BH417*'PC list'!BN417)*(-1), ABS(ROUND('PC list'!CG417-'PC list'!AU417, 'PC list'!Q417)*'PC list'!BH417*'PC list'!BN417)*(-1)), 0)</f>
        <v>0</v>
      </c>
      <c r="CD417" s="1151">
        <f>IF(AND(AU417, AV417, AW417=FALSE, AX417, BU417), IF(BW417, ABS(ROUND('PC list'!BE417-'PC list'!AZ417, 'PC list'!Q417)*'PC list'!BL417*'PC list'!BN417), ABS(ROUND('PC list'!CG417-'PC list'!AZ417, 'PC list'!Q417)*'PC list'!BL417*'PC list'!BN417)), 0)</f>
        <v>0</v>
      </c>
      <c r="CE417" s="1147">
        <f xml:space="preserve"> IF('PC list'!CI417 = "-", 0, 'PC list'!CI417)</f>
        <v>0</v>
      </c>
      <c r="CF417" s="1151">
        <f>'PC list'!CJ417</f>
        <v>0</v>
      </c>
      <c r="CG417" s="1147">
        <f xml:space="preserve"> IF('PC list'!CK417 = "-", 0, 'PC list'!CK417)</f>
        <v>0</v>
      </c>
      <c r="CH417" s="1151">
        <f>'PC list'!CL417</f>
        <v>0</v>
      </c>
      <c r="CI417" s="1147" t="str">
        <f t="shared" si="227"/>
        <v/>
      </c>
      <c r="CJ417" s="1147" t="str">
        <f t="shared" si="228"/>
        <v/>
      </c>
      <c r="CK417" s="1147" t="str">
        <f>IF(CJ417="Error", IF(OR(BY417=Validation!$D$37, CE417=Validation!$D$37), CA417-CF417, CF417-BZ417), "")</f>
        <v/>
      </c>
      <c r="CL417" s="1151" t="str">
        <f t="shared" si="229"/>
        <v/>
      </c>
      <c r="CM417" s="1147" t="str">
        <f t="shared" si="230"/>
        <v/>
      </c>
      <c r="CN417" s="1700" t="str">
        <f>IF(CM417="Error", IF(OR(CB417=Validation!$D$37, CG417=Validation!$D$37), CD417-CH417, CH417-CC417), "")</f>
        <v/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2134">
        <f>'PC list'!BP417</f>
        <v>40102</v>
      </c>
      <c r="CW417" s="2134">
        <f>'PC list'!BQ417</f>
        <v>27197</v>
      </c>
      <c r="CX417" s="2134">
        <f xml:space="preserve"> 'PC list'!BY417</f>
        <v>32447</v>
      </c>
      <c r="CY417" s="2148">
        <f xml:space="preserve"> 'PC list'!CG417</f>
        <v>36615</v>
      </c>
      <c r="CZ417" s="215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260"/>
        <v>1</v>
      </c>
      <c r="DW417" s="2156" t="b">
        <f t="shared" si="261"/>
        <v>1</v>
      </c>
      <c r="DX417" s="2156" t="b">
        <f t="shared" si="246"/>
        <v>1</v>
      </c>
      <c r="DY417" s="2156" t="b">
        <f t="shared" si="247"/>
        <v>1</v>
      </c>
      <c r="DZ417" s="2156" t="b">
        <f t="shared" si="248"/>
        <v>1</v>
      </c>
      <c r="EA417" s="2156" t="b">
        <f t="shared" si="249"/>
        <v>1</v>
      </c>
      <c r="EB417" s="2156" t="b">
        <f t="shared" si="250"/>
        <v>1</v>
      </c>
      <c r="EC417" s="2156" t="b">
        <f t="shared" si="251"/>
        <v>1</v>
      </c>
      <c r="ED417" s="2156" t="b">
        <f t="shared" si="252"/>
        <v>1</v>
      </c>
      <c r="EE417" s="1291">
        <f t="shared" si="231"/>
        <v>1.3351952521071269</v>
      </c>
      <c r="EF417" s="1292" t="str">
        <f t="shared" si="232"/>
        <v>Warning</v>
      </c>
      <c r="EG417" s="1292" t="str">
        <f t="shared" si="262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53"/>
        <v/>
      </c>
      <c r="ES417" s="1291">
        <f t="shared" si="233"/>
        <v>2.2665735191381402</v>
      </c>
      <c r="ET417" s="1292" t="str">
        <f t="shared" si="254"/>
        <v>Warning</v>
      </c>
      <c r="EU417" s="1292" t="str">
        <f t="shared" si="234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55"/>
        <v/>
      </c>
      <c r="FG417" s="1291">
        <f t="shared" si="256"/>
        <v>1.828366258822079</v>
      </c>
      <c r="FH417" s="1292" t="str">
        <f t="shared" si="257"/>
        <v>Warning</v>
      </c>
      <c r="FI417" s="1292" t="str">
        <f t="shared" si="258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59"/>
        <v/>
      </c>
      <c r="FU417" s="1701" t="str">
        <f t="shared" si="235"/>
        <v>UU</v>
      </c>
      <c r="FV417" s="1702" t="str">
        <f t="shared" si="236"/>
        <v>E1: Number of free water meters installed</v>
      </c>
      <c r="FW417" s="1766"/>
      <c r="FX417" s="1766"/>
      <c r="FY417" s="1766"/>
    </row>
    <row r="418" spans="1:181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CJ418&lt;&gt;0),"Error","")</f>
        <v/>
      </c>
      <c r="N418" s="1147" t="str">
        <f>IF(AND('PC list'!CI418=Validation!$D$37,'PC list'!$CJ418=0),"Error","")</f>
        <v/>
      </c>
      <c r="O418" s="1147" t="str">
        <f>IF(AND('PC list'!CI418=Validation!$D$39,'PC list'!$CJ418=0),"Error","")</f>
        <v/>
      </c>
      <c r="P418" s="1147" t="str">
        <f>IF(AND('PC list'!L418= Validation!$A$105,'PC list'!$CL418&lt;&gt;0),"Error","")</f>
        <v/>
      </c>
      <c r="Q418" s="1147" t="str">
        <f>IF(AND('PC list'!CI418=Validation!$D$37,'PC list'!$CJ418&lt;0),"Error","")</f>
        <v/>
      </c>
      <c r="R418" s="1147" t="str">
        <f>IF(AND('PC list'!CI418=Validation!$D$39,'PC list'!$CJ418&gt;0),"Error","")</f>
        <v/>
      </c>
      <c r="S418" s="1147" t="str">
        <f>IF(AND('PC list'!CI418=Validation!$D$38,'PC list'!$CJ418&lt;&gt;0),"Error","")</f>
        <v/>
      </c>
      <c r="T418" s="1147" t="str">
        <f>IF(AND('PC list'!CI418=Validation!$D$40,'PC list'!$CJ418&lt;&gt;0),"Error","")</f>
        <v/>
      </c>
      <c r="U418" s="1147" t="str">
        <f>IF(AND('PC list'!CI418=Validation!$D$42,'PC list'!$CJ418&lt;&gt;0),"Error","")</f>
        <v/>
      </c>
      <c r="V418" s="1147" t="str">
        <f>IF(AND('PC list'!CI418=Validation!$D$43,'PC list'!$CJ418&lt;&gt;0),"Error","")</f>
        <v/>
      </c>
      <c r="W418" s="1147" t="str">
        <f>IF(ISTEXT('PC list'!CJ418), "Error", "")</f>
        <v/>
      </c>
      <c r="X418" s="1147" t="str">
        <f>IF(AND('PC list'!J418=Validation!$A$39,'PC list'!$CI418=Validation!$D$37),"Error","")</f>
        <v/>
      </c>
      <c r="Y418" s="1147" t="str">
        <f>IF(AND('PC list'!J418=Validation!$A$39,'PC list'!$CI418=Validation!$D$38),"Error","")</f>
        <v/>
      </c>
      <c r="Z418" s="1147" t="str">
        <f>IF(AND('PC list'!J418=Validation!$A$38,'PC list'!$CI418=Validation!$D$39),"Error","")</f>
        <v/>
      </c>
      <c r="AA418" s="1147" t="str">
        <f>IF(AND('PC list'!J418=Validation!$A$38,'PC list'!$CI418=Validation!$D$40),"Error","")</f>
        <v/>
      </c>
      <c r="AB418" s="1147" t="str">
        <f>IF(OR(AND('PC list'!CH418=Validation!$D$105,'PC list'!$CI418=Validation!$D$39), AND('PC list'!CH418=Validation!$D$105,'PC list'!$CI418=Validation!$D$40)),"Error","")</f>
        <v/>
      </c>
      <c r="AC418" s="1147" t="str">
        <f>IF(AND(H418=Validation!$A$37,'PC list'!$CL418&lt;&gt;0),"Error","")</f>
        <v/>
      </c>
      <c r="AD418" s="1147" t="str">
        <f>IF(AND('PC list'!CK418=Validation!$D$37,'PC list'!$CL418=0),"Error","")</f>
        <v/>
      </c>
      <c r="AE418" s="1147" t="str">
        <f>IF(AND('PC list'!CK418=Validation!$D$39,'PC list'!$CL418=0),"Error","")</f>
        <v/>
      </c>
      <c r="AF418" s="1147" t="str">
        <f>IF(AND('PC list'!L418&lt;&gt; Validation!$A$105,'PC list'!$CJ418&lt;&gt;0),"Error","")</f>
        <v/>
      </c>
      <c r="AG418" s="1147" t="str">
        <f>IF(AND('PC list'!CK418=Validation!$D$37,'PC list'!$CL418&lt;0),"Error","")</f>
        <v/>
      </c>
      <c r="AH418" s="1147" t="str">
        <f>IF(AND('PC list'!CK418=Validation!$D$39,'PC list'!$CL418&gt;0),"Error","")</f>
        <v/>
      </c>
      <c r="AI418" s="1147" t="str">
        <f>IF(AND('PC list'!CK418=Validation!$D$38,'PC list'!$CL418&lt;&gt;0),"Error","")</f>
        <v/>
      </c>
      <c r="AJ418" s="1147" t="str">
        <f>IF(AND('PC list'!CK418=Validation!$D$40,'PC list'!$CL418&lt;&gt;0),"Error","")</f>
        <v/>
      </c>
      <c r="AK418" s="1147" t="str">
        <f>IF(AND('PC list'!CK418=Validation!$D$42,'PC list'!$CL418&lt;&gt;0),"Error","")</f>
        <v/>
      </c>
      <c r="AL418" s="1147" t="str">
        <f>IF(AND('PC list'!CK418=Validation!$D$43,'PC list'!$CL418&lt;&gt;0),"Error","")</f>
        <v/>
      </c>
      <c r="AM418" s="1147" t="str">
        <f>IF(ISTEXT('PC list'!CL418), "Error", "")</f>
        <v/>
      </c>
      <c r="AN418" s="552" t="str">
        <f>IF(AND('PC list'!J418=Validation!$A$39,'PC list'!$CK418=Validation!$D$37),"Error","")</f>
        <v/>
      </c>
      <c r="AO418" s="552" t="str">
        <f>IF(AND('PC list'!J418=Validation!$A$39,'PC list'!$CK418=Validation!$D$38),"Error","")</f>
        <v/>
      </c>
      <c r="AP418" s="553" t="str">
        <f>IF(AND('PC list'!J418=Validation!$A$38,'PC list'!$CK418=Validation!$D$39),"Error","")</f>
        <v/>
      </c>
      <c r="AQ418" s="553" t="str">
        <f>IF(AND('PC list'!J418=Validation!$A$38,'PC list'!$CK418=Validation!$D$40),"Error","")</f>
        <v/>
      </c>
      <c r="AR418" s="1147" t="str">
        <f>IF(OR(AND('PC list'!CH418=Validation!$D$105,'PC list'!$CK418=Validation!$D$39), AND('PC list'!CH418=Validation!$D$105,'PC list'!$CK418=Validation!$D$40)),"Error","")</f>
        <v/>
      </c>
      <c r="AS418" s="1387" t="str">
        <f>IF(AND(ISNUMBER('PC list'!$CG418), ISNUMBER('PC list'!$Q418)), IF(IF(LEN('PC list'!$CG418)=LEN(ROUNDDOWN('PC list'!$CG418, 0)), 0, LEN('PC list'!$CG418)-LEN(ROUNDDOWN('PC list'!$CG418, 0))-1) &lt; 'PC list'!$Q418, "Error", ""), "")</f>
        <v>Error</v>
      </c>
      <c r="AT418" s="1387" t="str">
        <f>IF(AND(ISNUMBER('PC list'!$CG418), ISNUMBER('PC list'!$Q418)), IF(IF(LEN('PC list'!$CG418)=LEN(ROUNDDOWN('PC list'!$CG418, 0)), 0, LEN('PC list'!$CG418)-LEN(ROUNDDOWN('PC list'!$CG418, 0))-1) &gt; 'PC list'!$Q418, "Error", ""), "")</f>
        <v/>
      </c>
      <c r="AU418" s="1150" t="b">
        <f>NOT('PC list'!M418="No")</f>
        <v>1</v>
      </c>
      <c r="AV418" s="1150" t="b">
        <f>'PC list'!AK418="Yes"</f>
        <v>1</v>
      </c>
      <c r="AW418" s="1150" t="b">
        <f>'PC list'!L418="Yes"</f>
        <v>0</v>
      </c>
      <c r="AX418" s="1150" t="b">
        <f>'PC list'!CG418&lt;&gt;""</f>
        <v>1</v>
      </c>
      <c r="AY418" s="1150" t="b">
        <f>'PC list'!AP418&lt;&gt;""</f>
        <v>1</v>
      </c>
      <c r="AZ418" s="1150" t="b">
        <f>'PC list'!AU418&lt;&gt;""</f>
        <v>1</v>
      </c>
      <c r="BA418" s="1150" t="b">
        <f>'PC list'!AZ418&lt;&gt;""</f>
        <v>1</v>
      </c>
      <c r="BB418" s="1150" t="b">
        <f>'PC list'!BE418&lt;&gt;""</f>
        <v>1</v>
      </c>
      <c r="BC418" s="1150" t="b">
        <f>AND(AY418, 'PC list'!V418&lt;'PC list'!AP418)</f>
        <v>1</v>
      </c>
      <c r="BD418" s="1150" t="b">
        <f>AND(AZ418, 'PC list'!V418&lt;'PC list'!AU418)</f>
        <v>1</v>
      </c>
      <c r="BE418" s="1150" t="b">
        <f>AND(BA418, 'PC list'!V418&gt;'PC list'!AZ418)</f>
        <v>1</v>
      </c>
      <c r="BF418" s="1150" t="b">
        <f>AND(BB418, 'PC list'!V418&gt;'PC list'!BE418)</f>
        <v>1</v>
      </c>
      <c r="BG418" s="1150" t="b">
        <f>AND(AY418, AZ418, 'PC list'!AP418 &gt; 'PC list'!AU418)</f>
        <v>1</v>
      </c>
      <c r="BH418" s="1150" t="b">
        <f>AND(BB418, BA418, 'PC list'!BE418 &lt; 'PC list'!AZ418)</f>
        <v>1</v>
      </c>
      <c r="BI418" s="1150" t="b">
        <f t="shared" si="226"/>
        <v>1</v>
      </c>
      <c r="BJ418" s="1150" t="b">
        <f>AND('PC list'!CG418&gt;'PC list'!AP418,AY418)</f>
        <v>0</v>
      </c>
      <c r="BK418" s="1150" t="b">
        <f>AND('PC list'!CG418&gt;'PC list'!AU418, AZ418)</f>
        <v>0</v>
      </c>
      <c r="BL418" s="1150" t="b">
        <f>AND('PC list'!CG418='PC list'!AU418, AZ418)</f>
        <v>0</v>
      </c>
      <c r="BM418" s="1150" t="b">
        <f>'PC list'!CG418&gt;'PC list'!V418</f>
        <v>0</v>
      </c>
      <c r="BN418" s="1150" t="b">
        <f>'PC list'!CG418='PC list'!V418</f>
        <v>0</v>
      </c>
      <c r="BO418" s="1150" t="b">
        <f>AND('PC list'!CG418='PC list'!AZ418, BA418)</f>
        <v>0</v>
      </c>
      <c r="BP418" s="1150" t="b">
        <f>AND('PC list'!CG418&gt;'PC list'!AZ418, BA418)</f>
        <v>0</v>
      </c>
      <c r="BQ418" s="1150" t="b">
        <f>AND('PC list'!CG418&gt;'PC list'!BE418, BB418)</f>
        <v>0</v>
      </c>
      <c r="BR418" s="1150" t="b">
        <f t="shared" si="237"/>
        <v>0</v>
      </c>
      <c r="BS418" s="1150" t="b">
        <f t="shared" si="238"/>
        <v>0</v>
      </c>
      <c r="BT418" s="1150" t="b">
        <f t="shared" si="239"/>
        <v>0</v>
      </c>
      <c r="BU418" s="1150" t="b">
        <f t="shared" si="240"/>
        <v>1</v>
      </c>
      <c r="BV418" s="1150" t="b">
        <f t="shared" si="241"/>
        <v>0</v>
      </c>
      <c r="BW418" s="1150" t="b">
        <f t="shared" si="242"/>
        <v>1</v>
      </c>
      <c r="BX418" s="1150" t="b">
        <f t="shared" si="243"/>
        <v>0</v>
      </c>
      <c r="BY418" s="1147">
        <f t="shared" si="244"/>
        <v>0</v>
      </c>
      <c r="BZ418" s="1151">
        <f>IF(AND(AU418, AV418, AW418, AX418, BR418), IF(BV418, ABS(ROUND('PC list'!AP418-'PC list'!AU418, 'PC list'!Q418)*'PC list'!BH418*'PC list'!BN418)*(-1), ABS(ROUND('PC list'!CG418-'PC list'!AU418, 'PC list'!Q418)*'PC list'!BH418*'PC list'!BN418)*(-1)), 0)</f>
        <v>0</v>
      </c>
      <c r="CA418" s="1151">
        <f>IF(AND(AU418, AV418, AW418, AY418, BU418), IF(BW418, ABS(ROUND('PC list'!BE418-'PC list'!AZ418, 'PC list'!Q418)*'PC list'!BL418*'PC list'!BN418), ABS(ROUND('PC list'!CG418-'PC list'!AZ418, 'PC list'!Q418)*'PC list'!BL418*'PC list'!BN418)), 0)</f>
        <v>0</v>
      </c>
      <c r="CB418" s="1151" t="str">
        <f t="shared" si="245"/>
        <v>Outperformance payment</v>
      </c>
      <c r="CC418" s="1151">
        <f>IF(AND(AU418, AV418, AW418=FALSE, AX418, BR418), IF(BV418, ABS(ROUND('PC list'!AP418-'PC list'!AU418, 'PC list'!Q418)*'PC list'!BH418*'PC list'!BN418)*(-1), ABS(ROUND('PC list'!CG418-'PC list'!AU418, 'PC list'!Q418)*'PC list'!BH418*'PC list'!BN418)*(-1)), 0)</f>
        <v>0</v>
      </c>
      <c r="CD418" s="1151">
        <f>IF(AND(AU418, AV418, AW418=FALSE, AX418, BU418), IF(BW418, ABS(ROUND('PC list'!BE418-'PC list'!AZ418, 'PC list'!Q418)*'PC list'!BL418*'PC list'!BN418), ABS(ROUND('PC list'!CG418-'PC list'!AZ418, 'PC list'!Q418)*'PC list'!BL418*'PC list'!BN418)), 0)</f>
        <v>7.3761000000000001</v>
      </c>
      <c r="CE418" s="1147">
        <f xml:space="preserve"> IF('PC list'!CI418 = "-", 0, 'PC list'!CI418)</f>
        <v>0</v>
      </c>
      <c r="CF418" s="1151">
        <f>'PC list'!CJ418</f>
        <v>0</v>
      </c>
      <c r="CG418" s="1147" t="str">
        <f xml:space="preserve"> IF('PC list'!CK418 = "-", 0, 'PC list'!CK418)</f>
        <v>Outperformance payment</v>
      </c>
      <c r="CH418" s="1151">
        <f>'PC list'!CL418</f>
        <v>7.3761000000000001</v>
      </c>
      <c r="CI418" s="1147" t="str">
        <f t="shared" si="227"/>
        <v/>
      </c>
      <c r="CJ418" s="1147" t="str">
        <f t="shared" si="228"/>
        <v/>
      </c>
      <c r="CK418" s="1147" t="str">
        <f>IF(CJ418="Error", IF(OR(BY418=Validation!$D$37, CE418=Validation!$D$37), CA418-CF418, CF418-BZ418), "")</f>
        <v/>
      </c>
      <c r="CL418" s="1151" t="str">
        <f t="shared" si="229"/>
        <v/>
      </c>
      <c r="CM418" s="1147" t="str">
        <f t="shared" si="230"/>
        <v/>
      </c>
      <c r="CN418" s="1700" t="str">
        <f>IF(CM418="Error", IF(OR(CB418=Validation!$D$37, CG418=Validation!$D$37), CD418-CH418, CH418-CC418), "")</f>
        <v/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2134">
        <f>'PC list'!BP418</f>
        <v>95.2</v>
      </c>
      <c r="CW418" s="2134">
        <f>'PC list'!BQ418</f>
        <v>91.69</v>
      </c>
      <c r="CX418" s="2134">
        <f xml:space="preserve"> 'PC list'!BY418</f>
        <v>91.9</v>
      </c>
      <c r="CY418" s="2148">
        <f xml:space="preserve"> 'PC list'!CG418</f>
        <v>85</v>
      </c>
      <c r="CZ418" s="215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260"/>
        <v>1</v>
      </c>
      <c r="DW418" s="2156" t="b">
        <f t="shared" si="261"/>
        <v>1</v>
      </c>
      <c r="DX418" s="2156" t="b">
        <f t="shared" si="246"/>
        <v>1</v>
      </c>
      <c r="DY418" s="2156" t="b">
        <f t="shared" si="247"/>
        <v>1</v>
      </c>
      <c r="DZ418" s="2156" t="b">
        <f t="shared" si="248"/>
        <v>1</v>
      </c>
      <c r="EA418" s="2156" t="b">
        <f t="shared" si="249"/>
        <v>1</v>
      </c>
      <c r="EB418" s="2156" t="b">
        <f t="shared" si="250"/>
        <v>0</v>
      </c>
      <c r="EC418" s="2156" t="b">
        <f t="shared" si="251"/>
        <v>0</v>
      </c>
      <c r="ED418" s="2156" t="b">
        <f t="shared" si="252"/>
        <v>1</v>
      </c>
      <c r="EE418" s="1291">
        <f t="shared" si="231"/>
        <v>1.1113445378151259</v>
      </c>
      <c r="EF418" s="1292" t="str">
        <f t="shared" si="232"/>
        <v>Warning</v>
      </c>
      <c r="EG418" s="1292" t="str">
        <f t="shared" si="262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53"/>
        <v>Yes</v>
      </c>
      <c r="ES418" s="1291">
        <f t="shared" si="233"/>
        <v>1.0906314756243864</v>
      </c>
      <c r="ET418" s="1292" t="str">
        <f t="shared" si="254"/>
        <v/>
      </c>
      <c r="EU418" s="1292" t="str">
        <f t="shared" si="234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55"/>
        <v/>
      </c>
      <c r="FG418" s="1291">
        <f t="shared" si="256"/>
        <v>1.088139281828074</v>
      </c>
      <c r="FH418" s="1292" t="str">
        <f t="shared" si="257"/>
        <v>Warning</v>
      </c>
      <c r="FI418" s="1292" t="str">
        <f t="shared" si="258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59"/>
        <v>Check</v>
      </c>
      <c r="FU418" s="1701" t="str">
        <f t="shared" si="235"/>
        <v>UU</v>
      </c>
      <c r="FV418" s="1702" t="str">
        <f t="shared" si="236"/>
        <v>S-A1: Private sewers service index</v>
      </c>
      <c r="FW418" s="1766"/>
      <c r="FX418" s="1766"/>
      <c r="FY418" s="1766"/>
    </row>
    <row r="419" spans="1:181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CJ419&lt;&gt;0),"Error","")</f>
        <v/>
      </c>
      <c r="N419" s="1147" t="str">
        <f>IF(AND('PC list'!CI419=Validation!$D$37,'PC list'!$CJ419=0),"Error","")</f>
        <v/>
      </c>
      <c r="O419" s="1147" t="str">
        <f>IF(AND('PC list'!CI419=Validation!$D$39,'PC list'!$CJ419=0),"Error","")</f>
        <v/>
      </c>
      <c r="P419" s="1147" t="str">
        <f>IF(AND('PC list'!L419= Validation!$A$105,'PC list'!$CL419&lt;&gt;0),"Error","")</f>
        <v/>
      </c>
      <c r="Q419" s="1147" t="str">
        <f>IF(AND('PC list'!CI419=Validation!$D$37,'PC list'!$CJ419&lt;0),"Error","")</f>
        <v/>
      </c>
      <c r="R419" s="1147" t="str">
        <f>IF(AND('PC list'!CI419=Validation!$D$39,'PC list'!$CJ419&gt;0),"Error","")</f>
        <v/>
      </c>
      <c r="S419" s="1147" t="str">
        <f>IF(AND('PC list'!CI419=Validation!$D$38,'PC list'!$CJ419&lt;&gt;0),"Error","")</f>
        <v/>
      </c>
      <c r="T419" s="1147" t="str">
        <f>IF(AND('PC list'!CI419=Validation!$D$40,'PC list'!$CJ419&lt;&gt;0),"Error","")</f>
        <v/>
      </c>
      <c r="U419" s="1147" t="str">
        <f>IF(AND('PC list'!CI419=Validation!$D$42,'PC list'!$CJ419&lt;&gt;0),"Error","")</f>
        <v/>
      </c>
      <c r="V419" s="1147" t="str">
        <f>IF(AND('PC list'!CI419=Validation!$D$43,'PC list'!$CJ419&lt;&gt;0),"Error","")</f>
        <v/>
      </c>
      <c r="W419" s="1147" t="str">
        <f>IF(ISTEXT('PC list'!CJ419), "Error", "")</f>
        <v/>
      </c>
      <c r="X419" s="1147" t="str">
        <f>IF(AND('PC list'!J419=Validation!$A$39,'PC list'!$CI419=Validation!$D$37),"Error","")</f>
        <v/>
      </c>
      <c r="Y419" s="1147" t="str">
        <f>IF(AND('PC list'!J419=Validation!$A$39,'PC list'!$CI419=Validation!$D$38),"Error","")</f>
        <v/>
      </c>
      <c r="Z419" s="1147" t="str">
        <f>IF(AND('PC list'!J419=Validation!$A$38,'PC list'!$CI419=Validation!$D$39),"Error","")</f>
        <v/>
      </c>
      <c r="AA419" s="1147" t="str">
        <f>IF(AND('PC list'!J419=Validation!$A$38,'PC list'!$CI419=Validation!$D$40),"Error","")</f>
        <v/>
      </c>
      <c r="AB419" s="1147" t="str">
        <f>IF(OR(AND('PC list'!CH419=Validation!$D$105,'PC list'!$CI419=Validation!$D$39), AND('PC list'!CH419=Validation!$D$105,'PC list'!$CI419=Validation!$D$40)),"Error","")</f>
        <v/>
      </c>
      <c r="AC419" s="1147" t="str">
        <f>IF(AND(H419=Validation!$A$37,'PC list'!$CL419&lt;&gt;0),"Error","")</f>
        <v/>
      </c>
      <c r="AD419" s="1147" t="str">
        <f>IF(AND('PC list'!CK419=Validation!$D$37,'PC list'!$CL419=0),"Error","")</f>
        <v/>
      </c>
      <c r="AE419" s="1147" t="str">
        <f>IF(AND('PC list'!CK419=Validation!$D$39,'PC list'!$CL419=0),"Error","")</f>
        <v/>
      </c>
      <c r="AF419" s="1147" t="str">
        <f>IF(AND('PC list'!L419&lt;&gt; Validation!$A$105,'PC list'!$CJ419&lt;&gt;0),"Error","")</f>
        <v/>
      </c>
      <c r="AG419" s="1147" t="str">
        <f>IF(AND('PC list'!CK419=Validation!$D$37,'PC list'!$CL419&lt;0),"Error","")</f>
        <v/>
      </c>
      <c r="AH419" s="1147" t="str">
        <f>IF(AND('PC list'!CK419=Validation!$D$39,'PC list'!$CL419&gt;0),"Error","")</f>
        <v/>
      </c>
      <c r="AI419" s="1147" t="str">
        <f>IF(AND('PC list'!CK419=Validation!$D$38,'PC list'!$CL419&lt;&gt;0),"Error","")</f>
        <v/>
      </c>
      <c r="AJ419" s="1147" t="str">
        <f>IF(AND('PC list'!CK419=Validation!$D$40,'PC list'!$CL419&lt;&gt;0),"Error","")</f>
        <v/>
      </c>
      <c r="AK419" s="1147" t="str">
        <f>IF(AND('PC list'!CK419=Validation!$D$42,'PC list'!$CL419&lt;&gt;0),"Error","")</f>
        <v/>
      </c>
      <c r="AL419" s="1147" t="str">
        <f>IF(AND('PC list'!CK419=Validation!$D$43,'PC list'!$CL419&lt;&gt;0),"Error","")</f>
        <v/>
      </c>
      <c r="AM419" s="1147" t="str">
        <f>IF(ISTEXT('PC list'!CL419), "Error", "")</f>
        <v/>
      </c>
      <c r="AN419" s="552" t="str">
        <f>IF(AND('PC list'!J419=Validation!$A$39,'PC list'!$CK419=Validation!$D$37),"Error","")</f>
        <v/>
      </c>
      <c r="AO419" s="552" t="str">
        <f>IF(AND('PC list'!J419=Validation!$A$39,'PC list'!$CK419=Validation!$D$38),"Error","")</f>
        <v/>
      </c>
      <c r="AP419" s="553" t="str">
        <f>IF(AND('PC list'!J419=Validation!$A$38,'PC list'!$CK419=Validation!$D$39),"Error","")</f>
        <v/>
      </c>
      <c r="AQ419" s="553" t="str">
        <f>IF(AND('PC list'!J419=Validation!$A$38,'PC list'!$CK419=Validation!$D$40),"Error","")</f>
        <v/>
      </c>
      <c r="AR419" s="1147" t="str">
        <f>IF(OR(AND('PC list'!CH419=Validation!$D$105,'PC list'!$CK419=Validation!$D$39), AND('PC list'!CH419=Validation!$D$105,'PC list'!$CK419=Validation!$D$40)),"Error","")</f>
        <v/>
      </c>
      <c r="AS419" s="1387" t="str">
        <f>IF(AND(ISNUMBER('PC list'!$CG419), ISNUMBER('PC list'!$Q419)), IF(IF(LEN('PC list'!$CG419)=LEN(ROUNDDOWN('PC list'!$CG419, 0)), 0, LEN('PC list'!$CG419)-LEN(ROUNDDOWN('PC list'!$CG419, 0))-1) &lt; 'PC list'!$Q419, "Error", ""), "")</f>
        <v/>
      </c>
      <c r="AT419" s="1387" t="str">
        <f>IF(AND(ISNUMBER('PC list'!$CG419), ISNUMBER('PC list'!$Q419)), IF(IF(LEN('PC list'!$CG419)=LEN(ROUNDDOWN('PC list'!$CG419, 0)), 0, LEN('PC list'!$CG419)-LEN(ROUNDDOWN('PC list'!$CG419, 0))-1) &gt; 'PC list'!$Q419, "Error", ""), "")</f>
        <v/>
      </c>
      <c r="AU419" s="1150" t="b">
        <f>NOT('PC list'!M419="No")</f>
        <v>1</v>
      </c>
      <c r="AV419" s="1150" t="b">
        <f>'PC list'!AK419="Yes"</f>
        <v>1</v>
      </c>
      <c r="AW419" s="1150" t="b">
        <f>'PC list'!L419="Yes"</f>
        <v>0</v>
      </c>
      <c r="AX419" s="1150" t="b">
        <f>'PC list'!CG419&lt;&gt;""</f>
        <v>1</v>
      </c>
      <c r="AY419" s="1150" t="b">
        <f>'PC list'!AP419&lt;&gt;""</f>
        <v>1</v>
      </c>
      <c r="AZ419" s="1150" t="b">
        <f>'PC list'!AU419&lt;&gt;""</f>
        <v>1</v>
      </c>
      <c r="BA419" s="1150" t="b">
        <f>'PC list'!AZ419&lt;&gt;""</f>
        <v>0</v>
      </c>
      <c r="BB419" s="1150" t="b">
        <f>'PC list'!BE419&lt;&gt;""</f>
        <v>0</v>
      </c>
      <c r="BC419" s="1150" t="b">
        <f>AND(AY419, 'PC list'!V419&lt;'PC list'!AP419)</f>
        <v>1</v>
      </c>
      <c r="BD419" s="1150" t="b">
        <f>AND(AZ419, 'PC list'!V419&lt;'PC list'!AU419)</f>
        <v>1</v>
      </c>
      <c r="BE419" s="1150" t="b">
        <f>AND(BA419, 'PC list'!V419&gt;'PC list'!AZ419)</f>
        <v>0</v>
      </c>
      <c r="BF419" s="1150" t="b">
        <f>AND(BB419, 'PC list'!V419&gt;'PC list'!BE419)</f>
        <v>0</v>
      </c>
      <c r="BG419" s="1150" t="b">
        <f>AND(AY419, AZ419, 'PC list'!AP419 &gt; 'PC list'!AU419)</f>
        <v>1</v>
      </c>
      <c r="BH419" s="1150" t="b">
        <f>AND(BB419, BA419, 'PC list'!BE419 &lt; 'PC list'!AZ419)</f>
        <v>0</v>
      </c>
      <c r="BI419" s="1150" t="b">
        <f t="shared" si="226"/>
        <v>1</v>
      </c>
      <c r="BJ419" s="1150" t="b">
        <f>AND('PC list'!CG419&gt;'PC list'!AP419,AY419)</f>
        <v>0</v>
      </c>
      <c r="BK419" s="1150" t="b">
        <f>AND('PC list'!CG419&gt;'PC list'!AU419, AZ419)</f>
        <v>0</v>
      </c>
      <c r="BL419" s="1150" t="b">
        <f>AND('PC list'!CG419='PC list'!AU419, AZ419)</f>
        <v>0</v>
      </c>
      <c r="BM419" s="1150" t="b">
        <f>'PC list'!CG419&gt;'PC list'!V419</f>
        <v>0</v>
      </c>
      <c r="BN419" s="1150" t="b">
        <f>'PC list'!CG419='PC list'!V419</f>
        <v>0</v>
      </c>
      <c r="BO419" s="1150" t="b">
        <f>AND('PC list'!CG419='PC list'!AZ419, BA419)</f>
        <v>0</v>
      </c>
      <c r="BP419" s="1150" t="b">
        <f>AND('PC list'!CG419&gt;'PC list'!AZ419, BA419)</f>
        <v>0</v>
      </c>
      <c r="BQ419" s="1150" t="b">
        <f>AND('PC list'!CG419&gt;'PC list'!BE419, BB419)</f>
        <v>0</v>
      </c>
      <c r="BR419" s="1150" t="b">
        <f t="shared" si="237"/>
        <v>0</v>
      </c>
      <c r="BS419" s="1150" t="b">
        <f t="shared" si="238"/>
        <v>0</v>
      </c>
      <c r="BT419" s="1150" t="b">
        <f t="shared" si="239"/>
        <v>0</v>
      </c>
      <c r="BU419" s="1150" t="b">
        <f t="shared" si="240"/>
        <v>0</v>
      </c>
      <c r="BV419" s="1150" t="b">
        <f t="shared" si="241"/>
        <v>0</v>
      </c>
      <c r="BW419" s="1150" t="b">
        <f t="shared" si="242"/>
        <v>1</v>
      </c>
      <c r="BX419" s="1150" t="b">
        <f t="shared" si="243"/>
        <v>0</v>
      </c>
      <c r="BY419" s="1147">
        <f t="shared" si="244"/>
        <v>0</v>
      </c>
      <c r="BZ419" s="1151">
        <f>IF(AND(AU419, AV419, AW419, AX419, BR419), IF(BV419, ABS(ROUND('PC list'!AP419-'PC list'!AU419, 'PC list'!Q419)*'PC list'!BH419*'PC list'!BN419)*(-1), ABS(ROUND('PC list'!CG419-'PC list'!AU419, 'PC list'!Q419)*'PC list'!BH419*'PC list'!BN419)*(-1)), 0)</f>
        <v>0</v>
      </c>
      <c r="CA419" s="1151">
        <f>IF(AND(AU419, AV419, AW419, AY419, BU419), IF(BW419, ABS(ROUND('PC list'!BE419-'PC list'!AZ419, 'PC list'!Q419)*'PC list'!BL419*'PC list'!BN419), ABS(ROUND('PC list'!CG419-'PC list'!AZ419, 'PC list'!Q419)*'PC list'!BL419*'PC list'!BN419)), 0)</f>
        <v>0</v>
      </c>
      <c r="CB419" s="1151">
        <f t="shared" si="245"/>
        <v>0</v>
      </c>
      <c r="CC419" s="1151">
        <f>IF(AND(AU419, AV419, AW419=FALSE, AX419, BR419), IF(BV419, ABS(ROUND('PC list'!AP419-'PC list'!AU419, 'PC list'!Q419)*'PC list'!BH419*'PC list'!BN419)*(-1), ABS(ROUND('PC list'!CG419-'PC list'!AU419, 'PC list'!Q419)*'PC list'!BH419*'PC list'!BN419)*(-1)), 0)</f>
        <v>0</v>
      </c>
      <c r="CD419" s="1151">
        <f>IF(AND(AU419, AV419, AW419=FALSE, AX419, BU419), IF(BW419, ABS(ROUND('PC list'!BE419-'PC list'!AZ419, 'PC list'!Q419)*'PC list'!BL419*'PC list'!BN419), ABS(ROUND('PC list'!CG419-'PC list'!AZ419, 'PC list'!Q419)*'PC list'!BL419*'PC list'!BN419)), 0)</f>
        <v>0</v>
      </c>
      <c r="CE419" s="1147">
        <f xml:space="preserve"> IF('PC list'!CI419 = "-", 0, 'PC list'!CI419)</f>
        <v>0</v>
      </c>
      <c r="CF419" s="1151">
        <f>'PC list'!CJ419</f>
        <v>0</v>
      </c>
      <c r="CG419" s="1147">
        <f xml:space="preserve"> IF('PC list'!CK419 = "-", 0, 'PC list'!CK419)</f>
        <v>0</v>
      </c>
      <c r="CH419" s="1151">
        <f>'PC list'!CL419</f>
        <v>0</v>
      </c>
      <c r="CI419" s="1147" t="str">
        <f t="shared" si="227"/>
        <v/>
      </c>
      <c r="CJ419" s="1147" t="str">
        <f t="shared" si="228"/>
        <v/>
      </c>
      <c r="CK419" s="1147" t="str">
        <f>IF(CJ419="Error", IF(OR(BY419=Validation!$D$37, CE419=Validation!$D$37), CA419-CF419, CF419-BZ419), "")</f>
        <v/>
      </c>
      <c r="CL419" s="1151" t="str">
        <f t="shared" si="229"/>
        <v/>
      </c>
      <c r="CM419" s="1147" t="str">
        <f t="shared" si="230"/>
        <v/>
      </c>
      <c r="CN419" s="1700" t="str">
        <f>IF(CM419="Error", IF(OR(CB419=Validation!$D$37, CG419=Validation!$D$37), CD419-CH419, CH419-CC419), "")</f>
        <v/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2134">
        <f>'PC list'!BP419</f>
        <v>94.3</v>
      </c>
      <c r="CW419" s="2134">
        <f>'PC list'!BQ419</f>
        <v>90.95</v>
      </c>
      <c r="CX419" s="2134">
        <f xml:space="preserve"> 'PC list'!BY419</f>
        <v>89.47</v>
      </c>
      <c r="CY419" s="2148">
        <f xml:space="preserve"> 'PC list'!CG419</f>
        <v>86.17</v>
      </c>
      <c r="CZ419" s="215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260"/>
        <v>1</v>
      </c>
      <c r="DW419" s="2156" t="b">
        <f t="shared" si="261"/>
        <v>1</v>
      </c>
      <c r="DX419" s="2156" t="b">
        <f t="shared" si="246"/>
        <v>1</v>
      </c>
      <c r="DY419" s="2156" t="b">
        <f t="shared" si="247"/>
        <v>1</v>
      </c>
      <c r="DZ419" s="2156" t="b">
        <f t="shared" si="248"/>
        <v>1</v>
      </c>
      <c r="EA419" s="2156" t="b">
        <f t="shared" si="249"/>
        <v>1</v>
      </c>
      <c r="EB419" s="2156" t="b">
        <f t="shared" si="250"/>
        <v>0</v>
      </c>
      <c r="EC419" s="2156" t="b">
        <f t="shared" si="251"/>
        <v>0</v>
      </c>
      <c r="ED419" s="2156" t="b">
        <f t="shared" si="252"/>
        <v>1</v>
      </c>
      <c r="EE419" s="1291">
        <f t="shared" si="231"/>
        <v>1.1495227995758219</v>
      </c>
      <c r="EF419" s="1292" t="str">
        <f t="shared" si="232"/>
        <v>Warning</v>
      </c>
      <c r="EG419" s="1292" t="str">
        <f t="shared" si="262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53"/>
        <v/>
      </c>
      <c r="ES419" s="1291">
        <f t="shared" si="233"/>
        <v>1.1676745464540956</v>
      </c>
      <c r="ET419" s="1292" t="str">
        <f t="shared" si="254"/>
        <v>Warning</v>
      </c>
      <c r="EU419" s="1292" t="str">
        <f t="shared" si="234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55"/>
        <v/>
      </c>
      <c r="FG419" s="1291">
        <f t="shared" si="256"/>
        <v>1.15345926008718</v>
      </c>
      <c r="FH419" s="1292" t="str">
        <f t="shared" si="257"/>
        <v>Warning</v>
      </c>
      <c r="FI419" s="1292" t="str">
        <f t="shared" si="258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59"/>
        <v/>
      </c>
      <c r="FU419" s="1701" t="str">
        <f t="shared" si="235"/>
        <v>UU</v>
      </c>
      <c r="FV419" s="1702" t="str">
        <f t="shared" si="236"/>
        <v>S-A2: Wastewater network performance index</v>
      </c>
      <c r="FW419" s="1766"/>
      <c r="FX419" s="1766"/>
      <c r="FY419" s="1766"/>
    </row>
    <row r="420" spans="1:181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CJ420&lt;&gt;0),"Error","")</f>
        <v/>
      </c>
      <c r="N420" s="1147" t="str">
        <f>IF(AND('PC list'!CI420=Validation!$D$37,'PC list'!$CJ420=0),"Error","")</f>
        <v/>
      </c>
      <c r="O420" s="1147" t="str">
        <f>IF(AND('PC list'!CI420=Validation!$D$39,'PC list'!$CJ420=0),"Error","")</f>
        <v/>
      </c>
      <c r="P420" s="1147" t="str">
        <f>IF(AND('PC list'!L420= Validation!$A$105,'PC list'!$CL420&lt;&gt;0),"Error","")</f>
        <v/>
      </c>
      <c r="Q420" s="1147" t="str">
        <f>IF(AND('PC list'!CI420=Validation!$D$37,'PC list'!$CJ420&lt;0),"Error","")</f>
        <v/>
      </c>
      <c r="R420" s="1147" t="str">
        <f>IF(AND('PC list'!CI420=Validation!$D$39,'PC list'!$CJ420&gt;0),"Error","")</f>
        <v/>
      </c>
      <c r="S420" s="1147" t="str">
        <f>IF(AND('PC list'!CI420=Validation!$D$38,'PC list'!$CJ420&lt;&gt;0),"Error","")</f>
        <v/>
      </c>
      <c r="T420" s="1147" t="str">
        <f>IF(AND('PC list'!CI420=Validation!$D$40,'PC list'!$CJ420&lt;&gt;0),"Error","")</f>
        <v/>
      </c>
      <c r="U420" s="1147" t="str">
        <f>IF(AND('PC list'!CI420=Validation!$D$42,'PC list'!$CJ420&lt;&gt;0),"Error","")</f>
        <v/>
      </c>
      <c r="V420" s="1147" t="str">
        <f>IF(AND('PC list'!CI420=Validation!$D$43,'PC list'!$CJ420&lt;&gt;0),"Error","")</f>
        <v/>
      </c>
      <c r="W420" s="1147" t="str">
        <f>IF(ISTEXT('PC list'!CJ420), "Error", "")</f>
        <v/>
      </c>
      <c r="X420" s="1147" t="str">
        <f>IF(AND('PC list'!J420=Validation!$A$39,'PC list'!$CI420=Validation!$D$37),"Error","")</f>
        <v/>
      </c>
      <c r="Y420" s="1147" t="str">
        <f>IF(AND('PC list'!J420=Validation!$A$39,'PC list'!$CI420=Validation!$D$38),"Error","")</f>
        <v/>
      </c>
      <c r="Z420" s="1147" t="str">
        <f>IF(AND('PC list'!J420=Validation!$A$38,'PC list'!$CI420=Validation!$D$39),"Error","")</f>
        <v/>
      </c>
      <c r="AA420" s="1147" t="str">
        <f>IF(AND('PC list'!J420=Validation!$A$38,'PC list'!$CI420=Validation!$D$40),"Error","")</f>
        <v/>
      </c>
      <c r="AB420" s="1147" t="str">
        <f>IF(OR(AND('PC list'!CH420=Validation!$D$105,'PC list'!$CI420=Validation!$D$39), AND('PC list'!CH420=Validation!$D$105,'PC list'!$CI420=Validation!$D$40)),"Error","")</f>
        <v/>
      </c>
      <c r="AC420" s="1147" t="str">
        <f>IF(AND(H420=Validation!$A$37,'PC list'!$CL420&lt;&gt;0),"Error","")</f>
        <v/>
      </c>
      <c r="AD420" s="1147" t="str">
        <f>IF(AND('PC list'!CK420=Validation!$D$37,'PC list'!$CL420=0),"Error","")</f>
        <v/>
      </c>
      <c r="AE420" s="1147" t="str">
        <f>IF(AND('PC list'!CK420=Validation!$D$39,'PC list'!$CL420=0),"Error","")</f>
        <v/>
      </c>
      <c r="AF420" s="1147" t="str">
        <f>IF(AND('PC list'!L420&lt;&gt; Validation!$A$105,'PC list'!$CJ420&lt;&gt;0),"Error","")</f>
        <v/>
      </c>
      <c r="AG420" s="1147" t="str">
        <f>IF(AND('PC list'!CK420=Validation!$D$37,'PC list'!$CL420&lt;0),"Error","")</f>
        <v/>
      </c>
      <c r="AH420" s="1147" t="str">
        <f>IF(AND('PC list'!CK420=Validation!$D$39,'PC list'!$CL420&gt;0),"Error","")</f>
        <v/>
      </c>
      <c r="AI420" s="1147" t="str">
        <f>IF(AND('PC list'!CK420=Validation!$D$38,'PC list'!$CL420&lt;&gt;0),"Error","")</f>
        <v/>
      </c>
      <c r="AJ420" s="1147" t="str">
        <f>IF(AND('PC list'!CK420=Validation!$D$40,'PC list'!$CL420&lt;&gt;0),"Error","")</f>
        <v/>
      </c>
      <c r="AK420" s="1147" t="str">
        <f>IF(AND('PC list'!CK420=Validation!$D$42,'PC list'!$CL420&lt;&gt;0),"Error","")</f>
        <v/>
      </c>
      <c r="AL420" s="1147" t="str">
        <f>IF(AND('PC list'!CK420=Validation!$D$43,'PC list'!$CL420&lt;&gt;0),"Error","")</f>
        <v/>
      </c>
      <c r="AM420" s="1147" t="str">
        <f>IF(ISTEXT('PC list'!CL420), "Error", "")</f>
        <v/>
      </c>
      <c r="AN420" s="552" t="str">
        <f>IF(AND('PC list'!J420=Validation!$A$39,'PC list'!$CK420=Validation!$D$37),"Error","")</f>
        <v/>
      </c>
      <c r="AO420" s="552" t="str">
        <f>IF(AND('PC list'!J420=Validation!$A$39,'PC list'!$CK420=Validation!$D$38),"Error","")</f>
        <v/>
      </c>
      <c r="AP420" s="553" t="str">
        <f>IF(AND('PC list'!J420=Validation!$A$38,'PC list'!$CK420=Validation!$D$39),"Error","")</f>
        <v/>
      </c>
      <c r="AQ420" s="553" t="str">
        <f>IF(AND('PC list'!J420=Validation!$A$38,'PC list'!$CK420=Validation!$D$40),"Error","")</f>
        <v/>
      </c>
      <c r="AR420" s="1147" t="str">
        <f>IF(OR(AND('PC list'!CH420=Validation!$D$105,'PC list'!$CK420=Validation!$D$39), AND('PC list'!CH420=Validation!$D$105,'PC list'!$CK420=Validation!$D$40)),"Error","")</f>
        <v/>
      </c>
      <c r="AS420" s="1387" t="str">
        <f>IF(AND(ISNUMBER('PC list'!$CG420), ISNUMBER('PC list'!$Q420)), IF(IF(LEN('PC list'!$CG420)=LEN(ROUNDDOWN('PC list'!$CG420, 0)), 0, LEN('PC list'!$CG420)-LEN(ROUNDDOWN('PC list'!$CG420, 0))-1) &lt; 'PC list'!$Q420, "Error", ""), "")</f>
        <v/>
      </c>
      <c r="AT420" s="1387" t="str">
        <f>IF(AND(ISNUMBER('PC list'!$CG420), ISNUMBER('PC list'!$Q420)), IF(IF(LEN('PC list'!$CG420)=LEN(ROUNDDOWN('PC list'!$CG420, 0)), 0, LEN('PC list'!$CG420)-LEN(ROUNDDOWN('PC list'!$CG420, 0))-1) &gt; 'PC list'!$Q420, "Error", ""), "")</f>
        <v/>
      </c>
      <c r="AU420" s="1150" t="b">
        <f>NOT('PC list'!M420="No")</f>
        <v>1</v>
      </c>
      <c r="AV420" s="1150" t="b">
        <f>'PC list'!AK420="Yes"</f>
        <v>0</v>
      </c>
      <c r="AW420" s="1150" t="b">
        <f>'PC list'!L420="Yes"</f>
        <v>0</v>
      </c>
      <c r="AX420" s="1150" t="b">
        <f>'PC list'!CG420&lt;&gt;""</f>
        <v>1</v>
      </c>
      <c r="AY420" s="1150" t="b">
        <f>'PC list'!AP420&lt;&gt;""</f>
        <v>0</v>
      </c>
      <c r="AZ420" s="1150" t="b">
        <f>'PC list'!AU420&lt;&gt;""</f>
        <v>0</v>
      </c>
      <c r="BA420" s="1150" t="b">
        <f>'PC list'!AZ420&lt;&gt;""</f>
        <v>0</v>
      </c>
      <c r="BB420" s="1150" t="b">
        <f>'PC list'!BE420&lt;&gt;""</f>
        <v>0</v>
      </c>
      <c r="BC420" s="1150" t="b">
        <f>AND(AY420, 'PC list'!V420&lt;'PC list'!AP420)</f>
        <v>0</v>
      </c>
      <c r="BD420" s="1150" t="b">
        <f>AND(AZ420, 'PC list'!V420&lt;'PC list'!AU420)</f>
        <v>0</v>
      </c>
      <c r="BE420" s="1150" t="b">
        <f>AND(BA420, 'PC list'!V420&gt;'PC list'!AZ420)</f>
        <v>0</v>
      </c>
      <c r="BF420" s="1150" t="b">
        <f>AND(BB420, 'PC list'!V420&gt;'PC list'!BE420)</f>
        <v>0</v>
      </c>
      <c r="BG420" s="1150" t="b">
        <f>AND(AY420, AZ420, 'PC list'!AP420 &gt; 'PC list'!AU420)</f>
        <v>0</v>
      </c>
      <c r="BH420" s="1150" t="b">
        <f>AND(BB420, BA420, 'PC list'!BE420 &lt; 'PC list'!AZ420)</f>
        <v>0</v>
      </c>
      <c r="BI420" s="1150" t="b">
        <f t="shared" si="226"/>
        <v>0</v>
      </c>
      <c r="BJ420" s="1150" t="b">
        <f>AND('PC list'!CG420&gt;'PC list'!AP420,AY420)</f>
        <v>0</v>
      </c>
      <c r="BK420" s="1150" t="b">
        <f>AND('PC list'!CG420&gt;'PC list'!AU420, AZ420)</f>
        <v>0</v>
      </c>
      <c r="BL420" s="1150" t="b">
        <f>AND('PC list'!CG420='PC list'!AU420, AZ420)</f>
        <v>0</v>
      </c>
      <c r="BM420" s="1150" t="b">
        <f>'PC list'!CG420&gt;'PC list'!V420</f>
        <v>1</v>
      </c>
      <c r="BN420" s="1150" t="b">
        <f>'PC list'!CG420='PC list'!V420</f>
        <v>0</v>
      </c>
      <c r="BO420" s="1150" t="b">
        <f>AND('PC list'!CG420='PC list'!AZ420, BA420)</f>
        <v>0</v>
      </c>
      <c r="BP420" s="1150" t="b">
        <f>AND('PC list'!CG420&gt;'PC list'!AZ420, BA420)</f>
        <v>0</v>
      </c>
      <c r="BQ420" s="1150" t="b">
        <f>AND('PC list'!CG420&gt;'PC list'!BE420, BB420)</f>
        <v>0</v>
      </c>
      <c r="BR420" s="1150" t="b">
        <f t="shared" si="237"/>
        <v>0</v>
      </c>
      <c r="BS420" s="1150" t="b">
        <f t="shared" si="238"/>
        <v>0</v>
      </c>
      <c r="BT420" s="1150" t="b">
        <f t="shared" si="239"/>
        <v>0</v>
      </c>
      <c r="BU420" s="1150" t="b">
        <f t="shared" si="240"/>
        <v>0</v>
      </c>
      <c r="BV420" s="1150" t="b">
        <f t="shared" si="241"/>
        <v>1</v>
      </c>
      <c r="BW420" s="1150" t="b">
        <f t="shared" si="242"/>
        <v>0</v>
      </c>
      <c r="BX420" s="1150" t="b">
        <f t="shared" si="243"/>
        <v>0</v>
      </c>
      <c r="BY420" s="1147">
        <f t="shared" si="244"/>
        <v>0</v>
      </c>
      <c r="BZ420" s="1151">
        <f>IF(AND(AU420, AV420, AW420, AX420, BR420), IF(BV420, ABS(ROUND('PC list'!AP420-'PC list'!AU420, 'PC list'!Q420)*'PC list'!BH420*'PC list'!BN420)*(-1), ABS(ROUND('PC list'!CG420-'PC list'!AU420, 'PC list'!Q420)*'PC list'!BH420*'PC list'!BN420)*(-1)), 0)</f>
        <v>0</v>
      </c>
      <c r="CA420" s="1151">
        <f>IF(AND(AU420, AV420, AW420, AY420, BU420), IF(BW420, ABS(ROUND('PC list'!BE420-'PC list'!AZ420, 'PC list'!Q420)*'PC list'!BL420*'PC list'!BN420), ABS(ROUND('PC list'!CG420-'PC list'!AZ420, 'PC list'!Q420)*'PC list'!BL420*'PC list'!BN420)), 0)</f>
        <v>0</v>
      </c>
      <c r="CB420" s="1151">
        <f t="shared" si="245"/>
        <v>0</v>
      </c>
      <c r="CC420" s="1151">
        <f>IF(AND(AU420, AV420, AW420=FALSE, AX420, BR420), IF(BV420, ABS(ROUND('PC list'!AP420-'PC list'!AU420, 'PC list'!Q420)*'PC list'!BH420*'PC list'!BN420)*(-1), ABS(ROUND('PC list'!CG420-'PC list'!AU420, 'PC list'!Q420)*'PC list'!BH420*'PC list'!BN420)*(-1)), 0)</f>
        <v>0</v>
      </c>
      <c r="CD420" s="1151">
        <f>IF(AND(AU420, AV420, AW420=FALSE, AX420, BU420), IF(BW420, ABS(ROUND('PC list'!BE420-'PC list'!AZ420, 'PC list'!Q420)*'PC list'!BL420*'PC list'!BN420), ABS(ROUND('PC list'!CG420-'PC list'!AZ420, 'PC list'!Q420)*'PC list'!BL420*'PC list'!BN420)), 0)</f>
        <v>0</v>
      </c>
      <c r="CE420" s="1147">
        <f xml:space="preserve"> IF('PC list'!CI420 = "-", 0, 'PC list'!CI420)</f>
        <v>0</v>
      </c>
      <c r="CF420" s="1151">
        <f>'PC list'!CJ420</f>
        <v>0</v>
      </c>
      <c r="CG420" s="1147">
        <f xml:space="preserve"> IF('PC list'!CK420 = "-", 0, 'PC list'!CK420)</f>
        <v>0</v>
      </c>
      <c r="CH420" s="1151">
        <f>'PC list'!CL420</f>
        <v>0</v>
      </c>
      <c r="CI420" s="1147" t="str">
        <f t="shared" si="227"/>
        <v/>
      </c>
      <c r="CJ420" s="1147" t="str">
        <f t="shared" si="228"/>
        <v/>
      </c>
      <c r="CK420" s="1147" t="str">
        <f>IF(CJ420="Error", IF(OR(BY420=Validation!$D$37, CE420=Validation!$D$37), CA420-CF420, CF420-BZ420), "")</f>
        <v/>
      </c>
      <c r="CL420" s="1151" t="str">
        <f t="shared" si="229"/>
        <v/>
      </c>
      <c r="CM420" s="1147" t="str">
        <f t="shared" si="230"/>
        <v/>
      </c>
      <c r="CN420" s="1700" t="str">
        <f>IF(CM420="Error", IF(OR(CB420=Validation!$D$37, CG420=Validation!$D$37), CD420-CH420, CH420-CC420), "")</f>
        <v/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2134" t="str">
        <f>'PC list'!BP420</f>
        <v/>
      </c>
      <c r="CW420" s="2134">
        <f>'PC list'!BQ420</f>
        <v>16472</v>
      </c>
      <c r="CX420" s="2134">
        <f xml:space="preserve"> 'PC list'!BY420</f>
        <v>16418</v>
      </c>
      <c r="CY420" s="2148">
        <f xml:space="preserve"> 'PC list'!CG420</f>
        <v>16395</v>
      </c>
      <c r="CZ420" s="215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260"/>
        <v>0</v>
      </c>
      <c r="DW420" s="2156" t="b">
        <f t="shared" si="261"/>
        <v>1</v>
      </c>
      <c r="DX420" s="2156" t="b">
        <f t="shared" si="246"/>
        <v>1</v>
      </c>
      <c r="DY420" s="2156" t="b">
        <f t="shared" si="247"/>
        <v>1</v>
      </c>
      <c r="DZ420" s="2156" t="b">
        <f t="shared" si="248"/>
        <v>1</v>
      </c>
      <c r="EA420" s="2156" t="b">
        <f t="shared" si="249"/>
        <v>1</v>
      </c>
      <c r="EB420" s="2156" t="b">
        <f t="shared" si="250"/>
        <v>1</v>
      </c>
      <c r="EC420" s="2156" t="b">
        <f t="shared" si="251"/>
        <v>1</v>
      </c>
      <c r="ED420" s="2156" t="b">
        <f t="shared" si="252"/>
        <v>1</v>
      </c>
      <c r="EE420" s="1291" t="str">
        <f t="shared" si="231"/>
        <v/>
      </c>
      <c r="EF420" s="1292" t="str">
        <f t="shared" si="232"/>
        <v/>
      </c>
      <c r="EG420" s="1292" t="str">
        <f t="shared" si="262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53"/>
        <v/>
      </c>
      <c r="ES420" s="1291">
        <f t="shared" si="233"/>
        <v>1.0023676542010684</v>
      </c>
      <c r="ET420" s="1292" t="str">
        <f t="shared" si="254"/>
        <v/>
      </c>
      <c r="EU420" s="1292" t="str">
        <f t="shared" si="234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55"/>
        <v/>
      </c>
      <c r="FG420" s="1291">
        <f t="shared" si="256"/>
        <v>1.0010963576562311</v>
      </c>
      <c r="FH420" s="1292" t="str">
        <f t="shared" si="257"/>
        <v/>
      </c>
      <c r="FI420" s="1292" t="str">
        <f t="shared" si="258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59"/>
        <v/>
      </c>
      <c r="FU420" s="1701" t="str">
        <f t="shared" si="235"/>
        <v>UU</v>
      </c>
      <c r="FV420" s="1702" t="str">
        <f t="shared" si="236"/>
        <v>S-B1: Future flood risk</v>
      </c>
      <c r="FW420" s="1766"/>
      <c r="FX420" s="1766"/>
      <c r="FY420" s="1766"/>
    </row>
    <row r="421" spans="1:181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CJ421&lt;&gt;0),"Error","")</f>
        <v/>
      </c>
      <c r="N421" s="1147" t="str">
        <f>IF(AND('PC list'!CI421=Validation!$D$37,'PC list'!$CJ421=0),"Error","")</f>
        <v/>
      </c>
      <c r="O421" s="1147" t="str">
        <f>IF(AND('PC list'!CI421=Validation!$D$39,'PC list'!$CJ421=0),"Error","")</f>
        <v/>
      </c>
      <c r="P421" s="1147" t="str">
        <f>IF(AND('PC list'!L421= Validation!$A$105,'PC list'!$CL421&lt;&gt;0),"Error","")</f>
        <v/>
      </c>
      <c r="Q421" s="1147" t="str">
        <f>IF(AND('PC list'!CI421=Validation!$D$37,'PC list'!$CJ421&lt;0),"Error","")</f>
        <v/>
      </c>
      <c r="R421" s="1147" t="str">
        <f>IF(AND('PC list'!CI421=Validation!$D$39,'PC list'!$CJ421&gt;0),"Error","")</f>
        <v/>
      </c>
      <c r="S421" s="1147" t="str">
        <f>IF(AND('PC list'!CI421=Validation!$D$38,'PC list'!$CJ421&lt;&gt;0),"Error","")</f>
        <v/>
      </c>
      <c r="T421" s="1147" t="str">
        <f>IF(AND('PC list'!CI421=Validation!$D$40,'PC list'!$CJ421&lt;&gt;0),"Error","")</f>
        <v/>
      </c>
      <c r="U421" s="1147" t="str">
        <f>IF(AND('PC list'!CI421=Validation!$D$42,'PC list'!$CJ421&lt;&gt;0),"Error","")</f>
        <v/>
      </c>
      <c r="V421" s="1147" t="str">
        <f>IF(AND('PC list'!CI421=Validation!$D$43,'PC list'!$CJ421&lt;&gt;0),"Error","")</f>
        <v/>
      </c>
      <c r="W421" s="1147" t="str">
        <f>IF(ISTEXT('PC list'!CJ421), "Error", "")</f>
        <v/>
      </c>
      <c r="X421" s="1147" t="str">
        <f>IF(AND('PC list'!J421=Validation!$A$39,'PC list'!$CI421=Validation!$D$37),"Error","")</f>
        <v/>
      </c>
      <c r="Y421" s="1147" t="str">
        <f>IF(AND('PC list'!J421=Validation!$A$39,'PC list'!$CI421=Validation!$D$38),"Error","")</f>
        <v/>
      </c>
      <c r="Z421" s="1147" t="str">
        <f>IF(AND('PC list'!J421=Validation!$A$38,'PC list'!$CI421=Validation!$D$39),"Error","")</f>
        <v/>
      </c>
      <c r="AA421" s="1147" t="str">
        <f>IF(AND('PC list'!J421=Validation!$A$38,'PC list'!$CI421=Validation!$D$40),"Error","")</f>
        <v/>
      </c>
      <c r="AB421" s="1147" t="str">
        <f>IF(OR(AND('PC list'!CH421=Validation!$D$105,'PC list'!$CI421=Validation!$D$39), AND('PC list'!CH421=Validation!$D$105,'PC list'!$CI421=Validation!$D$40)),"Error","")</f>
        <v/>
      </c>
      <c r="AC421" s="1147" t="str">
        <f>IF(AND(H421=Validation!$A$37,'PC list'!$CL421&lt;&gt;0),"Error","")</f>
        <v/>
      </c>
      <c r="AD421" s="1147" t="str">
        <f>IF(AND('PC list'!CK421=Validation!$D$37,'PC list'!$CL421=0),"Error","")</f>
        <v/>
      </c>
      <c r="AE421" s="1147" t="str">
        <f>IF(AND('PC list'!CK421=Validation!$D$39,'PC list'!$CL421=0),"Error","")</f>
        <v/>
      </c>
      <c r="AF421" s="1147" t="str">
        <f>IF(AND('PC list'!L421&lt;&gt; Validation!$A$105,'PC list'!$CJ421&lt;&gt;0),"Error","")</f>
        <v/>
      </c>
      <c r="AG421" s="1147" t="str">
        <f>IF(AND('PC list'!CK421=Validation!$D$37,'PC list'!$CL421&lt;0),"Error","")</f>
        <v/>
      </c>
      <c r="AH421" s="1147" t="str">
        <f>IF(AND('PC list'!CK421=Validation!$D$39,'PC list'!$CL421&gt;0),"Error","")</f>
        <v/>
      </c>
      <c r="AI421" s="1147" t="str">
        <f>IF(AND('PC list'!CK421=Validation!$D$38,'PC list'!$CL421&lt;&gt;0),"Error","")</f>
        <v/>
      </c>
      <c r="AJ421" s="1147" t="str">
        <f>IF(AND('PC list'!CK421=Validation!$D$40,'PC list'!$CL421&lt;&gt;0),"Error","")</f>
        <v/>
      </c>
      <c r="AK421" s="1147" t="str">
        <f>IF(AND('PC list'!CK421=Validation!$D$42,'PC list'!$CL421&lt;&gt;0),"Error","")</f>
        <v/>
      </c>
      <c r="AL421" s="1147" t="str">
        <f>IF(AND('PC list'!CK421=Validation!$D$43,'PC list'!$CL421&lt;&gt;0),"Error","")</f>
        <v/>
      </c>
      <c r="AM421" s="1147" t="str">
        <f>IF(ISTEXT('PC list'!CL421), "Error", "")</f>
        <v/>
      </c>
      <c r="AN421" s="552" t="str">
        <f>IF(AND('PC list'!J421=Validation!$A$39,'PC list'!$CK421=Validation!$D$37),"Error","")</f>
        <v/>
      </c>
      <c r="AO421" s="552" t="str">
        <f>IF(AND('PC list'!J421=Validation!$A$39,'PC list'!$CK421=Validation!$D$38),"Error","")</f>
        <v/>
      </c>
      <c r="AP421" s="553" t="str">
        <f>IF(AND('PC list'!J421=Validation!$A$38,'PC list'!$CK421=Validation!$D$39),"Error","")</f>
        <v/>
      </c>
      <c r="AQ421" s="553" t="str">
        <f>IF(AND('PC list'!J421=Validation!$A$38,'PC list'!$CK421=Validation!$D$40),"Error","")</f>
        <v/>
      </c>
      <c r="AR421" s="1147" t="str">
        <f>IF(OR(AND('PC list'!CH421=Validation!$D$105,'PC list'!$CK421=Validation!$D$39), AND('PC list'!CH421=Validation!$D$105,'PC list'!$CK421=Validation!$D$40)),"Error","")</f>
        <v/>
      </c>
      <c r="AS421" s="1387" t="str">
        <f>IF(AND(ISNUMBER('PC list'!$CG421), ISNUMBER('PC list'!$Q421)), IF(IF(LEN('PC list'!$CG421)=LEN(ROUNDDOWN('PC list'!$CG421, 0)), 0, LEN('PC list'!$CG421)-LEN(ROUNDDOWN('PC list'!$CG421, 0))-1) &lt; 'PC list'!$Q421, "Error", ""), "")</f>
        <v>Error</v>
      </c>
      <c r="AT421" s="1387" t="str">
        <f>IF(AND(ISNUMBER('PC list'!$CG421), ISNUMBER('PC list'!$Q421)), IF(IF(LEN('PC list'!$CG421)=LEN(ROUNDDOWN('PC list'!$CG421, 0)), 0, LEN('PC list'!$CG421)-LEN(ROUNDDOWN('PC list'!$CG421, 0))-1) &gt; 'PC list'!$Q421, "Error", ""), "")</f>
        <v/>
      </c>
      <c r="AU421" s="1150" t="b">
        <f>NOT('PC list'!M421="No")</f>
        <v>1</v>
      </c>
      <c r="AV421" s="1150" t="b">
        <f>'PC list'!AK421="Yes"</f>
        <v>1</v>
      </c>
      <c r="AW421" s="1150" t="b">
        <f>'PC list'!L421="Yes"</f>
        <v>0</v>
      </c>
      <c r="AX421" s="1150" t="b">
        <f>'PC list'!CG421&lt;&gt;""</f>
        <v>1</v>
      </c>
      <c r="AY421" s="1150" t="b">
        <f>'PC list'!AP421&lt;&gt;""</f>
        <v>1</v>
      </c>
      <c r="AZ421" s="1150" t="b">
        <f>'PC list'!AU421&lt;&gt;""</f>
        <v>1</v>
      </c>
      <c r="BA421" s="1150" t="b">
        <f>'PC list'!AZ421&lt;&gt;""</f>
        <v>1</v>
      </c>
      <c r="BB421" s="1150" t="b">
        <f>'PC list'!BE421&lt;&gt;""</f>
        <v>1</v>
      </c>
      <c r="BC421" s="1150" t="b">
        <f>AND(AY421, 'PC list'!V421&lt;'PC list'!AP421)</f>
        <v>1</v>
      </c>
      <c r="BD421" s="1150" t="b">
        <f>AND(AZ421, 'PC list'!V421&lt;'PC list'!AU421)</f>
        <v>1</v>
      </c>
      <c r="BE421" s="1150" t="b">
        <f>AND(BA421, 'PC list'!V421&gt;'PC list'!AZ421)</f>
        <v>1</v>
      </c>
      <c r="BF421" s="1150" t="b">
        <f>AND(BB421, 'PC list'!V421&gt;'PC list'!BE421)</f>
        <v>1</v>
      </c>
      <c r="BG421" s="1150" t="b">
        <f>AND(AY421, AZ421, 'PC list'!AP421 &gt; 'PC list'!AU421)</f>
        <v>1</v>
      </c>
      <c r="BH421" s="1150" t="b">
        <f>AND(BB421, BA421, 'PC list'!BE421 &lt; 'PC list'!AZ421)</f>
        <v>1</v>
      </c>
      <c r="BI421" s="1150" t="b">
        <f t="shared" si="226"/>
        <v>1</v>
      </c>
      <c r="BJ421" s="1150" t="b">
        <f>AND('PC list'!CG421&gt;'PC list'!AP421,AY421)</f>
        <v>0</v>
      </c>
      <c r="BK421" s="1150" t="b">
        <f>AND('PC list'!CG421&gt;'PC list'!AU421, AZ421)</f>
        <v>0</v>
      </c>
      <c r="BL421" s="1150" t="b">
        <f>AND('PC list'!CG421='PC list'!AU421, AZ421)</f>
        <v>0</v>
      </c>
      <c r="BM421" s="1150" t="b">
        <f>'PC list'!CG421&gt;'PC list'!V421</f>
        <v>0</v>
      </c>
      <c r="BN421" s="1150" t="b">
        <f>'PC list'!CG421='PC list'!V421</f>
        <v>0</v>
      </c>
      <c r="BO421" s="1150" t="b">
        <f>AND('PC list'!CG421='PC list'!AZ421, BA421)</f>
        <v>0</v>
      </c>
      <c r="BP421" s="1150" t="b">
        <f>AND('PC list'!CG421&gt;'PC list'!AZ421, BA421)</f>
        <v>1</v>
      </c>
      <c r="BQ421" s="1150" t="b">
        <f>AND('PC list'!CG421&gt;'PC list'!BE421, BB421)</f>
        <v>1</v>
      </c>
      <c r="BR421" s="1150" t="b">
        <f t="shared" si="237"/>
        <v>0</v>
      </c>
      <c r="BS421" s="1150" t="b">
        <f t="shared" si="238"/>
        <v>0</v>
      </c>
      <c r="BT421" s="1150" t="b">
        <f t="shared" si="239"/>
        <v>1</v>
      </c>
      <c r="BU421" s="1150" t="b">
        <f t="shared" si="240"/>
        <v>0</v>
      </c>
      <c r="BV421" s="1150" t="b">
        <f t="shared" si="241"/>
        <v>0</v>
      </c>
      <c r="BW421" s="1150" t="b">
        <f t="shared" si="242"/>
        <v>0</v>
      </c>
      <c r="BX421" s="1150" t="b">
        <f t="shared" si="243"/>
        <v>0</v>
      </c>
      <c r="BY421" s="1147">
        <f t="shared" si="244"/>
        <v>0</v>
      </c>
      <c r="BZ421" s="1151">
        <f>IF(AND(AU421, AV421, AW421, AX421, BR421), IF(BV421, ABS(ROUND('PC list'!AP421-'PC list'!AU421, 'PC list'!Q421)*'PC list'!BH421*'PC list'!BN421)*(-1), ABS(ROUND('PC list'!CG421-'PC list'!AU421, 'PC list'!Q421)*'PC list'!BH421*'PC list'!BN421)*(-1)), 0)</f>
        <v>0</v>
      </c>
      <c r="CA421" s="1151">
        <f>IF(AND(AU421, AV421, AW421, AY421, BU421), IF(BW421, ABS(ROUND('PC list'!BE421-'PC list'!AZ421, 'PC list'!Q421)*'PC list'!BL421*'PC list'!BN421), ABS(ROUND('PC list'!CG421-'PC list'!AZ421, 'PC list'!Q421)*'PC list'!BL421*'PC list'!BN421)), 0)</f>
        <v>0</v>
      </c>
      <c r="CB421" s="1151" t="str">
        <f t="shared" si="245"/>
        <v>Outperformance payment deadband</v>
      </c>
      <c r="CC421" s="1151">
        <f>IF(AND(AU421, AV421, AW421=FALSE, AX421, BR421), IF(BV421, ABS(ROUND('PC list'!AP421-'PC list'!AU421, 'PC list'!Q421)*'PC list'!BH421*'PC list'!BN421)*(-1), ABS(ROUND('PC list'!CG421-'PC list'!AU421, 'PC list'!Q421)*'PC list'!BH421*'PC list'!BN421)*(-1)), 0)</f>
        <v>0</v>
      </c>
      <c r="CD421" s="1151">
        <f>IF(AND(AU421, AV421, AW421=FALSE, AX421, BU421), IF(BW421, ABS(ROUND('PC list'!BE421-'PC list'!AZ421, 'PC list'!Q421)*'PC list'!BL421*'PC list'!BN421), ABS(ROUND('PC list'!CG421-'PC list'!AZ421, 'PC list'!Q421)*'PC list'!BL421*'PC list'!BN421)), 0)</f>
        <v>0</v>
      </c>
      <c r="CE421" s="1147">
        <f xml:space="preserve"> IF('PC list'!CI421 = "-", 0, 'PC list'!CI421)</f>
        <v>0</v>
      </c>
      <c r="CF421" s="1151">
        <f>'PC list'!CJ421</f>
        <v>0</v>
      </c>
      <c r="CG421" s="1147">
        <f xml:space="preserve"> IF('PC list'!CK421 = "-", 0, 'PC list'!CK421)</f>
        <v>0</v>
      </c>
      <c r="CH421" s="1151">
        <f>'PC list'!CL421</f>
        <v>0</v>
      </c>
      <c r="CI421" s="1147" t="str">
        <f t="shared" si="227"/>
        <v/>
      </c>
      <c r="CJ421" s="1147" t="str">
        <f t="shared" si="228"/>
        <v/>
      </c>
      <c r="CK421" s="1147" t="str">
        <f>IF(CJ421="Error", IF(OR(BY421=Validation!$D$37, CE421=Validation!$D$37), CA421-CF421, CF421-BZ421), "")</f>
        <v/>
      </c>
      <c r="CL421" s="1151" t="str">
        <f t="shared" si="229"/>
        <v>Error</v>
      </c>
      <c r="CM421" s="1147" t="str">
        <f t="shared" si="230"/>
        <v/>
      </c>
      <c r="CN421" s="1700" t="str">
        <f>IF(CM421="Error", IF(OR(CB421=Validation!$D$37, CG421=Validation!$D$37), CD421-CH421, CH421-CC421), "")</f>
        <v/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2134">
        <f>'PC list'!BP421</f>
        <v>82.5</v>
      </c>
      <c r="CW421" s="2134">
        <f>'PC list'!BQ421</f>
        <v>100.8</v>
      </c>
      <c r="CX421" s="2134">
        <f xml:space="preserve"> 'PC list'!BY421</f>
        <v>94.4</v>
      </c>
      <c r="CY421" s="2148">
        <f xml:space="preserve"> 'PC list'!CG421</f>
        <v>70</v>
      </c>
      <c r="CZ421" s="215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260"/>
        <v>1</v>
      </c>
      <c r="DW421" s="2156" t="b">
        <f t="shared" si="261"/>
        <v>1</v>
      </c>
      <c r="DX421" s="2156" t="b">
        <f t="shared" si="246"/>
        <v>1</v>
      </c>
      <c r="DY421" s="2156" t="b">
        <f t="shared" si="247"/>
        <v>1</v>
      </c>
      <c r="DZ421" s="2156" t="b">
        <f t="shared" si="248"/>
        <v>1</v>
      </c>
      <c r="EA421" s="2156" t="b">
        <f t="shared" si="249"/>
        <v>1</v>
      </c>
      <c r="EB421" s="2156" t="b">
        <f t="shared" si="250"/>
        <v>1</v>
      </c>
      <c r="EC421" s="2156" t="b">
        <f t="shared" si="251"/>
        <v>0</v>
      </c>
      <c r="ED421" s="2156" t="b">
        <f t="shared" si="252"/>
        <v>1</v>
      </c>
      <c r="EE421" s="1291">
        <f t="shared" si="231"/>
        <v>1.2315151515151515</v>
      </c>
      <c r="EF421" s="1292" t="str">
        <f t="shared" si="232"/>
        <v>Warning</v>
      </c>
      <c r="EG421" s="1292" t="str">
        <f t="shared" si="262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53"/>
        <v/>
      </c>
      <c r="ES421" s="1291">
        <f t="shared" si="233"/>
        <v>0.92361111111111105</v>
      </c>
      <c r="ET421" s="1292" t="str">
        <f t="shared" si="254"/>
        <v/>
      </c>
      <c r="EU421" s="1292" t="str">
        <f t="shared" si="234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55"/>
        <v/>
      </c>
      <c r="FG421" s="1291">
        <f t="shared" si="256"/>
        <v>0.88877118644067798</v>
      </c>
      <c r="FH421" s="1292" t="str">
        <f t="shared" si="257"/>
        <v>Warning</v>
      </c>
      <c r="FI421" s="1292" t="str">
        <f t="shared" si="258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59"/>
        <v/>
      </c>
      <c r="FU421" s="1701" t="str">
        <f t="shared" si="235"/>
        <v>UU</v>
      </c>
      <c r="FV421" s="1702" t="str">
        <f t="shared" si="236"/>
        <v>S-B2: Sewer flooding index</v>
      </c>
      <c r="FW421" s="1766"/>
      <c r="FX421" s="1766"/>
      <c r="FY421" s="1766"/>
    </row>
    <row r="422" spans="1:181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CJ422&lt;&gt;0),"Error","")</f>
        <v/>
      </c>
      <c r="N422" s="1147" t="str">
        <f>IF(AND('PC list'!CI422=Validation!$D$37,'PC list'!$CJ422=0),"Error","")</f>
        <v/>
      </c>
      <c r="O422" s="1147" t="str">
        <f>IF(AND('PC list'!CI422=Validation!$D$39,'PC list'!$CJ422=0),"Error","")</f>
        <v/>
      </c>
      <c r="P422" s="1147" t="str">
        <f>IF(AND('PC list'!L422= Validation!$A$105,'PC list'!$CL422&lt;&gt;0),"Error","")</f>
        <v/>
      </c>
      <c r="Q422" s="1147" t="str">
        <f>IF(AND('PC list'!CI422=Validation!$D$37,'PC list'!$CJ422&lt;0),"Error","")</f>
        <v/>
      </c>
      <c r="R422" s="1147" t="str">
        <f>IF(AND('PC list'!CI422=Validation!$D$39,'PC list'!$CJ422&gt;0),"Error","")</f>
        <v/>
      </c>
      <c r="S422" s="1147" t="str">
        <f>IF(AND('PC list'!CI422=Validation!$D$38,'PC list'!$CJ422&lt;&gt;0),"Error","")</f>
        <v/>
      </c>
      <c r="T422" s="1147" t="str">
        <f>IF(AND('PC list'!CI422=Validation!$D$40,'PC list'!$CJ422&lt;&gt;0),"Error","")</f>
        <v/>
      </c>
      <c r="U422" s="1147" t="str">
        <f>IF(AND('PC list'!CI422=Validation!$D$42,'PC list'!$CJ422&lt;&gt;0),"Error","")</f>
        <v/>
      </c>
      <c r="V422" s="1147" t="str">
        <f>IF(AND('PC list'!CI422=Validation!$D$43,'PC list'!$CJ422&lt;&gt;0),"Error","")</f>
        <v/>
      </c>
      <c r="W422" s="1147" t="str">
        <f>IF(ISTEXT('PC list'!CJ422), "Error", "")</f>
        <v/>
      </c>
      <c r="X422" s="1147" t="str">
        <f>IF(AND('PC list'!J422=Validation!$A$39,'PC list'!$CI422=Validation!$D$37),"Error","")</f>
        <v/>
      </c>
      <c r="Y422" s="1147" t="str">
        <f>IF(AND('PC list'!J422=Validation!$A$39,'PC list'!$CI422=Validation!$D$38),"Error","")</f>
        <v/>
      </c>
      <c r="Z422" s="1147" t="str">
        <f>IF(AND('PC list'!J422=Validation!$A$38,'PC list'!$CI422=Validation!$D$39),"Error","")</f>
        <v/>
      </c>
      <c r="AA422" s="1147" t="str">
        <f>IF(AND('PC list'!J422=Validation!$A$38,'PC list'!$CI422=Validation!$D$40),"Error","")</f>
        <v/>
      </c>
      <c r="AB422" s="1147" t="str">
        <f>IF(OR(AND('PC list'!CH422=Validation!$D$105,'PC list'!$CI422=Validation!$D$39), AND('PC list'!CH422=Validation!$D$105,'PC list'!$CI422=Validation!$D$40)),"Error","")</f>
        <v/>
      </c>
      <c r="AC422" s="1147" t="str">
        <f>IF(AND(H422=Validation!$A$37,'PC list'!$CL422&lt;&gt;0),"Error","")</f>
        <v/>
      </c>
      <c r="AD422" s="1147" t="str">
        <f>IF(AND('PC list'!CK422=Validation!$D$37,'PC list'!$CL422=0),"Error","")</f>
        <v/>
      </c>
      <c r="AE422" s="1147" t="str">
        <f>IF(AND('PC list'!CK422=Validation!$D$39,'PC list'!$CL422=0),"Error","")</f>
        <v/>
      </c>
      <c r="AF422" s="1147" t="str">
        <f>IF(AND('PC list'!L422&lt;&gt; Validation!$A$105,'PC list'!$CJ422&lt;&gt;0),"Error","")</f>
        <v/>
      </c>
      <c r="AG422" s="1147" t="str">
        <f>IF(AND('PC list'!CK422=Validation!$D$37,'PC list'!$CL422&lt;0),"Error","")</f>
        <v/>
      </c>
      <c r="AH422" s="1147" t="str">
        <f>IF(AND('PC list'!CK422=Validation!$D$39,'PC list'!$CL422&gt;0),"Error","")</f>
        <v/>
      </c>
      <c r="AI422" s="1147" t="str">
        <f>IF(AND('PC list'!CK422=Validation!$D$38,'PC list'!$CL422&lt;&gt;0),"Error","")</f>
        <v/>
      </c>
      <c r="AJ422" s="1147" t="str">
        <f>IF(AND('PC list'!CK422=Validation!$D$40,'PC list'!$CL422&lt;&gt;0),"Error","")</f>
        <v/>
      </c>
      <c r="AK422" s="1147" t="str">
        <f>IF(AND('PC list'!CK422=Validation!$D$42,'PC list'!$CL422&lt;&gt;0),"Error","")</f>
        <v/>
      </c>
      <c r="AL422" s="1147" t="str">
        <f>IF(AND('PC list'!CK422=Validation!$D$43,'PC list'!$CL422&lt;&gt;0),"Error","")</f>
        <v/>
      </c>
      <c r="AM422" s="1147" t="str">
        <f>IF(ISTEXT('PC list'!CL422), "Error", "")</f>
        <v/>
      </c>
      <c r="AN422" s="552" t="str">
        <f>IF(AND('PC list'!J422=Validation!$A$39,'PC list'!$CK422=Validation!$D$37),"Error","")</f>
        <v/>
      </c>
      <c r="AO422" s="552" t="str">
        <f>IF(AND('PC list'!J422=Validation!$A$39,'PC list'!$CK422=Validation!$D$38),"Error","")</f>
        <v/>
      </c>
      <c r="AP422" s="553" t="str">
        <f>IF(AND('PC list'!J422=Validation!$A$38,'PC list'!$CK422=Validation!$D$39),"Error","")</f>
        <v/>
      </c>
      <c r="AQ422" s="553" t="str">
        <f>IF(AND('PC list'!J422=Validation!$A$38,'PC list'!$CK422=Validation!$D$40),"Error","")</f>
        <v/>
      </c>
      <c r="AR422" s="1147" t="str">
        <f>IF(OR(AND('PC list'!CH422=Validation!$D$105,'PC list'!$CK422=Validation!$D$39), AND('PC list'!CH422=Validation!$D$105,'PC list'!$CK422=Validation!$D$40)),"Error","")</f>
        <v/>
      </c>
      <c r="AS422" s="1387" t="str">
        <f>IF(AND(ISNUMBER('PC list'!$CG422), ISNUMBER('PC list'!$Q422)), IF(IF(LEN('PC list'!$CG422)=LEN(ROUNDDOWN('PC list'!$CG422, 0)), 0, LEN('PC list'!$CG422)-LEN(ROUNDDOWN('PC list'!$CG422, 0))-1) &lt; 'PC list'!$Q422, "Error", ""), "")</f>
        <v/>
      </c>
      <c r="AT422" s="1387" t="str">
        <f>IF(AND(ISNUMBER('PC list'!$CG422), ISNUMBER('PC list'!$Q422)), IF(IF(LEN('PC list'!$CG422)=LEN(ROUNDDOWN('PC list'!$CG422, 0)), 0, LEN('PC list'!$CG422)-LEN(ROUNDDOWN('PC list'!$CG422, 0))-1) &gt; 'PC list'!$Q422, "Error", ""), "")</f>
        <v/>
      </c>
      <c r="AU422" s="1150" t="b">
        <f>NOT('PC list'!M422="No")</f>
        <v>0</v>
      </c>
      <c r="AV422" s="1150" t="b">
        <f>'PC list'!AK422="Yes"</f>
        <v>1</v>
      </c>
      <c r="AW422" s="1150" t="b">
        <f>'PC list'!L422="Yes"</f>
        <v>0</v>
      </c>
      <c r="AX422" s="1150" t="b">
        <f>'PC list'!CG422&lt;&gt;""</f>
        <v>1</v>
      </c>
      <c r="AY422" s="1150" t="b">
        <f>'PC list'!AP422&lt;&gt;""</f>
        <v>1</v>
      </c>
      <c r="AZ422" s="1150" t="b">
        <f>'PC list'!AU422&lt;&gt;""</f>
        <v>1</v>
      </c>
      <c r="BA422" s="1150" t="b">
        <f>'PC list'!AZ422&lt;&gt;""</f>
        <v>0</v>
      </c>
      <c r="BB422" s="1150" t="b">
        <f>'PC list'!BE422&lt;&gt;""</f>
        <v>0</v>
      </c>
      <c r="BC422" s="1150" t="b">
        <f>AND(AY422, 'PC list'!V422&lt;'PC list'!AP422)</f>
        <v>0</v>
      </c>
      <c r="BD422" s="1150" t="b">
        <f>AND(AZ422, 'PC list'!V422&lt;'PC list'!AU422)</f>
        <v>0</v>
      </c>
      <c r="BE422" s="1150" t="b">
        <f>AND(BA422, 'PC list'!V422&gt;'PC list'!AZ422)</f>
        <v>0</v>
      </c>
      <c r="BF422" s="1150" t="b">
        <f>AND(BB422, 'PC list'!V422&gt;'PC list'!BE422)</f>
        <v>0</v>
      </c>
      <c r="BG422" s="1150" t="b">
        <f>AND(AY422, AZ422, 'PC list'!AP422 &gt; 'PC list'!AU422)</f>
        <v>0</v>
      </c>
      <c r="BH422" s="1150" t="b">
        <f>AND(BB422, BA422, 'PC list'!BE422 &lt; 'PC list'!AZ422)</f>
        <v>0</v>
      </c>
      <c r="BI422" s="1150" t="b">
        <f t="shared" si="226"/>
        <v>0</v>
      </c>
      <c r="BJ422" s="1150" t="b">
        <f>AND('PC list'!CG422&gt;'PC list'!AP422,AY422)</f>
        <v>1</v>
      </c>
      <c r="BK422" s="1150" t="b">
        <f>AND('PC list'!CG422&gt;'PC list'!AU422, AZ422)</f>
        <v>0</v>
      </c>
      <c r="BL422" s="1150" t="b">
        <f>AND('PC list'!CG422='PC list'!AU422, AZ422)</f>
        <v>1</v>
      </c>
      <c r="BM422" s="1150" t="b">
        <f>'PC list'!CG422&gt;'PC list'!V422</f>
        <v>0</v>
      </c>
      <c r="BN422" s="1150" t="b">
        <f>'PC list'!CG422='PC list'!V422</f>
        <v>1</v>
      </c>
      <c r="BO422" s="1150" t="b">
        <f>AND('PC list'!CG422='PC list'!AZ422, BA422)</f>
        <v>0</v>
      </c>
      <c r="BP422" s="1150" t="b">
        <f>AND('PC list'!CG422&gt;'PC list'!AZ422, BA422)</f>
        <v>0</v>
      </c>
      <c r="BQ422" s="1150" t="b">
        <f>AND('PC list'!CG422&gt;'PC list'!BE422, BB422)</f>
        <v>0</v>
      </c>
      <c r="BR422" s="1150" t="b">
        <f t="shared" si="237"/>
        <v>0</v>
      </c>
      <c r="BS422" s="1150" t="b">
        <f t="shared" si="238"/>
        <v>0</v>
      </c>
      <c r="BT422" s="1150" t="b">
        <f t="shared" si="239"/>
        <v>0</v>
      </c>
      <c r="BU422" s="1150" t="b">
        <f t="shared" si="240"/>
        <v>0</v>
      </c>
      <c r="BV422" s="1150" t="b">
        <f t="shared" si="241"/>
        <v>0</v>
      </c>
      <c r="BW422" s="1150" t="b">
        <f t="shared" si="242"/>
        <v>0</v>
      </c>
      <c r="BX422" s="1150" t="b">
        <f t="shared" si="243"/>
        <v>0</v>
      </c>
      <c r="BY422" s="1147">
        <f t="shared" si="244"/>
        <v>0</v>
      </c>
      <c r="BZ422" s="1151">
        <f>IF(AND(AU422, AV422, AW422, AX422, BR422), IF(BV422, ABS(ROUND('PC list'!AP422-'PC list'!AU422, 'PC list'!Q422)*'PC list'!BH422*'PC list'!BN422)*(-1), ABS(ROUND('PC list'!CG422-'PC list'!AU422, 'PC list'!Q422)*'PC list'!BH422*'PC list'!BN422)*(-1)), 0)</f>
        <v>0</v>
      </c>
      <c r="CA422" s="1151">
        <f>IF(AND(AU422, AV422, AW422, AY422, BU422), IF(BW422, ABS(ROUND('PC list'!BE422-'PC list'!AZ422, 'PC list'!Q422)*'PC list'!BL422*'PC list'!BN422), ABS(ROUND('PC list'!CG422-'PC list'!AZ422, 'PC list'!Q422)*'PC list'!BL422*'PC list'!BN422)), 0)</f>
        <v>0</v>
      </c>
      <c r="CB422" s="1151">
        <f t="shared" si="245"/>
        <v>0</v>
      </c>
      <c r="CC422" s="1151">
        <f>IF(AND(AU422, AV422, AW422=FALSE, AX422, BR422), IF(BV422, ABS(ROUND('PC list'!AP422-'PC list'!AU422, 'PC list'!Q422)*'PC list'!BH422*'PC list'!BN422)*(-1), ABS(ROUND('PC list'!CG422-'PC list'!AU422, 'PC list'!Q422)*'PC list'!BH422*'PC list'!BN422)*(-1)), 0)</f>
        <v>0</v>
      </c>
      <c r="CD422" s="1151">
        <f>IF(AND(AU422, AV422, AW422=FALSE, AX422, BU422), IF(BW422, ABS(ROUND('PC list'!BE422-'PC list'!AZ422, 'PC list'!Q422)*'PC list'!BL422*'PC list'!BN422), ABS(ROUND('PC list'!CG422-'PC list'!AZ422, 'PC list'!Q422)*'PC list'!BL422*'PC list'!BN422)), 0)</f>
        <v>0</v>
      </c>
      <c r="CE422" s="1147">
        <f xml:space="preserve"> IF('PC list'!CI422 = "-", 0, 'PC list'!CI422)</f>
        <v>0</v>
      </c>
      <c r="CF422" s="1151">
        <f>'PC list'!CJ422</f>
        <v>0</v>
      </c>
      <c r="CG422" s="1147">
        <f xml:space="preserve"> IF('PC list'!CK422 = "-", 0, 'PC list'!CK422)</f>
        <v>0</v>
      </c>
      <c r="CH422" s="1151">
        <f>'PC list'!CL422</f>
        <v>0</v>
      </c>
      <c r="CI422" s="1147" t="str">
        <f t="shared" si="227"/>
        <v/>
      </c>
      <c r="CJ422" s="1147" t="str">
        <f t="shared" si="228"/>
        <v/>
      </c>
      <c r="CK422" s="1147" t="str">
        <f>IF(CJ422="Error", IF(OR(BY422=Validation!$D$37, CE422=Validation!$D$37), CA422-CF422, CF422-BZ422), "")</f>
        <v/>
      </c>
      <c r="CL422" s="1151" t="str">
        <f t="shared" si="229"/>
        <v/>
      </c>
      <c r="CM422" s="1147" t="str">
        <f t="shared" si="230"/>
        <v/>
      </c>
      <c r="CN422" s="1700" t="str">
        <f>IF(CM422="Error", IF(OR(CB422=Validation!$D$37, CG422=Validation!$D$37), CD422-CH422, CH422-CC422), "")</f>
        <v/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2134">
        <f>'PC list'!BP422</f>
        <v>0</v>
      </c>
      <c r="CW422" s="2134">
        <f>'PC list'!BQ422</f>
        <v>0.47</v>
      </c>
      <c r="CX422" s="2134">
        <f xml:space="preserve"> 'PC list'!BY422</f>
        <v>0.66</v>
      </c>
      <c r="CY422" s="2148">
        <f xml:space="preserve"> 'PC list'!CG422</f>
        <v>1.49</v>
      </c>
      <c r="CZ422" s="215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260"/>
        <v>1</v>
      </c>
      <c r="DW422" s="2156" t="b">
        <f t="shared" si="261"/>
        <v>1</v>
      </c>
      <c r="DX422" s="2156" t="b">
        <f t="shared" si="246"/>
        <v>1</v>
      </c>
      <c r="DY422" s="2156" t="b">
        <f t="shared" si="247"/>
        <v>1</v>
      </c>
      <c r="DZ422" s="2156" t="b">
        <f t="shared" si="248"/>
        <v>1</v>
      </c>
      <c r="EA422" s="2156" t="b">
        <f t="shared" si="249"/>
        <v>1</v>
      </c>
      <c r="EB422" s="2156" t="b">
        <f t="shared" si="250"/>
        <v>1</v>
      </c>
      <c r="EC422" s="2156" t="b">
        <f t="shared" si="251"/>
        <v>1</v>
      </c>
      <c r="ED422" s="2156" t="b">
        <f t="shared" si="252"/>
        <v>1</v>
      </c>
      <c r="EE422" s="1291" t="str">
        <f t="shared" si="231"/>
        <v/>
      </c>
      <c r="EF422" s="1292" t="str">
        <f t="shared" si="232"/>
        <v/>
      </c>
      <c r="EG422" s="1292" t="str">
        <f t="shared" si="262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53"/>
        <v/>
      </c>
      <c r="ES422" s="1291">
        <f t="shared" si="233"/>
        <v>0.76595744680851063</v>
      </c>
      <c r="ET422" s="1292" t="str">
        <f t="shared" si="254"/>
        <v>Warning</v>
      </c>
      <c r="EU422" s="1292" t="str">
        <f t="shared" si="234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55"/>
        <v/>
      </c>
      <c r="FG422" s="1291">
        <f t="shared" si="256"/>
        <v>1</v>
      </c>
      <c r="FH422" s="1292" t="str">
        <f t="shared" si="257"/>
        <v/>
      </c>
      <c r="FI422" s="1292" t="str">
        <f t="shared" si="258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59"/>
        <v/>
      </c>
      <c r="FU422" s="1701" t="str">
        <f t="shared" si="235"/>
        <v>UU</v>
      </c>
      <c r="FV422" s="1702" t="str">
        <f t="shared" si="236"/>
        <v>S-C1: Contribution to bathing waters improved (inc</v>
      </c>
      <c r="FW422" s="1766"/>
      <c r="FX422" s="1766"/>
      <c r="FY422" s="1766"/>
    </row>
    <row r="423" spans="1:181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CJ423&lt;&gt;0),"Error","")</f>
        <v/>
      </c>
      <c r="N423" s="1147" t="str">
        <f>IF(AND('PC list'!CI423=Validation!$D$37,'PC list'!$CJ423=0),"Error","")</f>
        <v/>
      </c>
      <c r="O423" s="1147" t="str">
        <f>IF(AND('PC list'!CI423=Validation!$D$39,'PC list'!$CJ423=0),"Error","")</f>
        <v/>
      </c>
      <c r="P423" s="1147" t="str">
        <f>IF(AND('PC list'!L423= Validation!$A$105,'PC list'!$CL423&lt;&gt;0),"Error","")</f>
        <v/>
      </c>
      <c r="Q423" s="1147" t="str">
        <f>IF(AND('PC list'!CI423=Validation!$D$37,'PC list'!$CJ423&lt;0),"Error","")</f>
        <v/>
      </c>
      <c r="R423" s="1147" t="str">
        <f>IF(AND('PC list'!CI423=Validation!$D$39,'PC list'!$CJ423&gt;0),"Error","")</f>
        <v/>
      </c>
      <c r="S423" s="1147" t="str">
        <f>IF(AND('PC list'!CI423=Validation!$D$38,'PC list'!$CJ423&lt;&gt;0),"Error","")</f>
        <v/>
      </c>
      <c r="T423" s="1147" t="str">
        <f>IF(AND('PC list'!CI423=Validation!$D$40,'PC list'!$CJ423&lt;&gt;0),"Error","")</f>
        <v/>
      </c>
      <c r="U423" s="1147" t="str">
        <f>IF(AND('PC list'!CI423=Validation!$D$42,'PC list'!$CJ423&lt;&gt;0),"Error","")</f>
        <v/>
      </c>
      <c r="V423" s="1147" t="str">
        <f>IF(AND('PC list'!CI423=Validation!$D$43,'PC list'!$CJ423&lt;&gt;0),"Error","")</f>
        <v/>
      </c>
      <c r="W423" s="1147" t="str">
        <f>IF(ISTEXT('PC list'!CJ423), "Error", "")</f>
        <v/>
      </c>
      <c r="X423" s="1147" t="str">
        <f>IF(AND('PC list'!J423=Validation!$A$39,'PC list'!$CI423=Validation!$D$37),"Error","")</f>
        <v/>
      </c>
      <c r="Y423" s="1147" t="str">
        <f>IF(AND('PC list'!J423=Validation!$A$39,'PC list'!$CI423=Validation!$D$38),"Error","")</f>
        <v/>
      </c>
      <c r="Z423" s="1147" t="str">
        <f>IF(AND('PC list'!J423=Validation!$A$38,'PC list'!$CI423=Validation!$D$39),"Error","")</f>
        <v/>
      </c>
      <c r="AA423" s="1147" t="str">
        <f>IF(AND('PC list'!J423=Validation!$A$38,'PC list'!$CI423=Validation!$D$40),"Error","")</f>
        <v/>
      </c>
      <c r="AB423" s="1147" t="str">
        <f>IF(OR(AND('PC list'!CH423=Validation!$D$105,'PC list'!$CI423=Validation!$D$39), AND('PC list'!CH423=Validation!$D$105,'PC list'!$CI423=Validation!$D$40)),"Error","")</f>
        <v/>
      </c>
      <c r="AC423" s="1147" t="str">
        <f>IF(AND(H423=Validation!$A$37,'PC list'!$CL423&lt;&gt;0),"Error","")</f>
        <v/>
      </c>
      <c r="AD423" s="1147" t="str">
        <f>IF(AND('PC list'!CK423=Validation!$D$37,'PC list'!$CL423=0),"Error","")</f>
        <v/>
      </c>
      <c r="AE423" s="1147" t="str">
        <f>IF(AND('PC list'!CK423=Validation!$D$39,'PC list'!$CL423=0),"Error","")</f>
        <v/>
      </c>
      <c r="AF423" s="1147" t="str">
        <f>IF(AND('PC list'!L423&lt;&gt; Validation!$A$105,'PC list'!$CJ423&lt;&gt;0),"Error","")</f>
        <v/>
      </c>
      <c r="AG423" s="1147" t="str">
        <f>IF(AND('PC list'!CK423=Validation!$D$37,'PC list'!$CL423&lt;0),"Error","")</f>
        <v/>
      </c>
      <c r="AH423" s="1147" t="str">
        <f>IF(AND('PC list'!CK423=Validation!$D$39,'PC list'!$CL423&gt;0),"Error","")</f>
        <v/>
      </c>
      <c r="AI423" s="1147" t="str">
        <f>IF(AND('PC list'!CK423=Validation!$D$38,'PC list'!$CL423&lt;&gt;0),"Error","")</f>
        <v/>
      </c>
      <c r="AJ423" s="1147" t="str">
        <f>IF(AND('PC list'!CK423=Validation!$D$40,'PC list'!$CL423&lt;&gt;0),"Error","")</f>
        <v/>
      </c>
      <c r="AK423" s="1147" t="str">
        <f>IF(AND('PC list'!CK423=Validation!$D$42,'PC list'!$CL423&lt;&gt;0),"Error","")</f>
        <v/>
      </c>
      <c r="AL423" s="1147" t="str">
        <f>IF(AND('PC list'!CK423=Validation!$D$43,'PC list'!$CL423&lt;&gt;0),"Error","")</f>
        <v/>
      </c>
      <c r="AM423" s="1147" t="str">
        <f>IF(ISTEXT('PC list'!CL423), "Error", "")</f>
        <v/>
      </c>
      <c r="AN423" s="552" t="str">
        <f>IF(AND('PC list'!J423=Validation!$A$39,'PC list'!$CK423=Validation!$D$37),"Error","")</f>
        <v/>
      </c>
      <c r="AO423" s="552" t="str">
        <f>IF(AND('PC list'!J423=Validation!$A$39,'PC list'!$CK423=Validation!$D$38),"Error","")</f>
        <v/>
      </c>
      <c r="AP423" s="553" t="str">
        <f>IF(AND('PC list'!J423=Validation!$A$38,'PC list'!$CK423=Validation!$D$39),"Error","")</f>
        <v/>
      </c>
      <c r="AQ423" s="553" t="str">
        <f>IF(AND('PC list'!J423=Validation!$A$38,'PC list'!$CK423=Validation!$D$40),"Error","")</f>
        <v/>
      </c>
      <c r="AR423" s="1147" t="str">
        <f>IF(OR(AND('PC list'!CH423=Validation!$D$105,'PC list'!$CK423=Validation!$D$39), AND('PC list'!CH423=Validation!$D$105,'PC list'!$CK423=Validation!$D$40)),"Error","")</f>
        <v/>
      </c>
      <c r="AS423" s="1387" t="str">
        <f>IF(AND(ISNUMBER('PC list'!$CG423), ISNUMBER('PC list'!$Q423)), IF(IF(LEN('PC list'!$CG423)=LEN(ROUNDDOWN('PC list'!$CG423, 0)), 0, LEN('PC list'!$CG423)-LEN(ROUNDDOWN('PC list'!$CG423, 0))-1) &lt; 'PC list'!$Q423, "Error", ""), "")</f>
        <v/>
      </c>
      <c r="AT423" s="1387" t="str">
        <f>IF(AND(ISNUMBER('PC list'!$CG423), ISNUMBER('PC list'!$Q423)), IF(IF(LEN('PC list'!$CG423)=LEN(ROUNDDOWN('PC list'!$CG423, 0)), 0, LEN('PC list'!$CG423)-LEN(ROUNDDOWN('PC list'!$CG423, 0))-1) &gt; 'PC list'!$Q423, "Error", ""), "")</f>
        <v/>
      </c>
      <c r="AU423" s="1150" t="b">
        <f>NOT('PC list'!M423="No")</f>
        <v>0</v>
      </c>
      <c r="AV423" s="1150" t="b">
        <f>'PC list'!AK423="Yes"</f>
        <v>1</v>
      </c>
      <c r="AW423" s="1150" t="b">
        <f>'PC list'!L423="Yes"</f>
        <v>0</v>
      </c>
      <c r="AX423" s="1150" t="b">
        <f>'PC list'!CG423&lt;&gt;""</f>
        <v>1</v>
      </c>
      <c r="AY423" s="1150" t="b">
        <f>'PC list'!AP423&lt;&gt;""</f>
        <v>1</v>
      </c>
      <c r="AZ423" s="1150" t="b">
        <f>'PC list'!AU423&lt;&gt;""</f>
        <v>1</v>
      </c>
      <c r="BA423" s="1150" t="b">
        <f>'PC list'!AZ423&lt;&gt;""</f>
        <v>0</v>
      </c>
      <c r="BB423" s="1150" t="b">
        <f>'PC list'!BE423&lt;&gt;""</f>
        <v>0</v>
      </c>
      <c r="BC423" s="1150" t="b">
        <f>AND(AY423, 'PC list'!V423&lt;'PC list'!AP423)</f>
        <v>0</v>
      </c>
      <c r="BD423" s="1150" t="b">
        <f>AND(AZ423, 'PC list'!V423&lt;'PC list'!AU423)</f>
        <v>0</v>
      </c>
      <c r="BE423" s="1150" t="b">
        <f>AND(BA423, 'PC list'!V423&gt;'PC list'!AZ423)</f>
        <v>0</v>
      </c>
      <c r="BF423" s="1150" t="b">
        <f>AND(BB423, 'PC list'!V423&gt;'PC list'!BE423)</f>
        <v>0</v>
      </c>
      <c r="BG423" s="1150" t="b">
        <f>AND(AY423, AZ423, 'PC list'!AP423 &gt; 'PC list'!AU423)</f>
        <v>0</v>
      </c>
      <c r="BH423" s="1150" t="b">
        <f>AND(BB423, BA423, 'PC list'!BE423 &lt; 'PC list'!AZ423)</f>
        <v>0</v>
      </c>
      <c r="BI423" s="1150" t="b">
        <f t="shared" si="226"/>
        <v>0</v>
      </c>
      <c r="BJ423" s="1150" t="b">
        <f>AND('PC list'!CG423&gt;'PC list'!AP423,AY423)</f>
        <v>1</v>
      </c>
      <c r="BK423" s="1150" t="b">
        <f>AND('PC list'!CG423&gt;'PC list'!AU423, AZ423)</f>
        <v>1</v>
      </c>
      <c r="BL423" s="1150" t="b">
        <f>AND('PC list'!CG423='PC list'!AU423, AZ423)</f>
        <v>0</v>
      </c>
      <c r="BM423" s="1150" t="b">
        <f>'PC list'!CG423&gt;'PC list'!V423</f>
        <v>1</v>
      </c>
      <c r="BN423" s="1150" t="b">
        <f>'PC list'!CG423='PC list'!V423</f>
        <v>0</v>
      </c>
      <c r="BO423" s="1150" t="b">
        <f>AND('PC list'!CG423='PC list'!AZ423, BA423)</f>
        <v>0</v>
      </c>
      <c r="BP423" s="1150" t="b">
        <f>AND('PC list'!CG423&gt;'PC list'!AZ423, BA423)</f>
        <v>0</v>
      </c>
      <c r="BQ423" s="1150" t="b">
        <f>AND('PC list'!CG423&gt;'PC list'!BE423, BB423)</f>
        <v>0</v>
      </c>
      <c r="BR423" s="1150" t="b">
        <f t="shared" si="237"/>
        <v>0</v>
      </c>
      <c r="BS423" s="1150" t="b">
        <f t="shared" si="238"/>
        <v>0</v>
      </c>
      <c r="BT423" s="1150" t="b">
        <f t="shared" si="239"/>
        <v>0</v>
      </c>
      <c r="BU423" s="1150" t="b">
        <f t="shared" si="240"/>
        <v>0</v>
      </c>
      <c r="BV423" s="1150" t="b">
        <f t="shared" si="241"/>
        <v>0</v>
      </c>
      <c r="BW423" s="1150" t="b">
        <f t="shared" si="242"/>
        <v>0</v>
      </c>
      <c r="BX423" s="1150" t="b">
        <f t="shared" si="243"/>
        <v>0</v>
      </c>
      <c r="BY423" s="1147">
        <f t="shared" si="244"/>
        <v>0</v>
      </c>
      <c r="BZ423" s="1151">
        <f>IF(AND(AU423, AV423, AW423, AX423, BR423), IF(BV423, ABS(ROUND('PC list'!AP423-'PC list'!AU423, 'PC list'!Q423)*'PC list'!BH423*'PC list'!BN423)*(-1), ABS(ROUND('PC list'!CG423-'PC list'!AU423, 'PC list'!Q423)*'PC list'!BH423*'PC list'!BN423)*(-1)), 0)</f>
        <v>0</v>
      </c>
      <c r="CA423" s="1151">
        <f>IF(AND(AU423, AV423, AW423, AY423, BU423), IF(BW423, ABS(ROUND('PC list'!BE423-'PC list'!AZ423, 'PC list'!Q423)*'PC list'!BL423*'PC list'!BN423), ABS(ROUND('PC list'!CG423-'PC list'!AZ423, 'PC list'!Q423)*'PC list'!BL423*'PC list'!BN423)), 0)</f>
        <v>0</v>
      </c>
      <c r="CB423" s="1151">
        <f t="shared" si="245"/>
        <v>0</v>
      </c>
      <c r="CC423" s="1151">
        <f>IF(AND(AU423, AV423, AW423=FALSE, AX423, BR423), IF(BV423, ABS(ROUND('PC list'!AP423-'PC list'!AU423, 'PC list'!Q423)*'PC list'!BH423*'PC list'!BN423)*(-1), ABS(ROUND('PC list'!CG423-'PC list'!AU423, 'PC list'!Q423)*'PC list'!BH423*'PC list'!BN423)*(-1)), 0)</f>
        <v>0</v>
      </c>
      <c r="CD423" s="1151">
        <f>IF(AND(AU423, AV423, AW423=FALSE, AX423, BU423), IF(BW423, ABS(ROUND('PC list'!BE423-'PC list'!AZ423, 'PC list'!Q423)*'PC list'!BL423*'PC list'!BN423), ABS(ROUND('PC list'!CG423-'PC list'!AZ423, 'PC list'!Q423)*'PC list'!BL423*'PC list'!BN423)), 0)</f>
        <v>0</v>
      </c>
      <c r="CE423" s="1147">
        <f xml:space="preserve"> IF('PC list'!CI423 = "-", 0, 'PC list'!CI423)</f>
        <v>0</v>
      </c>
      <c r="CF423" s="1151">
        <f>'PC list'!CJ423</f>
        <v>0</v>
      </c>
      <c r="CG423" s="1147">
        <f xml:space="preserve"> IF('PC list'!CK423 = "-", 0, 'PC list'!CK423)</f>
        <v>0</v>
      </c>
      <c r="CH423" s="1151">
        <f>'PC list'!CL423</f>
        <v>0</v>
      </c>
      <c r="CI423" s="1147" t="str">
        <f t="shared" si="227"/>
        <v/>
      </c>
      <c r="CJ423" s="1147" t="str">
        <f t="shared" si="228"/>
        <v/>
      </c>
      <c r="CK423" s="1147" t="str">
        <f>IF(CJ423="Error", IF(OR(BY423=Validation!$D$37, CE423=Validation!$D$37), CA423-CF423, CF423-BZ423), "")</f>
        <v/>
      </c>
      <c r="CL423" s="1151" t="str">
        <f t="shared" si="229"/>
        <v/>
      </c>
      <c r="CM423" s="1147" t="str">
        <f t="shared" si="230"/>
        <v/>
      </c>
      <c r="CN423" s="1700" t="str">
        <f>IF(CM423="Error", IF(OR(CB423=Validation!$D$37, CG423=Validation!$D$37), CD423-CH423, CH423-CC423), "")</f>
        <v/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2134">
        <f>'PC list'!BP423</f>
        <v>0</v>
      </c>
      <c r="CW423" s="2134">
        <f>'PC list'!BQ423</f>
        <v>48</v>
      </c>
      <c r="CX423" s="2134">
        <f xml:space="preserve"> 'PC list'!BY423</f>
        <v>48.02</v>
      </c>
      <c r="CY423" s="2148">
        <f xml:space="preserve"> 'PC list'!CG423</f>
        <v>210.5</v>
      </c>
      <c r="CZ423" s="215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260"/>
        <v>1</v>
      </c>
      <c r="DW423" s="2156" t="b">
        <f t="shared" si="261"/>
        <v>1</v>
      </c>
      <c r="DX423" s="2156" t="b">
        <f t="shared" si="246"/>
        <v>1</v>
      </c>
      <c r="DY423" s="2156" t="b">
        <f t="shared" si="247"/>
        <v>1</v>
      </c>
      <c r="DZ423" s="2156" t="b">
        <f t="shared" si="248"/>
        <v>1</v>
      </c>
      <c r="EA423" s="2156" t="b">
        <f t="shared" si="249"/>
        <v>1</v>
      </c>
      <c r="EB423" s="2156" t="b">
        <f t="shared" si="250"/>
        <v>0</v>
      </c>
      <c r="EC423" s="2156" t="b">
        <f t="shared" si="251"/>
        <v>1</v>
      </c>
      <c r="ED423" s="2156" t="b">
        <f t="shared" si="252"/>
        <v>1</v>
      </c>
      <c r="EE423" s="1291" t="str">
        <f t="shared" si="231"/>
        <v/>
      </c>
      <c r="EF423" s="1292" t="str">
        <f t="shared" si="232"/>
        <v/>
      </c>
      <c r="EG423" s="1292" t="str">
        <f t="shared" si="262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53"/>
        <v/>
      </c>
      <c r="ES423" s="1291">
        <f t="shared" si="233"/>
        <v>3.7499999999999999E-2</v>
      </c>
      <c r="ET423" s="1292" t="str">
        <f t="shared" si="254"/>
        <v>Warning</v>
      </c>
      <c r="EU423" s="1292" t="str">
        <f t="shared" si="234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55"/>
        <v/>
      </c>
      <c r="FG423" s="1291">
        <f t="shared" si="256"/>
        <v>3.7484381507705118E-2</v>
      </c>
      <c r="FH423" s="1292" t="str">
        <f t="shared" si="257"/>
        <v>Warning</v>
      </c>
      <c r="FI423" s="1292" t="str">
        <f t="shared" si="258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59"/>
        <v/>
      </c>
      <c r="FU423" s="1701" t="str">
        <f t="shared" si="235"/>
        <v>UU</v>
      </c>
      <c r="FV423" s="1702" t="str">
        <f t="shared" si="236"/>
        <v xml:space="preserve">S-D1: Protecting rivers from deterioration due to </v>
      </c>
      <c r="FW423" s="1766"/>
      <c r="FX423" s="1766"/>
      <c r="FY423" s="1766"/>
    </row>
    <row r="424" spans="1:181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CJ424&lt;&gt;0),"Error","")</f>
        <v/>
      </c>
      <c r="N424" s="1147" t="str">
        <f>IF(AND('PC list'!CI424=Validation!$D$37,'PC list'!$CJ424=0),"Error","")</f>
        <v/>
      </c>
      <c r="O424" s="1147" t="str">
        <f>IF(AND('PC list'!CI424=Validation!$D$39,'PC list'!$CJ424=0),"Error","")</f>
        <v/>
      </c>
      <c r="P424" s="1147" t="str">
        <f>IF(AND('PC list'!L424= Validation!$A$105,'PC list'!$CL424&lt;&gt;0),"Error","")</f>
        <v/>
      </c>
      <c r="Q424" s="1147" t="str">
        <f>IF(AND('PC list'!CI424=Validation!$D$37,'PC list'!$CJ424&lt;0),"Error","")</f>
        <v/>
      </c>
      <c r="R424" s="1147" t="str">
        <f>IF(AND('PC list'!CI424=Validation!$D$39,'PC list'!$CJ424&gt;0),"Error","")</f>
        <v/>
      </c>
      <c r="S424" s="1147" t="str">
        <f>IF(AND('PC list'!CI424=Validation!$D$38,'PC list'!$CJ424&lt;&gt;0),"Error","")</f>
        <v/>
      </c>
      <c r="T424" s="1147" t="str">
        <f>IF(AND('PC list'!CI424=Validation!$D$40,'PC list'!$CJ424&lt;&gt;0),"Error","")</f>
        <v/>
      </c>
      <c r="U424" s="1147" t="str">
        <f>IF(AND('PC list'!CI424=Validation!$D$42,'PC list'!$CJ424&lt;&gt;0),"Error","")</f>
        <v/>
      </c>
      <c r="V424" s="1147" t="str">
        <f>IF(AND('PC list'!CI424=Validation!$D$43,'PC list'!$CJ424&lt;&gt;0),"Error","")</f>
        <v/>
      </c>
      <c r="W424" s="1147" t="str">
        <f>IF(ISTEXT('PC list'!CJ424), "Error", "")</f>
        <v/>
      </c>
      <c r="X424" s="1147" t="str">
        <f>IF(AND('PC list'!J424=Validation!$A$39,'PC list'!$CI424=Validation!$D$37),"Error","")</f>
        <v/>
      </c>
      <c r="Y424" s="1147" t="str">
        <f>IF(AND('PC list'!J424=Validation!$A$39,'PC list'!$CI424=Validation!$D$38),"Error","")</f>
        <v/>
      </c>
      <c r="Z424" s="1147" t="str">
        <f>IF(AND('PC list'!J424=Validation!$A$38,'PC list'!$CI424=Validation!$D$39),"Error","")</f>
        <v/>
      </c>
      <c r="AA424" s="1147" t="str">
        <f>IF(AND('PC list'!J424=Validation!$A$38,'PC list'!$CI424=Validation!$D$40),"Error","")</f>
        <v/>
      </c>
      <c r="AB424" s="1147" t="str">
        <f>IF(OR(AND('PC list'!CH424=Validation!$D$105,'PC list'!$CI424=Validation!$D$39), AND('PC list'!CH424=Validation!$D$105,'PC list'!$CI424=Validation!$D$40)),"Error","")</f>
        <v/>
      </c>
      <c r="AC424" s="1147" t="str">
        <f>IF(AND(H424=Validation!$A$37,'PC list'!$CL424&lt;&gt;0),"Error","")</f>
        <v/>
      </c>
      <c r="AD424" s="1147" t="str">
        <f>IF(AND('PC list'!CK424=Validation!$D$37,'PC list'!$CL424=0),"Error","")</f>
        <v/>
      </c>
      <c r="AE424" s="1147" t="str">
        <f>IF(AND('PC list'!CK424=Validation!$D$39,'PC list'!$CL424=0),"Error","")</f>
        <v/>
      </c>
      <c r="AF424" s="1147" t="str">
        <f>IF(AND('PC list'!L424&lt;&gt; Validation!$A$105,'PC list'!$CJ424&lt;&gt;0),"Error","")</f>
        <v/>
      </c>
      <c r="AG424" s="1147" t="str">
        <f>IF(AND('PC list'!CK424=Validation!$D$37,'PC list'!$CL424&lt;0),"Error","")</f>
        <v/>
      </c>
      <c r="AH424" s="1147" t="str">
        <f>IF(AND('PC list'!CK424=Validation!$D$39,'PC list'!$CL424&gt;0),"Error","")</f>
        <v/>
      </c>
      <c r="AI424" s="1147" t="str">
        <f>IF(AND('PC list'!CK424=Validation!$D$38,'PC list'!$CL424&lt;&gt;0),"Error","")</f>
        <v/>
      </c>
      <c r="AJ424" s="1147" t="str">
        <f>IF(AND('PC list'!CK424=Validation!$D$40,'PC list'!$CL424&lt;&gt;0),"Error","")</f>
        <v/>
      </c>
      <c r="AK424" s="1147" t="str">
        <f>IF(AND('PC list'!CK424=Validation!$D$42,'PC list'!$CL424&lt;&gt;0),"Error","")</f>
        <v/>
      </c>
      <c r="AL424" s="1147" t="str">
        <f>IF(AND('PC list'!CK424=Validation!$D$43,'PC list'!$CL424&lt;&gt;0),"Error","")</f>
        <v/>
      </c>
      <c r="AM424" s="1147" t="str">
        <f>IF(ISTEXT('PC list'!CL424), "Error", "")</f>
        <v/>
      </c>
      <c r="AN424" s="552" t="str">
        <f>IF(AND('PC list'!J424=Validation!$A$39,'PC list'!$CK424=Validation!$D$37),"Error","")</f>
        <v/>
      </c>
      <c r="AO424" s="552" t="str">
        <f>IF(AND('PC list'!J424=Validation!$A$39,'PC list'!$CK424=Validation!$D$38),"Error","")</f>
        <v/>
      </c>
      <c r="AP424" s="553" t="str">
        <f>IF(AND('PC list'!J424=Validation!$A$38,'PC list'!$CK424=Validation!$D$39),"Error","")</f>
        <v/>
      </c>
      <c r="AQ424" s="553" t="str">
        <f>IF(AND('PC list'!J424=Validation!$A$38,'PC list'!$CK424=Validation!$D$40),"Error","")</f>
        <v/>
      </c>
      <c r="AR424" s="1147" t="str">
        <f>IF(OR(AND('PC list'!CH424=Validation!$D$105,'PC list'!$CK424=Validation!$D$39), AND('PC list'!CH424=Validation!$D$105,'PC list'!$CK424=Validation!$D$40)),"Error","")</f>
        <v/>
      </c>
      <c r="AS424" s="1387" t="str">
        <f>IF(AND(ISNUMBER('PC list'!$CG424), ISNUMBER('PC list'!$Q424)), IF(IF(LEN('PC list'!$CG424)=LEN(ROUNDDOWN('PC list'!$CG424, 0)), 0, LEN('PC list'!$CG424)-LEN(ROUNDDOWN('PC list'!$CG424, 0))-1) &lt; 'PC list'!$Q424, "Error", ""), "")</f>
        <v>Error</v>
      </c>
      <c r="AT424" s="1387" t="str">
        <f>IF(AND(ISNUMBER('PC list'!$CG424), ISNUMBER('PC list'!$Q424)), IF(IF(LEN('PC list'!$CG424)=LEN(ROUNDDOWN('PC list'!$CG424, 0)), 0, LEN('PC list'!$CG424)-LEN(ROUNDDOWN('PC list'!$CG424, 0))-1) &gt; 'PC list'!$Q424, "Error", ""), "")</f>
        <v/>
      </c>
      <c r="AU424" s="1150" t="b">
        <f>NOT('PC list'!M424="No")</f>
        <v>1</v>
      </c>
      <c r="AV424" s="1150" t="b">
        <f>'PC list'!AK424="Yes"</f>
        <v>1</v>
      </c>
      <c r="AW424" s="1150" t="b">
        <f>'PC list'!L424="Yes"</f>
        <v>0</v>
      </c>
      <c r="AX424" s="1150" t="b">
        <f>'PC list'!CG424&lt;&gt;""</f>
        <v>1</v>
      </c>
      <c r="AY424" s="1150" t="b">
        <f>'PC list'!AP424&lt;&gt;""</f>
        <v>1</v>
      </c>
      <c r="AZ424" s="1150" t="b">
        <f>'PC list'!AU424&lt;&gt;""</f>
        <v>1</v>
      </c>
      <c r="BA424" s="1150" t="b">
        <f>'PC list'!AZ424&lt;&gt;""</f>
        <v>0</v>
      </c>
      <c r="BB424" s="1150" t="b">
        <f>'PC list'!BE424&lt;&gt;""</f>
        <v>0</v>
      </c>
      <c r="BC424" s="1150" t="b">
        <f>AND(AY424, 'PC list'!V424&lt;'PC list'!AP424)</f>
        <v>1</v>
      </c>
      <c r="BD424" s="1150" t="b">
        <f>AND(AZ424, 'PC list'!V424&lt;'PC list'!AU424)</f>
        <v>1</v>
      </c>
      <c r="BE424" s="1150" t="b">
        <f>AND(BA424, 'PC list'!V424&gt;'PC list'!AZ424)</f>
        <v>0</v>
      </c>
      <c r="BF424" s="1150" t="b">
        <f>AND(BB424, 'PC list'!V424&gt;'PC list'!BE424)</f>
        <v>0</v>
      </c>
      <c r="BG424" s="1150" t="b">
        <f>AND(AY424, AZ424, 'PC list'!AP424 &gt; 'PC list'!AU424)</f>
        <v>1</v>
      </c>
      <c r="BH424" s="1150" t="b">
        <f>AND(BB424, BA424, 'PC list'!BE424 &lt; 'PC list'!AZ424)</f>
        <v>0</v>
      </c>
      <c r="BI424" s="1150" t="b">
        <f t="shared" si="226"/>
        <v>1</v>
      </c>
      <c r="BJ424" s="1150" t="b">
        <f>AND('PC list'!CG424&gt;'PC list'!AP424,AY424)</f>
        <v>0</v>
      </c>
      <c r="BK424" s="1150" t="b">
        <f>AND('PC list'!CG424&gt;'PC list'!AU424, AZ424)</f>
        <v>0</v>
      </c>
      <c r="BL424" s="1150" t="b">
        <f>AND('PC list'!CG424='PC list'!AU424, AZ424)</f>
        <v>0</v>
      </c>
      <c r="BM424" s="1150" t="b">
        <f>'PC list'!CG424&gt;'PC list'!V424</f>
        <v>0</v>
      </c>
      <c r="BN424" s="1150" t="b">
        <f>'PC list'!CG424='PC list'!V424</f>
        <v>0</v>
      </c>
      <c r="BO424" s="1150" t="b">
        <f>AND('PC list'!CG424='PC list'!AZ424, BA424)</f>
        <v>0</v>
      </c>
      <c r="BP424" s="1150" t="b">
        <f>AND('PC list'!CG424&gt;'PC list'!AZ424, BA424)</f>
        <v>0</v>
      </c>
      <c r="BQ424" s="1150" t="b">
        <f>AND('PC list'!CG424&gt;'PC list'!BE424, BB424)</f>
        <v>0</v>
      </c>
      <c r="BR424" s="1150" t="b">
        <f t="shared" si="237"/>
        <v>0</v>
      </c>
      <c r="BS424" s="1150" t="b">
        <f t="shared" si="238"/>
        <v>0</v>
      </c>
      <c r="BT424" s="1150" t="b">
        <f t="shared" si="239"/>
        <v>0</v>
      </c>
      <c r="BU424" s="1150" t="b">
        <f t="shared" si="240"/>
        <v>0</v>
      </c>
      <c r="BV424" s="1150" t="b">
        <f t="shared" si="241"/>
        <v>0</v>
      </c>
      <c r="BW424" s="1150" t="b">
        <f t="shared" si="242"/>
        <v>1</v>
      </c>
      <c r="BX424" s="1150" t="b">
        <f t="shared" si="243"/>
        <v>0</v>
      </c>
      <c r="BY424" s="1147">
        <f t="shared" si="244"/>
        <v>0</v>
      </c>
      <c r="BZ424" s="1151">
        <f>IF(AND(AU424, AV424, AW424, AX424, BR424), IF(BV424, ABS(ROUND('PC list'!AP424-'PC list'!AU424, 'PC list'!Q424)*'PC list'!BH424*'PC list'!BN424)*(-1), ABS(ROUND('PC list'!CG424-'PC list'!AU424, 'PC list'!Q424)*'PC list'!BH424*'PC list'!BN424)*(-1)), 0)</f>
        <v>0</v>
      </c>
      <c r="CA424" s="1151">
        <f>IF(AND(AU424, AV424, AW424, AY424, BU424), IF(BW424, ABS(ROUND('PC list'!BE424-'PC list'!AZ424, 'PC list'!Q424)*'PC list'!BL424*'PC list'!BN424), ABS(ROUND('PC list'!CG424-'PC list'!AZ424, 'PC list'!Q424)*'PC list'!BL424*'PC list'!BN424)), 0)</f>
        <v>0</v>
      </c>
      <c r="CB424" s="1151">
        <f t="shared" si="245"/>
        <v>0</v>
      </c>
      <c r="CC424" s="1151">
        <f>IF(AND(AU424, AV424, AW424=FALSE, AX424, BR424), IF(BV424, ABS(ROUND('PC list'!AP424-'PC list'!AU424, 'PC list'!Q424)*'PC list'!BH424*'PC list'!BN424)*(-1), ABS(ROUND('PC list'!CG424-'PC list'!AU424, 'PC list'!Q424)*'PC list'!BH424*'PC list'!BN424)*(-1)), 0)</f>
        <v>0</v>
      </c>
      <c r="CD424" s="1151">
        <f>IF(AND(AU424, AV424, AW424=FALSE, AX424, BU424), IF(BW424, ABS(ROUND('PC list'!BE424-'PC list'!AZ424, 'PC list'!Q424)*'PC list'!BL424*'PC list'!BN424), ABS(ROUND('PC list'!CG424-'PC list'!AZ424, 'PC list'!Q424)*'PC list'!BL424*'PC list'!BN424)), 0)</f>
        <v>0</v>
      </c>
      <c r="CE424" s="1147">
        <f xml:space="preserve"> IF('PC list'!CI424 = "-", 0, 'PC list'!CI424)</f>
        <v>0</v>
      </c>
      <c r="CF424" s="1151">
        <f>'PC list'!CJ424</f>
        <v>0</v>
      </c>
      <c r="CG424" s="1147">
        <f xml:space="preserve"> IF('PC list'!CK424 = "-", 0, 'PC list'!CK424)</f>
        <v>0</v>
      </c>
      <c r="CH424" s="1151">
        <f>'PC list'!CL424</f>
        <v>0</v>
      </c>
      <c r="CI424" s="1147" t="str">
        <f t="shared" si="227"/>
        <v/>
      </c>
      <c r="CJ424" s="1147" t="str">
        <f t="shared" si="228"/>
        <v/>
      </c>
      <c r="CK424" s="1147" t="str">
        <f>IF(CJ424="Error", IF(OR(BY424=Validation!$D$37, CE424=Validation!$D$37), CA424-CF424, CF424-BZ424), "")</f>
        <v/>
      </c>
      <c r="CL424" s="1151" t="str">
        <f t="shared" si="229"/>
        <v/>
      </c>
      <c r="CM424" s="1147" t="str">
        <f t="shared" si="230"/>
        <v/>
      </c>
      <c r="CN424" s="1700" t="str">
        <f>IF(CM424="Error", IF(OR(CB424=Validation!$D$37, CG424=Validation!$D$37), CD424-CH424, CH424-CC424), "")</f>
        <v/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2134">
        <f>'PC list'!BP424</f>
        <v>94.99</v>
      </c>
      <c r="CW424" s="2134">
        <f>'PC list'!BQ424</f>
        <v>91.484700000000004</v>
      </c>
      <c r="CX424" s="2134">
        <f xml:space="preserve"> 'PC list'!BY424</f>
        <v>58.708199999999998</v>
      </c>
      <c r="CY424" s="2148">
        <f xml:space="preserve"> 'PC list'!CG424</f>
        <v>30.468</v>
      </c>
      <c r="CZ424" s="215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260"/>
        <v>1</v>
      </c>
      <c r="DW424" s="2156" t="b">
        <f t="shared" si="261"/>
        <v>1</v>
      </c>
      <c r="DX424" s="2156" t="b">
        <f t="shared" si="246"/>
        <v>1</v>
      </c>
      <c r="DY424" s="2156" t="b">
        <f t="shared" si="247"/>
        <v>1</v>
      </c>
      <c r="DZ424" s="2156" t="b">
        <f t="shared" si="248"/>
        <v>1</v>
      </c>
      <c r="EA424" s="2156" t="b">
        <f t="shared" si="249"/>
        <v>1</v>
      </c>
      <c r="EB424" s="2156" t="b">
        <f t="shared" si="250"/>
        <v>0</v>
      </c>
      <c r="EC424" s="2156" t="b">
        <f t="shared" si="251"/>
        <v>1</v>
      </c>
      <c r="ED424" s="2156" t="b">
        <f t="shared" si="252"/>
        <v>1</v>
      </c>
      <c r="EE424" s="1291">
        <f t="shared" si="231"/>
        <v>1.1998105063690916</v>
      </c>
      <c r="EF424" s="1292" t="str">
        <f t="shared" si="232"/>
        <v>Warning</v>
      </c>
      <c r="EG424" s="1292" t="str">
        <f t="shared" si="262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53"/>
        <v/>
      </c>
      <c r="ES424" s="1291">
        <f t="shared" si="233"/>
        <v>0.90725553015968785</v>
      </c>
      <c r="ET424" s="1292" t="str">
        <f t="shared" si="254"/>
        <v/>
      </c>
      <c r="EU424" s="1292" t="str">
        <f t="shared" si="234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55"/>
        <v/>
      </c>
      <c r="FG424" s="1291">
        <f t="shared" si="256"/>
        <v>1.4137718410716051</v>
      </c>
      <c r="FH424" s="1292" t="str">
        <f t="shared" si="257"/>
        <v>Warning</v>
      </c>
      <c r="FI424" s="1292" t="str">
        <f t="shared" si="258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59"/>
        <v/>
      </c>
      <c r="FU424" s="1701" t="str">
        <f t="shared" si="235"/>
        <v>UU</v>
      </c>
      <c r="FV424" s="1702" t="str">
        <f t="shared" si="236"/>
        <v>S-D2: Maintaining our wastewater treatment works (</v>
      </c>
      <c r="FW424" s="1766"/>
      <c r="FX424" s="1766"/>
      <c r="FY424" s="1766"/>
    </row>
    <row r="425" spans="1:181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CJ425&lt;&gt;0),"Error","")</f>
        <v/>
      </c>
      <c r="N425" s="1147" t="str">
        <f>IF(AND('PC list'!CI425=Validation!$D$37,'PC list'!$CJ425=0),"Error","")</f>
        <v/>
      </c>
      <c r="O425" s="1147" t="str">
        <f>IF(AND('PC list'!CI425=Validation!$D$39,'PC list'!$CJ425=0),"Error","")</f>
        <v/>
      </c>
      <c r="P425" s="1147" t="str">
        <f>IF(AND('PC list'!L425= Validation!$A$105,'PC list'!$CL425&lt;&gt;0),"Error","")</f>
        <v/>
      </c>
      <c r="Q425" s="1147" t="str">
        <f>IF(AND('PC list'!CI425=Validation!$D$37,'PC list'!$CJ425&lt;0),"Error","")</f>
        <v/>
      </c>
      <c r="R425" s="1147" t="str">
        <f>IF(AND('PC list'!CI425=Validation!$D$39,'PC list'!$CJ425&gt;0),"Error","")</f>
        <v/>
      </c>
      <c r="S425" s="1147" t="str">
        <f>IF(AND('PC list'!CI425=Validation!$D$38,'PC list'!$CJ425&lt;&gt;0),"Error","")</f>
        <v/>
      </c>
      <c r="T425" s="1147" t="str">
        <f>IF(AND('PC list'!CI425=Validation!$D$40,'PC list'!$CJ425&lt;&gt;0),"Error","")</f>
        <v/>
      </c>
      <c r="U425" s="1147" t="str">
        <f>IF(AND('PC list'!CI425=Validation!$D$42,'PC list'!$CJ425&lt;&gt;0),"Error","")</f>
        <v/>
      </c>
      <c r="V425" s="1147" t="str">
        <f>IF(AND('PC list'!CI425=Validation!$D$43,'PC list'!$CJ425&lt;&gt;0),"Error","")</f>
        <v/>
      </c>
      <c r="W425" s="1147" t="str">
        <f>IF(ISTEXT('PC list'!CJ425), "Error", "")</f>
        <v/>
      </c>
      <c r="X425" s="1147" t="str">
        <f>IF(AND('PC list'!J425=Validation!$A$39,'PC list'!$CI425=Validation!$D$37),"Error","")</f>
        <v/>
      </c>
      <c r="Y425" s="1147" t="str">
        <f>IF(AND('PC list'!J425=Validation!$A$39,'PC list'!$CI425=Validation!$D$38),"Error","")</f>
        <v/>
      </c>
      <c r="Z425" s="1147" t="str">
        <f>IF(AND('PC list'!J425=Validation!$A$38,'PC list'!$CI425=Validation!$D$39),"Error","")</f>
        <v/>
      </c>
      <c r="AA425" s="1147" t="str">
        <f>IF(AND('PC list'!J425=Validation!$A$38,'PC list'!$CI425=Validation!$D$40),"Error","")</f>
        <v/>
      </c>
      <c r="AB425" s="1147" t="str">
        <f>IF(OR(AND('PC list'!CH425=Validation!$D$105,'PC list'!$CI425=Validation!$D$39), AND('PC list'!CH425=Validation!$D$105,'PC list'!$CI425=Validation!$D$40)),"Error","")</f>
        <v/>
      </c>
      <c r="AC425" s="1147" t="str">
        <f>IF(AND(H425=Validation!$A$37,'PC list'!$CL425&lt;&gt;0),"Error","")</f>
        <v/>
      </c>
      <c r="AD425" s="1147" t="str">
        <f>IF(AND('PC list'!CK425=Validation!$D$37,'PC list'!$CL425=0),"Error","")</f>
        <v/>
      </c>
      <c r="AE425" s="1147" t="str">
        <f>IF(AND('PC list'!CK425=Validation!$D$39,'PC list'!$CL425=0),"Error","")</f>
        <v/>
      </c>
      <c r="AF425" s="1147" t="str">
        <f>IF(AND('PC list'!L425&lt;&gt; Validation!$A$105,'PC list'!$CJ425&lt;&gt;0),"Error","")</f>
        <v/>
      </c>
      <c r="AG425" s="1147" t="str">
        <f>IF(AND('PC list'!CK425=Validation!$D$37,'PC list'!$CL425&lt;0),"Error","")</f>
        <v/>
      </c>
      <c r="AH425" s="1147" t="str">
        <f>IF(AND('PC list'!CK425=Validation!$D$39,'PC list'!$CL425&gt;0),"Error","")</f>
        <v/>
      </c>
      <c r="AI425" s="1147" t="str">
        <f>IF(AND('PC list'!CK425=Validation!$D$38,'PC list'!$CL425&lt;&gt;0),"Error","")</f>
        <v/>
      </c>
      <c r="AJ425" s="1147" t="str">
        <f>IF(AND('PC list'!CK425=Validation!$D$40,'PC list'!$CL425&lt;&gt;0),"Error","")</f>
        <v/>
      </c>
      <c r="AK425" s="1147" t="str">
        <f>IF(AND('PC list'!CK425=Validation!$D$42,'PC list'!$CL425&lt;&gt;0),"Error","")</f>
        <v/>
      </c>
      <c r="AL425" s="1147" t="str">
        <f>IF(AND('PC list'!CK425=Validation!$D$43,'PC list'!$CL425&lt;&gt;0),"Error","")</f>
        <v/>
      </c>
      <c r="AM425" s="1147" t="str">
        <f>IF(ISTEXT('PC list'!CL425), "Error", "")</f>
        <v/>
      </c>
      <c r="AN425" s="552" t="str">
        <f>IF(AND('PC list'!J425=Validation!$A$39,'PC list'!$CK425=Validation!$D$37),"Error","")</f>
        <v/>
      </c>
      <c r="AO425" s="552" t="str">
        <f>IF(AND('PC list'!J425=Validation!$A$39,'PC list'!$CK425=Validation!$D$38),"Error","")</f>
        <v/>
      </c>
      <c r="AP425" s="553" t="str">
        <f>IF(AND('PC list'!J425=Validation!$A$38,'PC list'!$CK425=Validation!$D$39),"Error","")</f>
        <v/>
      </c>
      <c r="AQ425" s="553" t="str">
        <f>IF(AND('PC list'!J425=Validation!$A$38,'PC list'!$CK425=Validation!$D$40),"Error","")</f>
        <v/>
      </c>
      <c r="AR425" s="1147" t="str">
        <f>IF(OR(AND('PC list'!CH425=Validation!$D$105,'PC list'!$CK425=Validation!$D$39), AND('PC list'!CH425=Validation!$D$105,'PC list'!$CK425=Validation!$D$40)),"Error","")</f>
        <v/>
      </c>
      <c r="AS425" s="1387" t="str">
        <f>IF(AND(ISNUMBER('PC list'!$CG425), ISNUMBER('PC list'!$Q425)), IF(IF(LEN('PC list'!$CG425)=LEN(ROUNDDOWN('PC list'!$CG425, 0)), 0, LEN('PC list'!$CG425)-LEN(ROUNDDOWN('PC list'!$CG425, 0))-1) &lt; 'PC list'!$Q425, "Error", ""), "")</f>
        <v/>
      </c>
      <c r="AT425" s="1387" t="str">
        <f>IF(AND(ISNUMBER('PC list'!$CG425), ISNUMBER('PC list'!$Q425)), IF(IF(LEN('PC list'!$CG425)=LEN(ROUNDDOWN('PC list'!$CG425, 0)), 0, LEN('PC list'!$CG425)-LEN(ROUNDDOWN('PC list'!$CG425, 0))-1) &gt; 'PC list'!$Q425, "Error", ""), "")</f>
        <v/>
      </c>
      <c r="AU425" s="1150" t="b">
        <f>NOT('PC list'!M425="No")</f>
        <v>0</v>
      </c>
      <c r="AV425" s="1150" t="b">
        <f>'PC list'!AK425="Yes"</f>
        <v>1</v>
      </c>
      <c r="AW425" s="1150" t="b">
        <f>'PC list'!L425="Yes"</f>
        <v>0</v>
      </c>
      <c r="AX425" s="1150" t="b">
        <f>'PC list'!CG425&lt;&gt;""</f>
        <v>1</v>
      </c>
      <c r="AY425" s="1150" t="b">
        <f>'PC list'!AP425&lt;&gt;""</f>
        <v>1</v>
      </c>
      <c r="AZ425" s="1150" t="b">
        <f>'PC list'!AU425&lt;&gt;""</f>
        <v>1</v>
      </c>
      <c r="BA425" s="1150" t="b">
        <f>'PC list'!AZ425&lt;&gt;""</f>
        <v>1</v>
      </c>
      <c r="BB425" s="1150" t="b">
        <f>'PC list'!BE425&lt;&gt;""</f>
        <v>1</v>
      </c>
      <c r="BC425" s="1150" t="b">
        <f>AND(AY425, 'PC list'!V425&lt;'PC list'!AP425)</f>
        <v>0</v>
      </c>
      <c r="BD425" s="1150" t="b">
        <f>AND(AZ425, 'PC list'!V425&lt;'PC list'!AU425)</f>
        <v>0</v>
      </c>
      <c r="BE425" s="1150" t="b">
        <f>AND(BA425, 'PC list'!V425&gt;'PC list'!AZ425)</f>
        <v>0</v>
      </c>
      <c r="BF425" s="1150" t="b">
        <f>AND(BB425, 'PC list'!V425&gt;'PC list'!BE425)</f>
        <v>0</v>
      </c>
      <c r="BG425" s="1150" t="b">
        <f>AND(AY425, AZ425, 'PC list'!AP425 &gt; 'PC list'!AU425)</f>
        <v>0</v>
      </c>
      <c r="BH425" s="1150" t="b">
        <f>AND(BB425, BA425, 'PC list'!BE425 &lt; 'PC list'!AZ425)</f>
        <v>0</v>
      </c>
      <c r="BI425" s="1150" t="b">
        <f t="shared" si="226"/>
        <v>0</v>
      </c>
      <c r="BJ425" s="1150" t="b">
        <f>AND('PC list'!CG425&gt;'PC list'!AP425,AY425)</f>
        <v>1</v>
      </c>
      <c r="BK425" s="1150" t="b">
        <f>AND('PC list'!CG425&gt;'PC list'!AU425, AZ425)</f>
        <v>1</v>
      </c>
      <c r="BL425" s="1150" t="b">
        <f>AND('PC list'!CG425='PC list'!AU425, AZ425)</f>
        <v>0</v>
      </c>
      <c r="BM425" s="1150" t="b">
        <f>'PC list'!CG425&gt;'PC list'!V425</f>
        <v>1</v>
      </c>
      <c r="BN425" s="1150" t="b">
        <f>'PC list'!CG425='PC list'!V425</f>
        <v>0</v>
      </c>
      <c r="BO425" s="1150" t="b">
        <f>AND('PC list'!CG425='PC list'!AZ425, BA425)</f>
        <v>0</v>
      </c>
      <c r="BP425" s="1150" t="b">
        <f>AND('PC list'!CG425&gt;'PC list'!AZ425, BA425)</f>
        <v>1</v>
      </c>
      <c r="BQ425" s="1150" t="b">
        <f>AND('PC list'!CG425&gt;'PC list'!BE425, BB425)</f>
        <v>0</v>
      </c>
      <c r="BR425" s="1150" t="b">
        <f t="shared" si="237"/>
        <v>0</v>
      </c>
      <c r="BS425" s="1150" t="b">
        <f t="shared" si="238"/>
        <v>0</v>
      </c>
      <c r="BT425" s="1150" t="b">
        <f t="shared" si="239"/>
        <v>0</v>
      </c>
      <c r="BU425" s="1150" t="b">
        <f t="shared" si="240"/>
        <v>1</v>
      </c>
      <c r="BV425" s="1150" t="b">
        <f t="shared" si="241"/>
        <v>0</v>
      </c>
      <c r="BW425" s="1150" t="b">
        <f t="shared" si="242"/>
        <v>0</v>
      </c>
      <c r="BX425" s="1150" t="b">
        <f t="shared" si="243"/>
        <v>0</v>
      </c>
      <c r="BY425" s="1147">
        <f t="shared" si="244"/>
        <v>0</v>
      </c>
      <c r="BZ425" s="1151">
        <f>IF(AND(AU425, AV425, AW425, AX425, BR425), IF(BV425, ABS(ROUND('PC list'!AP425-'PC list'!AU425, 'PC list'!Q425)*'PC list'!BH425*'PC list'!BN425)*(-1), ABS(ROUND('PC list'!CG425-'PC list'!AU425, 'PC list'!Q425)*'PC list'!BH425*'PC list'!BN425)*(-1)), 0)</f>
        <v>0</v>
      </c>
      <c r="CA425" s="1151">
        <f>IF(AND(AU425, AV425, AW425, AY425, BU425), IF(BW425, ABS(ROUND('PC list'!BE425-'PC list'!AZ425, 'PC list'!Q425)*'PC list'!BL425*'PC list'!BN425), ABS(ROUND('PC list'!CG425-'PC list'!AZ425, 'PC list'!Q425)*'PC list'!BL425*'PC list'!BN425)), 0)</f>
        <v>0</v>
      </c>
      <c r="CB425" s="1151">
        <f t="shared" si="245"/>
        <v>0</v>
      </c>
      <c r="CC425" s="1151">
        <f>IF(AND(AU425, AV425, AW425=FALSE, AX425, BR425), IF(BV425, ABS(ROUND('PC list'!AP425-'PC list'!AU425, 'PC list'!Q425)*'PC list'!BH425*'PC list'!BN425)*(-1), ABS(ROUND('PC list'!CG425-'PC list'!AU425, 'PC list'!Q425)*'PC list'!BH425*'PC list'!BN425)*(-1)), 0)</f>
        <v>0</v>
      </c>
      <c r="CD425" s="1151">
        <f>IF(AND(AU425, AV425, AW425=FALSE, AX425, BU425), IF(BW425, ABS(ROUND('PC list'!BE425-'PC list'!AZ425, 'PC list'!Q425)*'PC list'!BL425*'PC list'!BN425), ABS(ROUND('PC list'!CG425-'PC list'!AZ425, 'PC list'!Q425)*'PC list'!BL425*'PC list'!BN425)), 0)</f>
        <v>0</v>
      </c>
      <c r="CE425" s="1147">
        <f xml:space="preserve"> IF('PC list'!CI425 = "-", 0, 'PC list'!CI425)</f>
        <v>0</v>
      </c>
      <c r="CF425" s="1151">
        <f>'PC list'!CJ425</f>
        <v>0</v>
      </c>
      <c r="CG425" s="1147" t="str">
        <f xml:space="preserve"> IF('PC list'!CK425 = "-", 0, 'PC list'!CK425)</f>
        <v>Outperformance payment</v>
      </c>
      <c r="CH425" s="1151">
        <f>'PC list'!CL425</f>
        <v>0.63307999999999998</v>
      </c>
      <c r="CI425" s="1147" t="str">
        <f t="shared" si="227"/>
        <v/>
      </c>
      <c r="CJ425" s="1147" t="str">
        <f t="shared" si="228"/>
        <v/>
      </c>
      <c r="CK425" s="1147" t="str">
        <f>IF(CJ425="Error", IF(OR(BY425=Validation!$D$37, CE425=Validation!$D$37), CA425-CF425, CF425-BZ425), "")</f>
        <v/>
      </c>
      <c r="CL425" s="1151" t="str">
        <f t="shared" si="229"/>
        <v/>
      </c>
      <c r="CM425" s="1147" t="str">
        <f t="shared" si="230"/>
        <v/>
      </c>
      <c r="CN425" s="1700" t="str">
        <f>IF(CM425="Error", IF(OR(CB425=Validation!$D$37, CG425=Validation!$D$37), CD425-CH425, CH425-CC425), "")</f>
        <v/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2134">
        <f>'PC list'!BP425</f>
        <v>0</v>
      </c>
      <c r="CW425" s="2134">
        <f>'PC list'!BQ425</f>
        <v>0.75</v>
      </c>
      <c r="CX425" s="2134">
        <f xml:space="preserve"> 'PC list'!BY425</f>
        <v>45.62</v>
      </c>
      <c r="CY425" s="2148">
        <f xml:space="preserve"> 'PC list'!CG425</f>
        <v>120.75</v>
      </c>
      <c r="CZ425" s="215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260"/>
        <v>1</v>
      </c>
      <c r="DW425" s="2156" t="b">
        <f t="shared" si="261"/>
        <v>1</v>
      </c>
      <c r="DX425" s="2156" t="b">
        <f t="shared" si="246"/>
        <v>1</v>
      </c>
      <c r="DY425" s="2156" t="b">
        <f t="shared" si="247"/>
        <v>1</v>
      </c>
      <c r="DZ425" s="2156" t="b">
        <f t="shared" si="248"/>
        <v>1</v>
      </c>
      <c r="EA425" s="2156" t="b">
        <f t="shared" si="249"/>
        <v>1</v>
      </c>
      <c r="EB425" s="2156" t="b">
        <f t="shared" si="250"/>
        <v>1</v>
      </c>
      <c r="EC425" s="2156" t="b">
        <f t="shared" si="251"/>
        <v>1</v>
      </c>
      <c r="ED425" s="2156" t="b">
        <f t="shared" si="252"/>
        <v>1</v>
      </c>
      <c r="EE425" s="1291" t="str">
        <f t="shared" si="231"/>
        <v/>
      </c>
      <c r="EF425" s="1292" t="str">
        <f t="shared" si="232"/>
        <v/>
      </c>
      <c r="EG425" s="1292" t="str">
        <f t="shared" si="262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53"/>
        <v/>
      </c>
      <c r="ES425" s="1291">
        <f t="shared" si="233"/>
        <v>1</v>
      </c>
      <c r="ET425" s="1292" t="str">
        <f t="shared" si="254"/>
        <v/>
      </c>
      <c r="EU425" s="1292" t="str">
        <f t="shared" si="234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55"/>
        <v/>
      </c>
      <c r="FG425" s="1291">
        <f t="shared" si="256"/>
        <v>0.33779044278825077</v>
      </c>
      <c r="FH425" s="1292" t="str">
        <f t="shared" si="257"/>
        <v>Warning</v>
      </c>
      <c r="FI425" s="1292" t="str">
        <f t="shared" si="258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59"/>
        <v>Check</v>
      </c>
      <c r="FU425" s="1701" t="str">
        <f t="shared" si="235"/>
        <v>UU</v>
      </c>
      <c r="FV425" s="1702" t="str">
        <f t="shared" si="236"/>
        <v>S-D3: Contribution to rivers improved - wastewater</v>
      </c>
      <c r="FW425" s="1766"/>
      <c r="FX425" s="1766"/>
      <c r="FY425" s="1766"/>
    </row>
    <row r="426" spans="1:181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CJ426&lt;&gt;0),"Error","")</f>
        <v/>
      </c>
      <c r="N426" s="1147" t="str">
        <f>IF(AND('PC list'!CI426=Validation!$D$37,'PC list'!$CJ426=0),"Error","")</f>
        <v/>
      </c>
      <c r="O426" s="1147" t="str">
        <f>IF(AND('PC list'!CI426=Validation!$D$39,'PC list'!$CJ426=0),"Error","")</f>
        <v/>
      </c>
      <c r="P426" s="1147" t="str">
        <f>IF(AND('PC list'!L426= Validation!$A$105,'PC list'!$CL426&lt;&gt;0),"Error","")</f>
        <v/>
      </c>
      <c r="Q426" s="1147" t="str">
        <f>IF(AND('PC list'!CI426=Validation!$D$37,'PC list'!$CJ426&lt;0),"Error","")</f>
        <v/>
      </c>
      <c r="R426" s="1147" t="str">
        <f>IF(AND('PC list'!CI426=Validation!$D$39,'PC list'!$CJ426&gt;0),"Error","")</f>
        <v/>
      </c>
      <c r="S426" s="1147" t="str">
        <f>IF(AND('PC list'!CI426=Validation!$D$38,'PC list'!$CJ426&lt;&gt;0),"Error","")</f>
        <v/>
      </c>
      <c r="T426" s="1147" t="str">
        <f>IF(AND('PC list'!CI426=Validation!$D$40,'PC list'!$CJ426&lt;&gt;0),"Error","")</f>
        <v/>
      </c>
      <c r="U426" s="1147" t="str">
        <f>IF(AND('PC list'!CI426=Validation!$D$42,'PC list'!$CJ426&lt;&gt;0),"Error","")</f>
        <v/>
      </c>
      <c r="V426" s="1147" t="str">
        <f>IF(AND('PC list'!CI426=Validation!$D$43,'PC list'!$CJ426&lt;&gt;0),"Error","")</f>
        <v/>
      </c>
      <c r="W426" s="1147" t="str">
        <f>IF(ISTEXT('PC list'!CJ426), "Error", "")</f>
        <v/>
      </c>
      <c r="X426" s="1147" t="str">
        <f>IF(AND('PC list'!J426=Validation!$A$39,'PC list'!$CI426=Validation!$D$37),"Error","")</f>
        <v/>
      </c>
      <c r="Y426" s="1147" t="str">
        <f>IF(AND('PC list'!J426=Validation!$A$39,'PC list'!$CI426=Validation!$D$38),"Error","")</f>
        <v/>
      </c>
      <c r="Z426" s="1147" t="str">
        <f>IF(AND('PC list'!J426=Validation!$A$38,'PC list'!$CI426=Validation!$D$39),"Error","")</f>
        <v/>
      </c>
      <c r="AA426" s="1147" t="str">
        <f>IF(AND('PC list'!J426=Validation!$A$38,'PC list'!$CI426=Validation!$D$40),"Error","")</f>
        <v/>
      </c>
      <c r="AB426" s="1147" t="str">
        <f>IF(OR(AND('PC list'!CH426=Validation!$D$105,'PC list'!$CI426=Validation!$D$39), AND('PC list'!CH426=Validation!$D$105,'PC list'!$CI426=Validation!$D$40)),"Error","")</f>
        <v/>
      </c>
      <c r="AC426" s="1147" t="str">
        <f>IF(AND(H426=Validation!$A$37,'PC list'!$CL426&lt;&gt;0),"Error","")</f>
        <v/>
      </c>
      <c r="AD426" s="1147" t="str">
        <f>IF(AND('PC list'!CK426=Validation!$D$37,'PC list'!$CL426=0),"Error","")</f>
        <v/>
      </c>
      <c r="AE426" s="1147" t="str">
        <f>IF(AND('PC list'!CK426=Validation!$D$39,'PC list'!$CL426=0),"Error","")</f>
        <v/>
      </c>
      <c r="AF426" s="1147" t="str">
        <f>IF(AND('PC list'!L426&lt;&gt; Validation!$A$105,'PC list'!$CJ426&lt;&gt;0),"Error","")</f>
        <v/>
      </c>
      <c r="AG426" s="1147" t="str">
        <f>IF(AND('PC list'!CK426=Validation!$D$37,'PC list'!$CL426&lt;0),"Error","")</f>
        <v/>
      </c>
      <c r="AH426" s="1147" t="str">
        <f>IF(AND('PC list'!CK426=Validation!$D$39,'PC list'!$CL426&gt;0),"Error","")</f>
        <v/>
      </c>
      <c r="AI426" s="1147" t="str">
        <f>IF(AND('PC list'!CK426=Validation!$D$38,'PC list'!$CL426&lt;&gt;0),"Error","")</f>
        <v/>
      </c>
      <c r="AJ426" s="1147" t="str">
        <f>IF(AND('PC list'!CK426=Validation!$D$40,'PC list'!$CL426&lt;&gt;0),"Error","")</f>
        <v/>
      </c>
      <c r="AK426" s="1147" t="str">
        <f>IF(AND('PC list'!CK426=Validation!$D$42,'PC list'!$CL426&lt;&gt;0),"Error","")</f>
        <v/>
      </c>
      <c r="AL426" s="1147" t="str">
        <f>IF(AND('PC list'!CK426=Validation!$D$43,'PC list'!$CL426&lt;&gt;0),"Error","")</f>
        <v/>
      </c>
      <c r="AM426" s="1147" t="str">
        <f>IF(ISTEXT('PC list'!CL426), "Error", "")</f>
        <v/>
      </c>
      <c r="AN426" s="552" t="str">
        <f>IF(AND('PC list'!J426=Validation!$A$39,'PC list'!$CK426=Validation!$D$37),"Error","")</f>
        <v/>
      </c>
      <c r="AO426" s="552" t="str">
        <f>IF(AND('PC list'!J426=Validation!$A$39,'PC list'!$CK426=Validation!$D$38),"Error","")</f>
        <v/>
      </c>
      <c r="AP426" s="553" t="str">
        <f>IF(AND('PC list'!J426=Validation!$A$38,'PC list'!$CK426=Validation!$D$39),"Error","")</f>
        <v/>
      </c>
      <c r="AQ426" s="553" t="str">
        <f>IF(AND('PC list'!J426=Validation!$A$38,'PC list'!$CK426=Validation!$D$40),"Error","")</f>
        <v/>
      </c>
      <c r="AR426" s="1147" t="str">
        <f>IF(OR(AND('PC list'!CH426=Validation!$D$105,'PC list'!$CK426=Validation!$D$39), AND('PC list'!CH426=Validation!$D$105,'PC list'!$CK426=Validation!$D$40)),"Error","")</f>
        <v/>
      </c>
      <c r="AS426" s="1387" t="str">
        <f>IF(AND(ISNUMBER('PC list'!$CG426), ISNUMBER('PC list'!$Q426)), IF(IF(LEN('PC list'!$CG426)=LEN(ROUNDDOWN('PC list'!$CG426, 0)), 0, LEN('PC list'!$CG426)-LEN(ROUNDDOWN('PC list'!$CG426, 0))-1) &lt; 'PC list'!$Q426, "Error", ""), "")</f>
        <v/>
      </c>
      <c r="AT426" s="1387" t="str">
        <f>IF(AND(ISNUMBER('PC list'!$CG426), ISNUMBER('PC list'!$Q426)), IF(IF(LEN('PC list'!$CG426)=LEN(ROUNDDOWN('PC list'!$CG426, 0)), 0, LEN('PC list'!$CG426)-LEN(ROUNDDOWN('PC list'!$CG426, 0))-1) &gt; 'PC list'!$Q426, "Error", ""), "")</f>
        <v/>
      </c>
      <c r="AU426" s="1150" t="b">
        <f>NOT('PC list'!M426="No")</f>
        <v>1</v>
      </c>
      <c r="AV426" s="1150" t="b">
        <f>'PC list'!AK426="Yes"</f>
        <v>1</v>
      </c>
      <c r="AW426" s="1150" t="b">
        <f>'PC list'!L426="Yes"</f>
        <v>0</v>
      </c>
      <c r="AX426" s="1150" t="b">
        <f>'PC list'!CG426&lt;&gt;""</f>
        <v>1</v>
      </c>
      <c r="AY426" s="1150" t="b">
        <f>'PC list'!AP426&lt;&gt;""</f>
        <v>1</v>
      </c>
      <c r="AZ426" s="1150" t="b">
        <f>'PC list'!AU426&lt;&gt;""</f>
        <v>1</v>
      </c>
      <c r="BA426" s="1150" t="b">
        <f>'PC list'!AZ426&lt;&gt;""</f>
        <v>0</v>
      </c>
      <c r="BB426" s="1150" t="b">
        <f>'PC list'!BE426&lt;&gt;""</f>
        <v>0</v>
      </c>
      <c r="BC426" s="1150" t="b">
        <f>AND(AY426, 'PC list'!V426&lt;'PC list'!AP426)</f>
        <v>1</v>
      </c>
      <c r="BD426" s="1150" t="b">
        <f>AND(AZ426, 'PC list'!V426&lt;'PC list'!AU426)</f>
        <v>1</v>
      </c>
      <c r="BE426" s="1150" t="b">
        <f>AND(BA426, 'PC list'!V426&gt;'PC list'!AZ426)</f>
        <v>0</v>
      </c>
      <c r="BF426" s="1150" t="b">
        <f>AND(BB426, 'PC list'!V426&gt;'PC list'!BE426)</f>
        <v>0</v>
      </c>
      <c r="BG426" s="1150" t="b">
        <f>AND(AY426, AZ426, 'PC list'!AP426 &gt; 'PC list'!AU426)</f>
        <v>1</v>
      </c>
      <c r="BH426" s="1150" t="b">
        <f>AND(BB426, BA426, 'PC list'!BE426 &lt; 'PC list'!AZ426)</f>
        <v>0</v>
      </c>
      <c r="BI426" s="1150" t="b">
        <f t="shared" si="226"/>
        <v>1</v>
      </c>
      <c r="BJ426" s="1150" t="b">
        <f>AND('PC list'!CG426&gt;'PC list'!AP426,AY426)</f>
        <v>0</v>
      </c>
      <c r="BK426" s="1150" t="b">
        <f>AND('PC list'!CG426&gt;'PC list'!AU426, AZ426)</f>
        <v>0</v>
      </c>
      <c r="BL426" s="1150" t="b">
        <f>AND('PC list'!CG426='PC list'!AU426, AZ426)</f>
        <v>0</v>
      </c>
      <c r="BM426" s="1150" t="b">
        <f>'PC list'!CG426&gt;'PC list'!V426</f>
        <v>0</v>
      </c>
      <c r="BN426" s="1150" t="b">
        <f>'PC list'!CG426='PC list'!V426</f>
        <v>0</v>
      </c>
      <c r="BO426" s="1150" t="b">
        <f>AND('PC list'!CG426='PC list'!AZ426, BA426)</f>
        <v>0</v>
      </c>
      <c r="BP426" s="1150" t="b">
        <f>AND('PC list'!CG426&gt;'PC list'!AZ426, BA426)</f>
        <v>0</v>
      </c>
      <c r="BQ426" s="1150" t="b">
        <f>AND('PC list'!CG426&gt;'PC list'!BE426, BB426)</f>
        <v>0</v>
      </c>
      <c r="BR426" s="1150" t="b">
        <f t="shared" si="237"/>
        <v>0</v>
      </c>
      <c r="BS426" s="1150" t="b">
        <f t="shared" si="238"/>
        <v>0</v>
      </c>
      <c r="BT426" s="1150" t="b">
        <f t="shared" si="239"/>
        <v>0</v>
      </c>
      <c r="BU426" s="1150" t="b">
        <f t="shared" si="240"/>
        <v>0</v>
      </c>
      <c r="BV426" s="1150" t="b">
        <f t="shared" si="241"/>
        <v>0</v>
      </c>
      <c r="BW426" s="1150" t="b">
        <f t="shared" si="242"/>
        <v>1</v>
      </c>
      <c r="BX426" s="1150" t="b">
        <f t="shared" si="243"/>
        <v>0</v>
      </c>
      <c r="BY426" s="1147">
        <f t="shared" si="244"/>
        <v>0</v>
      </c>
      <c r="BZ426" s="1151">
        <f>IF(AND(AU426, AV426, AW426, AX426, BR426), IF(BV426, ABS(ROUND('PC list'!AP426-'PC list'!AU426, 'PC list'!Q426)*'PC list'!BH426*'PC list'!BN426)*(-1), ABS(ROUND('PC list'!CG426-'PC list'!AU426, 'PC list'!Q426)*'PC list'!BH426*'PC list'!BN426)*(-1)), 0)</f>
        <v>0</v>
      </c>
      <c r="CA426" s="1151">
        <f>IF(AND(AU426, AV426, AW426, AY426, BU426), IF(BW426, ABS(ROUND('PC list'!BE426-'PC list'!AZ426, 'PC list'!Q426)*'PC list'!BL426*'PC list'!BN426), ABS(ROUND('PC list'!CG426-'PC list'!AZ426, 'PC list'!Q426)*'PC list'!BL426*'PC list'!BN426)), 0)</f>
        <v>0</v>
      </c>
      <c r="CB426" s="1151">
        <f t="shared" si="245"/>
        <v>0</v>
      </c>
      <c r="CC426" s="1151">
        <f>IF(AND(AU426, AV426, AW426=FALSE, AX426, BR426), IF(BV426, ABS(ROUND('PC list'!AP426-'PC list'!AU426, 'PC list'!Q426)*'PC list'!BH426*'PC list'!BN426)*(-1), ABS(ROUND('PC list'!CG426-'PC list'!AU426, 'PC list'!Q426)*'PC list'!BH426*'PC list'!BN426)*(-1)), 0)</f>
        <v>0</v>
      </c>
      <c r="CD426" s="1151">
        <f>IF(AND(AU426, AV426, AW426=FALSE, AX426, BU426), IF(BW426, ABS(ROUND('PC list'!BE426-'PC list'!AZ426, 'PC list'!Q426)*'PC list'!BL426*'PC list'!BN426), ABS(ROUND('PC list'!CG426-'PC list'!AZ426, 'PC list'!Q426)*'PC list'!BL426*'PC list'!BN426)), 0)</f>
        <v>0</v>
      </c>
      <c r="CE426" s="1147">
        <f xml:space="preserve"> IF('PC list'!CI426 = "-", 0, 'PC list'!CI426)</f>
        <v>0</v>
      </c>
      <c r="CF426" s="1151">
        <f>'PC list'!CJ426</f>
        <v>0</v>
      </c>
      <c r="CG426" s="1147">
        <f xml:space="preserve"> IF('PC list'!CK426 = "-", 0, 'PC list'!CK426)</f>
        <v>0</v>
      </c>
      <c r="CH426" s="1151">
        <f>'PC list'!CL426</f>
        <v>0</v>
      </c>
      <c r="CI426" s="1147" t="str">
        <f t="shared" si="227"/>
        <v/>
      </c>
      <c r="CJ426" s="1147" t="str">
        <f t="shared" si="228"/>
        <v/>
      </c>
      <c r="CK426" s="1147" t="str">
        <f>IF(CJ426="Error", IF(OR(BY426=Validation!$D$37, CE426=Validation!$D$37), CA426-CF426, CF426-BZ426), "")</f>
        <v/>
      </c>
      <c r="CL426" s="1151" t="str">
        <f t="shared" si="229"/>
        <v/>
      </c>
      <c r="CM426" s="1147" t="str">
        <f t="shared" si="230"/>
        <v/>
      </c>
      <c r="CN426" s="1700" t="str">
        <f>IF(CM426="Error", IF(OR(CB426=Validation!$D$37, CG426=Validation!$D$37), CD426-CH426, CH426-CC426), "")</f>
        <v/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2134">
        <f>'PC list'!BP426</f>
        <v>2</v>
      </c>
      <c r="CW426" s="2134">
        <f>'PC list'!BQ426</f>
        <v>4</v>
      </c>
      <c r="CX426" s="2134">
        <f xml:space="preserve"> 'PC list'!BY426</f>
        <v>2</v>
      </c>
      <c r="CY426" s="2148">
        <f xml:space="preserve"> 'PC list'!CG426</f>
        <v>0</v>
      </c>
      <c r="CZ426" s="215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260"/>
        <v>1</v>
      </c>
      <c r="DW426" s="2156" t="b">
        <f t="shared" si="261"/>
        <v>1</v>
      </c>
      <c r="DX426" s="2156" t="b">
        <f t="shared" si="246"/>
        <v>1</v>
      </c>
      <c r="DY426" s="2156" t="b">
        <f t="shared" si="247"/>
        <v>1</v>
      </c>
      <c r="DZ426" s="2156" t="b">
        <f t="shared" si="248"/>
        <v>1</v>
      </c>
      <c r="EA426" s="2156" t="b">
        <f t="shared" si="249"/>
        <v>1</v>
      </c>
      <c r="EB426" s="2156" t="b">
        <f t="shared" si="250"/>
        <v>1</v>
      </c>
      <c r="EC426" s="2156" t="b">
        <f t="shared" si="251"/>
        <v>1</v>
      </c>
      <c r="ED426" s="2156" t="b">
        <f t="shared" si="252"/>
        <v>1</v>
      </c>
      <c r="EE426" s="1291">
        <f t="shared" si="231"/>
        <v>2</v>
      </c>
      <c r="EF426" s="1292" t="str">
        <f t="shared" si="232"/>
        <v>Warning</v>
      </c>
      <c r="EG426" s="1292" t="str">
        <f t="shared" si="262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53"/>
        <v/>
      </c>
      <c r="ES426" s="1291">
        <f t="shared" si="233"/>
        <v>1</v>
      </c>
      <c r="ET426" s="1292" t="str">
        <f t="shared" si="254"/>
        <v/>
      </c>
      <c r="EU426" s="1292" t="str">
        <f t="shared" si="234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55"/>
        <v/>
      </c>
      <c r="FG426" s="1291">
        <f t="shared" si="256"/>
        <v>2</v>
      </c>
      <c r="FH426" s="1292" t="str">
        <f t="shared" si="257"/>
        <v>Warning</v>
      </c>
      <c r="FI426" s="1292" t="str">
        <f t="shared" si="258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59"/>
        <v/>
      </c>
      <c r="FU426" s="1701" t="str">
        <f t="shared" si="235"/>
        <v>UU</v>
      </c>
      <c r="FV426" s="1702" t="str">
        <f t="shared" si="236"/>
        <v>S-D4a: Wastewater serious (category 1 and 2) pollu</v>
      </c>
      <c r="FW426" s="1766"/>
      <c r="FX426" s="1766"/>
      <c r="FY426" s="1766"/>
    </row>
    <row r="427" spans="1:181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CJ427&lt;&gt;0),"Error","")</f>
        <v/>
      </c>
      <c r="N427" s="1147" t="str">
        <f>IF(AND('PC list'!CI427=Validation!$D$37,'PC list'!$CJ427=0),"Error","")</f>
        <v/>
      </c>
      <c r="O427" s="1147" t="str">
        <f>IF(AND('PC list'!CI427=Validation!$D$39,'PC list'!$CJ427=0),"Error","")</f>
        <v/>
      </c>
      <c r="P427" s="1147" t="str">
        <f>IF(AND('PC list'!L427= Validation!$A$105,'PC list'!$CL427&lt;&gt;0),"Error","")</f>
        <v/>
      </c>
      <c r="Q427" s="1147" t="str">
        <f>IF(AND('PC list'!CI427=Validation!$D$37,'PC list'!$CJ427&lt;0),"Error","")</f>
        <v/>
      </c>
      <c r="R427" s="1147" t="str">
        <f>IF(AND('PC list'!CI427=Validation!$D$39,'PC list'!$CJ427&gt;0),"Error","")</f>
        <v/>
      </c>
      <c r="S427" s="1147" t="str">
        <f>IF(AND('PC list'!CI427=Validation!$D$38,'PC list'!$CJ427&lt;&gt;0),"Error","")</f>
        <v/>
      </c>
      <c r="T427" s="1147" t="str">
        <f>IF(AND('PC list'!CI427=Validation!$D$40,'PC list'!$CJ427&lt;&gt;0),"Error","")</f>
        <v/>
      </c>
      <c r="U427" s="1147" t="str">
        <f>IF(AND('PC list'!CI427=Validation!$D$42,'PC list'!$CJ427&lt;&gt;0),"Error","")</f>
        <v/>
      </c>
      <c r="V427" s="1147" t="str">
        <f>IF(AND('PC list'!CI427=Validation!$D$43,'PC list'!$CJ427&lt;&gt;0),"Error","")</f>
        <v/>
      </c>
      <c r="W427" s="1147" t="str">
        <f>IF(ISTEXT('PC list'!CJ427), "Error", "")</f>
        <v/>
      </c>
      <c r="X427" s="1147" t="str">
        <f>IF(AND('PC list'!J427=Validation!$A$39,'PC list'!$CI427=Validation!$D$37),"Error","")</f>
        <v/>
      </c>
      <c r="Y427" s="1147" t="str">
        <f>IF(AND('PC list'!J427=Validation!$A$39,'PC list'!$CI427=Validation!$D$38),"Error","")</f>
        <v/>
      </c>
      <c r="Z427" s="1147" t="str">
        <f>IF(AND('PC list'!J427=Validation!$A$38,'PC list'!$CI427=Validation!$D$39),"Error","")</f>
        <v/>
      </c>
      <c r="AA427" s="1147" t="str">
        <f>IF(AND('PC list'!J427=Validation!$A$38,'PC list'!$CI427=Validation!$D$40),"Error","")</f>
        <v/>
      </c>
      <c r="AB427" s="1147" t="str">
        <f>IF(OR(AND('PC list'!CH427=Validation!$D$105,'PC list'!$CI427=Validation!$D$39), AND('PC list'!CH427=Validation!$D$105,'PC list'!$CI427=Validation!$D$40)),"Error","")</f>
        <v/>
      </c>
      <c r="AC427" s="1147" t="str">
        <f>IF(AND(H427=Validation!$A$37,'PC list'!$CL427&lt;&gt;0),"Error","")</f>
        <v/>
      </c>
      <c r="AD427" s="1147" t="str">
        <f>IF(AND('PC list'!CK427=Validation!$D$37,'PC list'!$CL427=0),"Error","")</f>
        <v/>
      </c>
      <c r="AE427" s="1147" t="str">
        <f>IF(AND('PC list'!CK427=Validation!$D$39,'PC list'!$CL427=0),"Error","")</f>
        <v/>
      </c>
      <c r="AF427" s="1147" t="str">
        <f>IF(AND('PC list'!L427&lt;&gt; Validation!$A$105,'PC list'!$CJ427&lt;&gt;0),"Error","")</f>
        <v/>
      </c>
      <c r="AG427" s="1147" t="str">
        <f>IF(AND('PC list'!CK427=Validation!$D$37,'PC list'!$CL427&lt;0),"Error","")</f>
        <v/>
      </c>
      <c r="AH427" s="1147" t="str">
        <f>IF(AND('PC list'!CK427=Validation!$D$39,'PC list'!$CL427&gt;0),"Error","")</f>
        <v/>
      </c>
      <c r="AI427" s="1147" t="str">
        <f>IF(AND('PC list'!CK427=Validation!$D$38,'PC list'!$CL427&lt;&gt;0),"Error","")</f>
        <v/>
      </c>
      <c r="AJ427" s="1147" t="str">
        <f>IF(AND('PC list'!CK427=Validation!$D$40,'PC list'!$CL427&lt;&gt;0),"Error","")</f>
        <v/>
      </c>
      <c r="AK427" s="1147" t="str">
        <f>IF(AND('PC list'!CK427=Validation!$D$42,'PC list'!$CL427&lt;&gt;0),"Error","")</f>
        <v/>
      </c>
      <c r="AL427" s="1147" t="str">
        <f>IF(AND('PC list'!CK427=Validation!$D$43,'PC list'!$CL427&lt;&gt;0),"Error","")</f>
        <v/>
      </c>
      <c r="AM427" s="1147" t="str">
        <f>IF(ISTEXT('PC list'!CL427), "Error", "")</f>
        <v/>
      </c>
      <c r="AN427" s="552" t="str">
        <f>IF(AND('PC list'!J427=Validation!$A$39,'PC list'!$CK427=Validation!$D$37),"Error","")</f>
        <v/>
      </c>
      <c r="AO427" s="552" t="str">
        <f>IF(AND('PC list'!J427=Validation!$A$39,'PC list'!$CK427=Validation!$D$38),"Error","")</f>
        <v/>
      </c>
      <c r="AP427" s="553" t="str">
        <f>IF(AND('PC list'!J427=Validation!$A$38,'PC list'!$CK427=Validation!$D$39),"Error","")</f>
        <v/>
      </c>
      <c r="AQ427" s="553" t="str">
        <f>IF(AND('PC list'!J427=Validation!$A$38,'PC list'!$CK427=Validation!$D$40),"Error","")</f>
        <v/>
      </c>
      <c r="AR427" s="1147" t="str">
        <f>IF(OR(AND('PC list'!CH427=Validation!$D$105,'PC list'!$CK427=Validation!$D$39), AND('PC list'!CH427=Validation!$D$105,'PC list'!$CK427=Validation!$D$40)),"Error","")</f>
        <v/>
      </c>
      <c r="AS427" s="1387" t="str">
        <f>IF(AND(ISNUMBER('PC list'!$CG427), ISNUMBER('PC list'!$Q427)), IF(IF(LEN('PC list'!$CG427)=LEN(ROUNDDOWN('PC list'!$CG427, 0)), 0, LEN('PC list'!$CG427)-LEN(ROUNDDOWN('PC list'!$CG427, 0))-1) &lt; 'PC list'!$Q427, "Error", ""), "")</f>
        <v/>
      </c>
      <c r="AT427" s="1387" t="str">
        <f>IF(AND(ISNUMBER('PC list'!$CG427), ISNUMBER('PC list'!$Q427)), IF(IF(LEN('PC list'!$CG427)=LEN(ROUNDDOWN('PC list'!$CG427, 0)), 0, LEN('PC list'!$CG427)-LEN(ROUNDDOWN('PC list'!$CG427, 0))-1) &gt; 'PC list'!$Q427, "Error", ""), "")</f>
        <v/>
      </c>
      <c r="AU427" s="1150" t="b">
        <f>NOT('PC list'!M427="No")</f>
        <v>1</v>
      </c>
      <c r="AV427" s="1150" t="b">
        <f>'PC list'!AK427="Yes"</f>
        <v>1</v>
      </c>
      <c r="AW427" s="1150" t="b">
        <f>'PC list'!L427="Yes"</f>
        <v>0</v>
      </c>
      <c r="AX427" s="1150" t="b">
        <f>'PC list'!CG427&lt;&gt;""</f>
        <v>1</v>
      </c>
      <c r="AY427" s="1150" t="b">
        <f>'PC list'!AP427&lt;&gt;""</f>
        <v>1</v>
      </c>
      <c r="AZ427" s="1150" t="b">
        <f>'PC list'!AU427&lt;&gt;""</f>
        <v>1</v>
      </c>
      <c r="BA427" s="1150" t="b">
        <f>'PC list'!AZ427&lt;&gt;""</f>
        <v>1</v>
      </c>
      <c r="BB427" s="1150" t="b">
        <f>'PC list'!BE427&lt;&gt;""</f>
        <v>1</v>
      </c>
      <c r="BC427" s="1150" t="b">
        <f>AND(AY427, 'PC list'!V427&lt;'PC list'!AP427)</f>
        <v>1</v>
      </c>
      <c r="BD427" s="1150" t="b">
        <f>AND(AZ427, 'PC list'!V427&lt;'PC list'!AU427)</f>
        <v>1</v>
      </c>
      <c r="BE427" s="1150" t="b">
        <f>AND(BA427, 'PC list'!V427&gt;'PC list'!AZ427)</f>
        <v>1</v>
      </c>
      <c r="BF427" s="1150" t="b">
        <f>AND(BB427, 'PC list'!V427&gt;'PC list'!BE427)</f>
        <v>1</v>
      </c>
      <c r="BG427" s="1150" t="b">
        <f>AND(AY427, AZ427, 'PC list'!AP427 &gt; 'PC list'!AU427)</f>
        <v>1</v>
      </c>
      <c r="BH427" s="1150" t="b">
        <f>AND(BB427, BA427, 'PC list'!BE427 &lt; 'PC list'!AZ427)</f>
        <v>1</v>
      </c>
      <c r="BI427" s="1150" t="b">
        <f t="shared" si="226"/>
        <v>1</v>
      </c>
      <c r="BJ427" s="1150" t="b">
        <f>AND('PC list'!CG427&gt;'PC list'!AP427,AY427)</f>
        <v>0</v>
      </c>
      <c r="BK427" s="1150" t="b">
        <f>AND('PC list'!CG427&gt;'PC list'!AU427, AZ427)</f>
        <v>0</v>
      </c>
      <c r="BL427" s="1150" t="b">
        <f>AND('PC list'!CG427='PC list'!AU427, AZ427)</f>
        <v>0</v>
      </c>
      <c r="BM427" s="1150" t="b">
        <f>'PC list'!CG427&gt;'PC list'!V427</f>
        <v>0</v>
      </c>
      <c r="BN427" s="1150" t="b">
        <f>'PC list'!CG427='PC list'!V427</f>
        <v>0</v>
      </c>
      <c r="BO427" s="1150" t="b">
        <f>AND('PC list'!CG427='PC list'!AZ427, BA427)</f>
        <v>0</v>
      </c>
      <c r="BP427" s="1150" t="b">
        <f>AND('PC list'!CG427&gt;'PC list'!AZ427, BA427)</f>
        <v>0</v>
      </c>
      <c r="BQ427" s="1150" t="b">
        <f>AND('PC list'!CG427&gt;'PC list'!BE427, BB427)</f>
        <v>0</v>
      </c>
      <c r="BR427" s="1150" t="b">
        <f t="shared" si="237"/>
        <v>0</v>
      </c>
      <c r="BS427" s="1150" t="b">
        <f t="shared" si="238"/>
        <v>0</v>
      </c>
      <c r="BT427" s="1150" t="b">
        <f t="shared" si="239"/>
        <v>0</v>
      </c>
      <c r="BU427" s="1150" t="b">
        <f t="shared" si="240"/>
        <v>1</v>
      </c>
      <c r="BV427" s="1150" t="b">
        <f t="shared" si="241"/>
        <v>0</v>
      </c>
      <c r="BW427" s="1150" t="b">
        <f t="shared" si="242"/>
        <v>1</v>
      </c>
      <c r="BX427" s="1150" t="b">
        <f t="shared" si="243"/>
        <v>0</v>
      </c>
      <c r="BY427" s="1147">
        <f t="shared" si="244"/>
        <v>0</v>
      </c>
      <c r="BZ427" s="1151">
        <f>IF(AND(AU427, AV427, AW427, AX427, BR427), IF(BV427, ABS(ROUND('PC list'!AP427-'PC list'!AU427, 'PC list'!Q427)*'PC list'!BH427*'PC list'!BN427)*(-1), ABS(ROUND('PC list'!CG427-'PC list'!AU427, 'PC list'!Q427)*'PC list'!BH427*'PC list'!BN427)*(-1)), 0)</f>
        <v>0</v>
      </c>
      <c r="CA427" s="1151">
        <f>IF(AND(AU427, AV427, AW427, AY427, BU427), IF(BW427, ABS(ROUND('PC list'!BE427-'PC list'!AZ427, 'PC list'!Q427)*'PC list'!BL427*'PC list'!BN427), ABS(ROUND('PC list'!CG427-'PC list'!AZ427, 'PC list'!Q427)*'PC list'!BL427*'PC list'!BN427)), 0)</f>
        <v>0</v>
      </c>
      <c r="CB427" s="1151" t="str">
        <f t="shared" si="245"/>
        <v>Outperformance payment</v>
      </c>
      <c r="CC427" s="1151">
        <f>IF(AND(AU427, AV427, AW427=FALSE, AX427, BR427), IF(BV427, ABS(ROUND('PC list'!AP427-'PC list'!AU427, 'PC list'!Q427)*'PC list'!BH427*'PC list'!BN427)*(-1), ABS(ROUND('PC list'!CG427-'PC list'!AU427, 'PC list'!Q427)*'PC list'!BH427*'PC list'!BN427)*(-1)), 0)</f>
        <v>0</v>
      </c>
      <c r="CD427" s="1151">
        <f>IF(AND(AU427, AV427, AW427=FALSE, AX427, BU427), IF(BW427, ABS(ROUND('PC list'!BE427-'PC list'!AZ427, 'PC list'!Q427)*'PC list'!BL427*'PC list'!BN427), ABS(ROUND('PC list'!CG427-'PC list'!AZ427, 'PC list'!Q427)*'PC list'!BL427*'PC list'!BN427)), 0)</f>
        <v>3.278</v>
      </c>
      <c r="CE427" s="1147">
        <f xml:space="preserve"> IF('PC list'!CI427 = "-", 0, 'PC list'!CI427)</f>
        <v>0</v>
      </c>
      <c r="CF427" s="1151">
        <f>'PC list'!CJ427</f>
        <v>0</v>
      </c>
      <c r="CG427" s="1147" t="str">
        <f xml:space="preserve"> IF('PC list'!CK427 = "-", 0, 'PC list'!CK427)</f>
        <v>Outperformance payment</v>
      </c>
      <c r="CH427" s="1151">
        <f>'PC list'!CL427</f>
        <v>3.278</v>
      </c>
      <c r="CI427" s="1147" t="str">
        <f t="shared" si="227"/>
        <v/>
      </c>
      <c r="CJ427" s="1147" t="str">
        <f t="shared" si="228"/>
        <v/>
      </c>
      <c r="CK427" s="1147" t="str">
        <f>IF(CJ427="Error", IF(OR(BY427=Validation!$D$37, CE427=Validation!$D$37), CA427-CF427, CF427-BZ427), "")</f>
        <v/>
      </c>
      <c r="CL427" s="1151" t="str">
        <f t="shared" si="229"/>
        <v/>
      </c>
      <c r="CM427" s="1147" t="str">
        <f t="shared" si="230"/>
        <v/>
      </c>
      <c r="CN427" s="1700" t="str">
        <f>IF(CM427="Error", IF(OR(CB427=Validation!$D$37, CG427=Validation!$D$37), CD427-CH427, CH427-CC427), "")</f>
        <v/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2134">
        <f>'PC list'!BP427</f>
        <v>212</v>
      </c>
      <c r="CW427" s="2134">
        <f>'PC list'!BQ427</f>
        <v>136</v>
      </c>
      <c r="CX427" s="2134">
        <f xml:space="preserve"> 'PC list'!BY427</f>
        <v>150</v>
      </c>
      <c r="CY427" s="2148">
        <f xml:space="preserve"> 'PC list'!CG427</f>
        <v>129</v>
      </c>
      <c r="CZ427" s="215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260"/>
        <v>1</v>
      </c>
      <c r="DW427" s="2156" t="b">
        <f t="shared" si="261"/>
        <v>1</v>
      </c>
      <c r="DX427" s="2156" t="b">
        <f t="shared" si="246"/>
        <v>1</v>
      </c>
      <c r="DY427" s="2156" t="b">
        <f t="shared" si="247"/>
        <v>1</v>
      </c>
      <c r="DZ427" s="2156" t="b">
        <f t="shared" si="248"/>
        <v>1</v>
      </c>
      <c r="EA427" s="2156" t="b">
        <f t="shared" si="249"/>
        <v>1</v>
      </c>
      <c r="EB427" s="2156" t="b">
        <f t="shared" si="250"/>
        <v>1</v>
      </c>
      <c r="EC427" s="2156" t="b">
        <f t="shared" si="251"/>
        <v>1</v>
      </c>
      <c r="ED427" s="2156" t="b">
        <f t="shared" si="252"/>
        <v>1</v>
      </c>
      <c r="EE427" s="1291">
        <f t="shared" si="231"/>
        <v>0.97641509433962259</v>
      </c>
      <c r="EF427" s="1292" t="str">
        <f t="shared" si="232"/>
        <v/>
      </c>
      <c r="EG427" s="1292" t="str">
        <f t="shared" si="262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53"/>
        <v/>
      </c>
      <c r="ES427" s="1291">
        <f t="shared" si="233"/>
        <v>1.5</v>
      </c>
      <c r="ET427" s="1292" t="str">
        <f t="shared" si="254"/>
        <v>Warning</v>
      </c>
      <c r="EU427" s="1292" t="str">
        <f t="shared" si="234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55"/>
        <v>Check</v>
      </c>
      <c r="FG427" s="1291">
        <f t="shared" si="256"/>
        <v>1.34</v>
      </c>
      <c r="FH427" s="1292" t="str">
        <f t="shared" si="257"/>
        <v>Warning</v>
      </c>
      <c r="FI427" s="1292" t="str">
        <f t="shared" si="258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59"/>
        <v>Check</v>
      </c>
      <c r="FU427" s="1701" t="str">
        <f t="shared" si="235"/>
        <v>UU</v>
      </c>
      <c r="FV427" s="1702" t="str">
        <f t="shared" si="236"/>
        <v>S-D4b: Wastewater category 3 pollution incidents</v>
      </c>
      <c r="FW427" s="1766"/>
      <c r="FX427" s="1766"/>
      <c r="FY427" s="1766"/>
    </row>
    <row r="428" spans="1:181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CJ428&lt;&gt;0),"Error","")</f>
        <v/>
      </c>
      <c r="N428" s="1147" t="str">
        <f>IF(AND('PC list'!CI428=Validation!$D$37,'PC list'!$CJ428=0),"Error","")</f>
        <v/>
      </c>
      <c r="O428" s="1147" t="str">
        <f>IF(AND('PC list'!CI428=Validation!$D$39,'PC list'!$CJ428=0),"Error","")</f>
        <v/>
      </c>
      <c r="P428" s="1147" t="str">
        <f>IF(AND('PC list'!L428= Validation!$A$105,'PC list'!$CL428&lt;&gt;0),"Error","")</f>
        <v/>
      </c>
      <c r="Q428" s="1147" t="str">
        <f>IF(AND('PC list'!CI428=Validation!$D$37,'PC list'!$CJ428&lt;0),"Error","")</f>
        <v/>
      </c>
      <c r="R428" s="1147" t="str">
        <f>IF(AND('PC list'!CI428=Validation!$D$39,'PC list'!$CJ428&gt;0),"Error","")</f>
        <v/>
      </c>
      <c r="S428" s="1147" t="str">
        <f>IF(AND('PC list'!CI428=Validation!$D$38,'PC list'!$CJ428&lt;&gt;0),"Error","")</f>
        <v/>
      </c>
      <c r="T428" s="1147" t="str">
        <f>IF(AND('PC list'!CI428=Validation!$D$40,'PC list'!$CJ428&lt;&gt;0),"Error","")</f>
        <v/>
      </c>
      <c r="U428" s="1147" t="str">
        <f>IF(AND('PC list'!CI428=Validation!$D$42,'PC list'!$CJ428&lt;&gt;0),"Error","")</f>
        <v/>
      </c>
      <c r="V428" s="1147" t="str">
        <f>IF(AND('PC list'!CI428=Validation!$D$43,'PC list'!$CJ428&lt;&gt;0),"Error","")</f>
        <v/>
      </c>
      <c r="W428" s="1147" t="str">
        <f>IF(ISTEXT('PC list'!CJ428), "Error", "")</f>
        <v/>
      </c>
      <c r="X428" s="1147" t="str">
        <f>IF(AND('PC list'!J428=Validation!$A$39,'PC list'!$CI428=Validation!$D$37),"Error","")</f>
        <v/>
      </c>
      <c r="Y428" s="1147" t="str">
        <f>IF(AND('PC list'!J428=Validation!$A$39,'PC list'!$CI428=Validation!$D$38),"Error","")</f>
        <v/>
      </c>
      <c r="Z428" s="1147" t="str">
        <f>IF(AND('PC list'!J428=Validation!$A$38,'PC list'!$CI428=Validation!$D$39),"Error","")</f>
        <v/>
      </c>
      <c r="AA428" s="1147" t="str">
        <f>IF(AND('PC list'!J428=Validation!$A$38,'PC list'!$CI428=Validation!$D$40),"Error","")</f>
        <v/>
      </c>
      <c r="AB428" s="1147" t="str">
        <f>IF(OR(AND('PC list'!CH428=Validation!$D$105,'PC list'!$CI428=Validation!$D$39), AND('PC list'!CH428=Validation!$D$105,'PC list'!$CI428=Validation!$D$40)),"Error","")</f>
        <v/>
      </c>
      <c r="AC428" s="1147" t="str">
        <f>IF(AND(H428=Validation!$A$37,'PC list'!$CL428&lt;&gt;0),"Error","")</f>
        <v/>
      </c>
      <c r="AD428" s="1147" t="str">
        <f>IF(AND('PC list'!CK428=Validation!$D$37,'PC list'!$CL428=0),"Error","")</f>
        <v/>
      </c>
      <c r="AE428" s="1147" t="str">
        <f>IF(AND('PC list'!CK428=Validation!$D$39,'PC list'!$CL428=0),"Error","")</f>
        <v/>
      </c>
      <c r="AF428" s="1147" t="str">
        <f>IF(AND('PC list'!L428&lt;&gt; Validation!$A$105,'PC list'!$CJ428&lt;&gt;0),"Error","")</f>
        <v/>
      </c>
      <c r="AG428" s="1147" t="str">
        <f>IF(AND('PC list'!CK428=Validation!$D$37,'PC list'!$CL428&lt;0),"Error","")</f>
        <v/>
      </c>
      <c r="AH428" s="1147" t="str">
        <f>IF(AND('PC list'!CK428=Validation!$D$39,'PC list'!$CL428&gt;0),"Error","")</f>
        <v/>
      </c>
      <c r="AI428" s="1147" t="str">
        <f>IF(AND('PC list'!CK428=Validation!$D$38,'PC list'!$CL428&lt;&gt;0),"Error","")</f>
        <v/>
      </c>
      <c r="AJ428" s="1147" t="str">
        <f>IF(AND('PC list'!CK428=Validation!$D$40,'PC list'!$CL428&lt;&gt;0),"Error","")</f>
        <v/>
      </c>
      <c r="AK428" s="1147" t="str">
        <f>IF(AND('PC list'!CK428=Validation!$D$42,'PC list'!$CL428&lt;&gt;0),"Error","")</f>
        <v/>
      </c>
      <c r="AL428" s="1147" t="str">
        <f>IF(AND('PC list'!CK428=Validation!$D$43,'PC list'!$CL428&lt;&gt;0),"Error","")</f>
        <v/>
      </c>
      <c r="AM428" s="1147" t="str">
        <f>IF(ISTEXT('PC list'!CL428), "Error", "")</f>
        <v/>
      </c>
      <c r="AN428" s="552" t="str">
        <f>IF(AND('PC list'!J428=Validation!$A$39,'PC list'!$CK428=Validation!$D$37),"Error","")</f>
        <v/>
      </c>
      <c r="AO428" s="552" t="str">
        <f>IF(AND('PC list'!J428=Validation!$A$39,'PC list'!$CK428=Validation!$D$38),"Error","")</f>
        <v/>
      </c>
      <c r="AP428" s="553" t="str">
        <f>IF(AND('PC list'!J428=Validation!$A$38,'PC list'!$CK428=Validation!$D$39),"Error","")</f>
        <v/>
      </c>
      <c r="AQ428" s="553" t="str">
        <f>IF(AND('PC list'!J428=Validation!$A$38,'PC list'!$CK428=Validation!$D$40),"Error","")</f>
        <v/>
      </c>
      <c r="AR428" s="1147" t="str">
        <f>IF(OR(AND('PC list'!CH428=Validation!$D$105,'PC list'!$CK428=Validation!$D$39), AND('PC list'!CH428=Validation!$D$105,'PC list'!$CK428=Validation!$D$40)),"Error","")</f>
        <v/>
      </c>
      <c r="AS428" s="1387" t="str">
        <f>IF(AND(ISNUMBER('PC list'!$CG428), ISNUMBER('PC list'!$Q428)), IF(IF(LEN('PC list'!$CG428)=LEN(ROUNDDOWN('PC list'!$CG428, 0)), 0, LEN('PC list'!$CG428)-LEN(ROUNDDOWN('PC list'!$CG428, 0))-1) &lt; 'PC list'!$Q428, "Error", ""), "")</f>
        <v>Error</v>
      </c>
      <c r="AT428" s="1387" t="str">
        <f>IF(AND(ISNUMBER('PC list'!$CG428), ISNUMBER('PC list'!$Q428)), IF(IF(LEN('PC list'!$CG428)=LEN(ROUNDDOWN('PC list'!$CG428, 0)), 0, LEN('PC list'!$CG428)-LEN(ROUNDDOWN('PC list'!$CG428, 0))-1) &gt; 'PC list'!$Q428, "Error", ""), "")</f>
        <v/>
      </c>
      <c r="AU428" s="1150" t="b">
        <f>NOT('PC list'!M428="No")</f>
        <v>1</v>
      </c>
      <c r="AV428" s="1150" t="b">
        <f>'PC list'!AK428="Yes"</f>
        <v>1</v>
      </c>
      <c r="AW428" s="1150" t="b">
        <f>'PC list'!L428="Yes"</f>
        <v>0</v>
      </c>
      <c r="AX428" s="1150" t="b">
        <f>'PC list'!CG428&lt;&gt;""</f>
        <v>1</v>
      </c>
      <c r="AY428" s="1150" t="b">
        <f>'PC list'!AP428&lt;&gt;""</f>
        <v>1</v>
      </c>
      <c r="AZ428" s="1150" t="b">
        <f>'PC list'!AU428&lt;&gt;""</f>
        <v>1</v>
      </c>
      <c r="BA428" s="1150" t="b">
        <f>'PC list'!AZ428&lt;&gt;""</f>
        <v>0</v>
      </c>
      <c r="BB428" s="1150" t="b">
        <f>'PC list'!BE428&lt;&gt;""</f>
        <v>0</v>
      </c>
      <c r="BC428" s="1150" t="b">
        <f>AND(AY428, 'PC list'!V428&lt;'PC list'!AP428)</f>
        <v>0</v>
      </c>
      <c r="BD428" s="1150" t="b">
        <f>AND(AZ428, 'PC list'!V428&lt;'PC list'!AU428)</f>
        <v>0</v>
      </c>
      <c r="BE428" s="1150" t="b">
        <f>AND(BA428, 'PC list'!V428&gt;'PC list'!AZ428)</f>
        <v>0</v>
      </c>
      <c r="BF428" s="1150" t="b">
        <f>AND(BB428, 'PC list'!V428&gt;'PC list'!BE428)</f>
        <v>0</v>
      </c>
      <c r="BG428" s="1150" t="b">
        <f>AND(AY428, AZ428, 'PC list'!AP428 &gt; 'PC list'!AU428)</f>
        <v>0</v>
      </c>
      <c r="BH428" s="1150" t="b">
        <f>AND(BB428, BA428, 'PC list'!BE428 &lt; 'PC list'!AZ428)</f>
        <v>0</v>
      </c>
      <c r="BI428" s="1150" t="b">
        <f t="shared" si="226"/>
        <v>0</v>
      </c>
      <c r="BJ428" s="1150" t="b">
        <f>AND('PC list'!CG428&gt;'PC list'!AP428,AY428)</f>
        <v>1</v>
      </c>
      <c r="BK428" s="1150" t="b">
        <f>AND('PC list'!CG428&gt;'PC list'!AU428, AZ428)</f>
        <v>1</v>
      </c>
      <c r="BL428" s="1150" t="b">
        <f>AND('PC list'!CG428='PC list'!AU428, AZ428)</f>
        <v>0</v>
      </c>
      <c r="BM428" s="1150" t="b">
        <f>'PC list'!CG428&gt;'PC list'!V428</f>
        <v>0</v>
      </c>
      <c r="BN428" s="1150" t="b">
        <f>'PC list'!CG428='PC list'!V428</f>
        <v>1</v>
      </c>
      <c r="BO428" s="1150" t="b">
        <f>AND('PC list'!CG428='PC list'!AZ428, BA428)</f>
        <v>0</v>
      </c>
      <c r="BP428" s="1150" t="b">
        <f>AND('PC list'!CG428&gt;'PC list'!AZ428, BA428)</f>
        <v>0</v>
      </c>
      <c r="BQ428" s="1150" t="b">
        <f>AND('PC list'!CG428&gt;'PC list'!BE428, BB428)</f>
        <v>0</v>
      </c>
      <c r="BR428" s="1150" t="b">
        <f t="shared" si="237"/>
        <v>0</v>
      </c>
      <c r="BS428" s="1150" t="b">
        <f t="shared" si="238"/>
        <v>0</v>
      </c>
      <c r="BT428" s="1150" t="b">
        <f t="shared" si="239"/>
        <v>0</v>
      </c>
      <c r="BU428" s="1150" t="b">
        <f t="shared" si="240"/>
        <v>0</v>
      </c>
      <c r="BV428" s="1150" t="b">
        <f t="shared" si="241"/>
        <v>0</v>
      </c>
      <c r="BW428" s="1150" t="b">
        <f t="shared" si="242"/>
        <v>0</v>
      </c>
      <c r="BX428" s="1150" t="b">
        <f t="shared" si="243"/>
        <v>0</v>
      </c>
      <c r="BY428" s="1147">
        <f t="shared" si="244"/>
        <v>0</v>
      </c>
      <c r="BZ428" s="1151">
        <f>IF(AND(AU428, AV428, AW428, AX428, BR428), IF(BV428, ABS(ROUND('PC list'!AP428-'PC list'!AU428, 'PC list'!Q428)*'PC list'!BH428*'PC list'!BN428)*(-1), ABS(ROUND('PC list'!CG428-'PC list'!AU428, 'PC list'!Q428)*'PC list'!BH428*'PC list'!BN428)*(-1)), 0)</f>
        <v>0</v>
      </c>
      <c r="CA428" s="1151">
        <f>IF(AND(AU428, AV428, AW428, AY428, BU428), IF(BW428, ABS(ROUND('PC list'!BE428-'PC list'!AZ428, 'PC list'!Q428)*'PC list'!BL428*'PC list'!BN428), ABS(ROUND('PC list'!CG428-'PC list'!AZ428, 'PC list'!Q428)*'PC list'!BL428*'PC list'!BN428)), 0)</f>
        <v>0</v>
      </c>
      <c r="CB428" s="1151">
        <f t="shared" si="245"/>
        <v>0</v>
      </c>
      <c r="CC428" s="1151">
        <f>IF(AND(AU428, AV428, AW428=FALSE, AX428, BR428), IF(BV428, ABS(ROUND('PC list'!AP428-'PC list'!AU428, 'PC list'!Q428)*'PC list'!BH428*'PC list'!BN428)*(-1), ABS(ROUND('PC list'!CG428-'PC list'!AU428, 'PC list'!Q428)*'PC list'!BH428*'PC list'!BN428)*(-1)), 0)</f>
        <v>0</v>
      </c>
      <c r="CD428" s="1151">
        <f>IF(AND(AU428, AV428, AW428=FALSE, AX428, BU428), IF(BW428, ABS(ROUND('PC list'!BE428-'PC list'!AZ428, 'PC list'!Q428)*'PC list'!BL428*'PC list'!BN428), ABS(ROUND('PC list'!CG428-'PC list'!AZ428, 'PC list'!Q428)*'PC list'!BL428*'PC list'!BN428)), 0)</f>
        <v>0</v>
      </c>
      <c r="CE428" s="1147">
        <f xml:space="preserve"> IF('PC list'!CI428 = "-", 0, 'PC list'!CI428)</f>
        <v>0</v>
      </c>
      <c r="CF428" s="1151">
        <f>'PC list'!CJ428</f>
        <v>0</v>
      </c>
      <c r="CG428" s="1147">
        <f xml:space="preserve"> IF('PC list'!CK428 = "-", 0, 'PC list'!CK428)</f>
        <v>0</v>
      </c>
      <c r="CH428" s="1151">
        <f>'PC list'!CL428</f>
        <v>0</v>
      </c>
      <c r="CI428" s="1147" t="str">
        <f t="shared" si="227"/>
        <v/>
      </c>
      <c r="CJ428" s="1147" t="str">
        <f t="shared" si="228"/>
        <v/>
      </c>
      <c r="CK428" s="1147" t="str">
        <f>IF(CJ428="Error", IF(OR(BY428=Validation!$D$37, CE428=Validation!$D$37), CA428-CF428, CF428-BZ428), "")</f>
        <v/>
      </c>
      <c r="CL428" s="1151" t="str">
        <f t="shared" si="229"/>
        <v/>
      </c>
      <c r="CM428" s="1147" t="str">
        <f t="shared" si="230"/>
        <v/>
      </c>
      <c r="CN428" s="1700" t="str">
        <f>IF(CM428="Error", IF(OR(CB428=Validation!$D$37, CG428=Validation!$D$37), CD428-CH428, CH428-CC428), "")</f>
        <v/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2134">
        <f>'PC list'!BP428</f>
        <v>100</v>
      </c>
      <c r="CW428" s="2134">
        <f>'PC list'!BQ428</f>
        <v>100</v>
      </c>
      <c r="CX428" s="2134">
        <f xml:space="preserve"> 'PC list'!BY428</f>
        <v>100</v>
      </c>
      <c r="CY428" s="2148">
        <f xml:space="preserve"> 'PC list'!CG428</f>
        <v>100</v>
      </c>
      <c r="CZ428" s="215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260"/>
        <v>1</v>
      </c>
      <c r="DW428" s="2156" t="b">
        <f t="shared" si="261"/>
        <v>1</v>
      </c>
      <c r="DX428" s="2156" t="b">
        <f t="shared" si="246"/>
        <v>1</v>
      </c>
      <c r="DY428" s="2156" t="b">
        <f t="shared" si="247"/>
        <v>1</v>
      </c>
      <c r="DZ428" s="2156" t="b">
        <f t="shared" si="248"/>
        <v>1</v>
      </c>
      <c r="EA428" s="2156" t="b">
        <f t="shared" si="249"/>
        <v>1</v>
      </c>
      <c r="EB428" s="2156" t="b">
        <f t="shared" si="250"/>
        <v>1</v>
      </c>
      <c r="EC428" s="2156" t="b">
        <f t="shared" si="251"/>
        <v>1</v>
      </c>
      <c r="ED428" s="2156" t="b">
        <f t="shared" si="252"/>
        <v>1</v>
      </c>
      <c r="EE428" s="1291">
        <f t="shared" si="231"/>
        <v>1</v>
      </c>
      <c r="EF428" s="1292" t="str">
        <f t="shared" si="232"/>
        <v/>
      </c>
      <c r="EG428" s="1292" t="str">
        <f t="shared" si="262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53"/>
        <v/>
      </c>
      <c r="ES428" s="1291">
        <f t="shared" si="233"/>
        <v>1</v>
      </c>
      <c r="ET428" s="1292" t="str">
        <f t="shared" si="254"/>
        <v/>
      </c>
      <c r="EU428" s="1292" t="str">
        <f t="shared" si="234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55"/>
        <v/>
      </c>
      <c r="FG428" s="1291">
        <f t="shared" si="256"/>
        <v>1</v>
      </c>
      <c r="FH428" s="1292" t="str">
        <f t="shared" si="257"/>
        <v/>
      </c>
      <c r="FI428" s="1292" t="str">
        <f t="shared" si="258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59"/>
        <v/>
      </c>
      <c r="FU428" s="1701" t="str">
        <f t="shared" si="235"/>
        <v>UU</v>
      </c>
      <c r="FV428" s="1702" t="str">
        <f t="shared" si="236"/>
        <v>S-D5: Satisfactory sludge disposal</v>
      </c>
      <c r="FW428" s="1766"/>
      <c r="FX428" s="1766"/>
      <c r="FY428" s="1766"/>
    </row>
    <row r="429" spans="1:181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CJ429&lt;&gt;0),"Error","")</f>
        <v/>
      </c>
      <c r="N429" s="1147" t="str">
        <f>IF(AND('PC list'!CI429=Validation!$D$37,'PC list'!$CJ429=0),"Error","")</f>
        <v/>
      </c>
      <c r="O429" s="1147" t="str">
        <f>IF(AND('PC list'!CI429=Validation!$D$39,'PC list'!$CJ429=0),"Error","")</f>
        <v/>
      </c>
      <c r="P429" s="1147" t="str">
        <f>IF(AND('PC list'!L429= Validation!$A$105,'PC list'!$CL429&lt;&gt;0),"Error","")</f>
        <v/>
      </c>
      <c r="Q429" s="1147" t="str">
        <f>IF(AND('PC list'!CI429=Validation!$D$37,'PC list'!$CJ429&lt;0),"Error","")</f>
        <v/>
      </c>
      <c r="R429" s="1147" t="str">
        <f>IF(AND('PC list'!CI429=Validation!$D$39,'PC list'!$CJ429&gt;0),"Error","")</f>
        <v/>
      </c>
      <c r="S429" s="1147" t="str">
        <f>IF(AND('PC list'!CI429=Validation!$D$38,'PC list'!$CJ429&lt;&gt;0),"Error","")</f>
        <v/>
      </c>
      <c r="T429" s="1147" t="str">
        <f>IF(AND('PC list'!CI429=Validation!$D$40,'PC list'!$CJ429&lt;&gt;0),"Error","")</f>
        <v/>
      </c>
      <c r="U429" s="1147" t="str">
        <f>IF(AND('PC list'!CI429=Validation!$D$42,'PC list'!$CJ429&lt;&gt;0),"Error","")</f>
        <v/>
      </c>
      <c r="V429" s="1147" t="str">
        <f>IF(AND('PC list'!CI429=Validation!$D$43,'PC list'!$CJ429&lt;&gt;0),"Error","")</f>
        <v/>
      </c>
      <c r="W429" s="1147" t="str">
        <f>IF(ISTEXT('PC list'!CJ429), "Error", "")</f>
        <v/>
      </c>
      <c r="X429" s="1147" t="str">
        <f>IF(AND('PC list'!J429=Validation!$A$39,'PC list'!$CI429=Validation!$D$37),"Error","")</f>
        <v/>
      </c>
      <c r="Y429" s="1147" t="str">
        <f>IF(AND('PC list'!J429=Validation!$A$39,'PC list'!$CI429=Validation!$D$38),"Error","")</f>
        <v/>
      </c>
      <c r="Z429" s="1147" t="str">
        <f>IF(AND('PC list'!J429=Validation!$A$38,'PC list'!$CI429=Validation!$D$39),"Error","")</f>
        <v/>
      </c>
      <c r="AA429" s="1147" t="str">
        <f>IF(AND('PC list'!J429=Validation!$A$38,'PC list'!$CI429=Validation!$D$40),"Error","")</f>
        <v/>
      </c>
      <c r="AB429" s="1147" t="str">
        <f>IF(OR(AND('PC list'!CH429=Validation!$D$105,'PC list'!$CI429=Validation!$D$39), AND('PC list'!CH429=Validation!$D$105,'PC list'!$CI429=Validation!$D$40)),"Error","")</f>
        <v/>
      </c>
      <c r="AC429" s="1147" t="str">
        <f>IF(AND(H429=Validation!$A$37,'PC list'!$CL429&lt;&gt;0),"Error","")</f>
        <v/>
      </c>
      <c r="AD429" s="1147" t="str">
        <f>IF(AND('PC list'!CK429=Validation!$D$37,'PC list'!$CL429=0),"Error","")</f>
        <v/>
      </c>
      <c r="AE429" s="1147" t="str">
        <f>IF(AND('PC list'!CK429=Validation!$D$39,'PC list'!$CL429=0),"Error","")</f>
        <v/>
      </c>
      <c r="AF429" s="1147" t="str">
        <f>IF(AND('PC list'!L429&lt;&gt; Validation!$A$105,'PC list'!$CJ429&lt;&gt;0),"Error","")</f>
        <v/>
      </c>
      <c r="AG429" s="1147" t="str">
        <f>IF(AND('PC list'!CK429=Validation!$D$37,'PC list'!$CL429&lt;0),"Error","")</f>
        <v/>
      </c>
      <c r="AH429" s="1147" t="str">
        <f>IF(AND('PC list'!CK429=Validation!$D$39,'PC list'!$CL429&gt;0),"Error","")</f>
        <v/>
      </c>
      <c r="AI429" s="1147" t="str">
        <f>IF(AND('PC list'!CK429=Validation!$D$38,'PC list'!$CL429&lt;&gt;0),"Error","")</f>
        <v/>
      </c>
      <c r="AJ429" s="1147" t="str">
        <f>IF(AND('PC list'!CK429=Validation!$D$40,'PC list'!$CL429&lt;&gt;0),"Error","")</f>
        <v/>
      </c>
      <c r="AK429" s="1147" t="str">
        <f>IF(AND('PC list'!CK429=Validation!$D$42,'PC list'!$CL429&lt;&gt;0),"Error","")</f>
        <v/>
      </c>
      <c r="AL429" s="1147" t="str">
        <f>IF(AND('PC list'!CK429=Validation!$D$43,'PC list'!$CL429&lt;&gt;0),"Error","")</f>
        <v/>
      </c>
      <c r="AM429" s="1147" t="str">
        <f>IF(ISTEXT('PC list'!CL429), "Error", "")</f>
        <v/>
      </c>
      <c r="AN429" s="552" t="str">
        <f>IF(AND('PC list'!J429=Validation!$A$39,'PC list'!$CK429=Validation!$D$37),"Error","")</f>
        <v/>
      </c>
      <c r="AO429" s="552" t="str">
        <f>IF(AND('PC list'!J429=Validation!$A$39,'PC list'!$CK429=Validation!$D$38),"Error","")</f>
        <v/>
      </c>
      <c r="AP429" s="553" t="str">
        <f>IF(AND('PC list'!J429=Validation!$A$38,'PC list'!$CK429=Validation!$D$39),"Error","")</f>
        <v/>
      </c>
      <c r="AQ429" s="553" t="str">
        <f>IF(AND('PC list'!J429=Validation!$A$38,'PC list'!$CK429=Validation!$D$40),"Error","")</f>
        <v/>
      </c>
      <c r="AR429" s="1147" t="str">
        <f>IF(OR(AND('PC list'!CH429=Validation!$D$105,'PC list'!$CK429=Validation!$D$39), AND('PC list'!CH429=Validation!$D$105,'PC list'!$CK429=Validation!$D$40)),"Error","")</f>
        <v/>
      </c>
      <c r="AS429" s="1387" t="str">
        <f>IF(AND(ISNUMBER('PC list'!$CG429), ISNUMBER('PC list'!$Q429)), IF(IF(LEN('PC list'!$CG429)=LEN(ROUNDDOWN('PC list'!$CG429, 0)), 0, LEN('PC list'!$CG429)-LEN(ROUNDDOWN('PC list'!$CG429, 0))-1) &lt; 'PC list'!$Q429, "Error", ""), "")</f>
        <v/>
      </c>
      <c r="AT429" s="1387" t="str">
        <f>IF(AND(ISNUMBER('PC list'!$CG429), ISNUMBER('PC list'!$Q429)), IF(IF(LEN('PC list'!$CG429)=LEN(ROUNDDOWN('PC list'!$CG429, 0)), 0, LEN('PC list'!$CG429)-LEN(ROUNDDOWN('PC list'!$CG429, 0))-1) &gt; 'PC list'!$Q429, "Error", ""), "")</f>
        <v/>
      </c>
      <c r="AU429" s="1150" t="b">
        <f>NOT('PC list'!M429="No")</f>
        <v>0</v>
      </c>
      <c r="AV429" s="1150" t="b">
        <f>'PC list'!AK429="Yes"</f>
        <v>1</v>
      </c>
      <c r="AW429" s="1150" t="b">
        <f>'PC list'!L429="Yes"</f>
        <v>0</v>
      </c>
      <c r="AX429" s="1150" t="b">
        <f>'PC list'!CG429&lt;&gt;""</f>
        <v>1</v>
      </c>
      <c r="AY429" s="1150" t="b">
        <f>'PC list'!AP429&lt;&gt;""</f>
        <v>1</v>
      </c>
      <c r="AZ429" s="1150" t="b">
        <f>'PC list'!AU429&lt;&gt;""</f>
        <v>1</v>
      </c>
      <c r="BA429" s="1150" t="b">
        <f>'PC list'!AZ429&lt;&gt;""</f>
        <v>1</v>
      </c>
      <c r="BB429" s="1150" t="b">
        <f>'PC list'!BE429&lt;&gt;""</f>
        <v>1</v>
      </c>
      <c r="BC429" s="1150" t="b">
        <f>AND(AY429, 'PC list'!V429&lt;'PC list'!AP429)</f>
        <v>0</v>
      </c>
      <c r="BD429" s="1150" t="b">
        <f>AND(AZ429, 'PC list'!V429&lt;'PC list'!AU429)</f>
        <v>0</v>
      </c>
      <c r="BE429" s="1150" t="b">
        <f>AND(BA429, 'PC list'!V429&gt;'PC list'!AZ429)</f>
        <v>1</v>
      </c>
      <c r="BF429" s="1150" t="b">
        <f>AND(BB429, 'PC list'!V429&gt;'PC list'!BE429)</f>
        <v>1</v>
      </c>
      <c r="BG429" s="1150" t="b">
        <f>AND(AY429, AZ429, 'PC list'!AP429 &gt; 'PC list'!AU429)</f>
        <v>0</v>
      </c>
      <c r="BH429" s="1150" t="b">
        <f>AND(BB429, BA429, 'PC list'!BE429 &lt; 'PC list'!AZ429)</f>
        <v>0</v>
      </c>
      <c r="BI429" s="1150" t="b">
        <f t="shared" si="226"/>
        <v>1</v>
      </c>
      <c r="BJ429" s="1150" t="b">
        <f>AND('PC list'!CG429&gt;'PC list'!AP429,AY429)</f>
        <v>0</v>
      </c>
      <c r="BK429" s="1150" t="b">
        <f>AND('PC list'!CG429&gt;'PC list'!AU429, AZ429)</f>
        <v>0</v>
      </c>
      <c r="BL429" s="1150" t="b">
        <f>AND('PC list'!CG429='PC list'!AU429, AZ429)</f>
        <v>0</v>
      </c>
      <c r="BM429" s="1150" t="b">
        <f>'PC list'!CG429&gt;'PC list'!V429</f>
        <v>0</v>
      </c>
      <c r="BN429" s="1150" t="b">
        <f>'PC list'!CG429='PC list'!V429</f>
        <v>0</v>
      </c>
      <c r="BO429" s="1150" t="b">
        <f>AND('PC list'!CG429='PC list'!AZ429, BA429)</f>
        <v>0</v>
      </c>
      <c r="BP429" s="1150" t="b">
        <f>AND('PC list'!CG429&gt;'PC list'!AZ429, BA429)</f>
        <v>0</v>
      </c>
      <c r="BQ429" s="1150" t="b">
        <f>AND('PC list'!CG429&gt;'PC list'!BE429, BB429)</f>
        <v>0</v>
      </c>
      <c r="BR429" s="1150" t="b">
        <f t="shared" si="237"/>
        <v>0</v>
      </c>
      <c r="BS429" s="1150" t="b">
        <f t="shared" si="238"/>
        <v>0</v>
      </c>
      <c r="BT429" s="1150" t="b">
        <f t="shared" si="239"/>
        <v>0</v>
      </c>
      <c r="BU429" s="1150" t="b">
        <f t="shared" si="240"/>
        <v>1</v>
      </c>
      <c r="BV429" s="1150" t="b">
        <f t="shared" si="241"/>
        <v>0</v>
      </c>
      <c r="BW429" s="1150" t="b">
        <f t="shared" si="242"/>
        <v>1</v>
      </c>
      <c r="BX429" s="1150" t="b">
        <f t="shared" si="243"/>
        <v>0</v>
      </c>
      <c r="BY429" s="1147">
        <f t="shared" si="244"/>
        <v>0</v>
      </c>
      <c r="BZ429" s="1151">
        <f>IF(AND(AU429, AV429, AW429, AX429, BR429), IF(BV429, ABS(ROUND('PC list'!AP429-'PC list'!AU429, 'PC list'!Q429)*'PC list'!BH429*'PC list'!BN429)*(-1), ABS(ROUND('PC list'!CG429-'PC list'!AU429, 'PC list'!Q429)*'PC list'!BH429*'PC list'!BN429)*(-1)), 0)</f>
        <v>0</v>
      </c>
      <c r="CA429" s="1151">
        <f>IF(AND(AU429, AV429, AW429, AY429, BU429), IF(BW429, ABS(ROUND('PC list'!BE429-'PC list'!AZ429, 'PC list'!Q429)*'PC list'!BL429*'PC list'!BN429), ABS(ROUND('PC list'!CG429-'PC list'!AZ429, 'PC list'!Q429)*'PC list'!BL429*'PC list'!BN429)), 0)</f>
        <v>0</v>
      </c>
      <c r="CB429" s="1151">
        <f t="shared" si="245"/>
        <v>0</v>
      </c>
      <c r="CC429" s="1151">
        <f>IF(AND(AU429, AV429, AW429=FALSE, AX429, BR429), IF(BV429, ABS(ROUND('PC list'!AP429-'PC list'!AU429, 'PC list'!Q429)*'PC list'!BH429*'PC list'!BN429)*(-1), ABS(ROUND('PC list'!CG429-'PC list'!AU429, 'PC list'!Q429)*'PC list'!BH429*'PC list'!BN429)*(-1)), 0)</f>
        <v>0</v>
      </c>
      <c r="CD429" s="1151">
        <f>IF(AND(AU429, AV429, AW429=FALSE, AX429, BU429), IF(BW429, ABS(ROUND('PC list'!BE429-'PC list'!AZ429, 'PC list'!Q429)*'PC list'!BL429*'PC list'!BN429), ABS(ROUND('PC list'!CG429-'PC list'!AZ429, 'PC list'!Q429)*'PC list'!BL429*'PC list'!BN429)), 0)</f>
        <v>0</v>
      </c>
      <c r="CE429" s="1147">
        <f xml:space="preserve"> IF('PC list'!CI429 = "-", 0, 'PC list'!CI429)</f>
        <v>0</v>
      </c>
      <c r="CF429" s="1151">
        <f>'PC list'!CJ429</f>
        <v>0</v>
      </c>
      <c r="CG429" s="1147">
        <f xml:space="preserve"> IF('PC list'!CK429 = "-", 0, 'PC list'!CK429)</f>
        <v>0</v>
      </c>
      <c r="CH429" s="1151">
        <f>'PC list'!CL429</f>
        <v>0</v>
      </c>
      <c r="CI429" s="1147" t="str">
        <f t="shared" si="227"/>
        <v/>
      </c>
      <c r="CJ429" s="1147" t="str">
        <f t="shared" si="228"/>
        <v/>
      </c>
      <c r="CK429" s="1147" t="str">
        <f>IF(CJ429="Error", IF(OR(BY429=Validation!$D$37, CE429=Validation!$D$37), CA429-CF429, CF429-BZ429), "")</f>
        <v/>
      </c>
      <c r="CL429" s="1151" t="str">
        <f t="shared" si="229"/>
        <v/>
      </c>
      <c r="CM429" s="1147" t="str">
        <f t="shared" si="230"/>
        <v/>
      </c>
      <c r="CN429" s="1700" t="str">
        <f>IF(CM429="Error", IF(OR(CB429=Validation!$D$37, CG429=Validation!$D$37), CD429-CH429, CH429-CC429), "")</f>
        <v/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2134">
        <f>'PC list'!BP429</f>
        <v>81</v>
      </c>
      <c r="CW429" s="2134">
        <f>'PC list'!BQ429</f>
        <v>81.55</v>
      </c>
      <c r="CX429" s="2134">
        <f xml:space="preserve"> 'PC list'!BY429</f>
        <v>85.44</v>
      </c>
      <c r="CY429" s="2148">
        <f xml:space="preserve"> 'PC list'!CG429</f>
        <v>86.873881667676727</v>
      </c>
      <c r="CZ429" s="215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260"/>
        <v>0</v>
      </c>
      <c r="DW429" s="2156" t="b">
        <f t="shared" si="261"/>
        <v>0</v>
      </c>
      <c r="DX429" s="2156" t="b">
        <f t="shared" si="246"/>
        <v>0</v>
      </c>
      <c r="DY429" s="2156" t="b">
        <f t="shared" si="247"/>
        <v>0</v>
      </c>
      <c r="DZ429" s="2156" t="b">
        <f t="shared" si="248"/>
        <v>0</v>
      </c>
      <c r="EA429" s="2156" t="b">
        <f t="shared" si="249"/>
        <v>0</v>
      </c>
      <c r="EB429" s="2156" t="b">
        <f t="shared" si="250"/>
        <v>0</v>
      </c>
      <c r="EC429" s="2156" t="b">
        <f t="shared" si="251"/>
        <v>0</v>
      </c>
      <c r="ED429" s="2156" t="b">
        <f t="shared" si="252"/>
        <v>0</v>
      </c>
      <c r="EE429" s="1291" t="str">
        <f t="shared" si="231"/>
        <v/>
      </c>
      <c r="EF429" s="1292" t="str">
        <f t="shared" si="232"/>
        <v/>
      </c>
      <c r="EG429" s="1292" t="str">
        <f t="shared" si="262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53"/>
        <v/>
      </c>
      <c r="ES429" s="1291" t="str">
        <f t="shared" si="233"/>
        <v/>
      </c>
      <c r="ET429" s="1292" t="str">
        <f t="shared" si="254"/>
        <v/>
      </c>
      <c r="EU429" s="1292" t="str">
        <f t="shared" si="234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55"/>
        <v/>
      </c>
      <c r="FG429" s="1291" t="str">
        <f t="shared" si="256"/>
        <v/>
      </c>
      <c r="FH429" s="1292" t="str">
        <f t="shared" si="257"/>
        <v/>
      </c>
      <c r="FI429" s="1292" t="str">
        <f t="shared" si="258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59"/>
        <v/>
      </c>
      <c r="FU429" s="1701" t="str">
        <f t="shared" si="235"/>
        <v>UU</v>
      </c>
      <c r="FV429" s="1702" t="str">
        <f t="shared" si="236"/>
        <v>A-1: Service incentive mechanism (SIM)</v>
      </c>
      <c r="FW429" s="1766"/>
      <c r="FX429" s="1766"/>
      <c r="FY429" s="1766"/>
    </row>
    <row r="430" spans="1:181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CJ430&lt;&gt;0),"Error","")</f>
        <v/>
      </c>
      <c r="N430" s="1147" t="str">
        <f>IF(AND('PC list'!CI430=Validation!$D$37,'PC list'!$CJ430=0),"Error","")</f>
        <v/>
      </c>
      <c r="O430" s="1147" t="str">
        <f>IF(AND('PC list'!CI430=Validation!$D$39,'PC list'!$CJ430=0),"Error","")</f>
        <v/>
      </c>
      <c r="P430" s="1147" t="str">
        <f>IF(AND('PC list'!L430= Validation!$A$105,'PC list'!$CL430&lt;&gt;0),"Error","")</f>
        <v/>
      </c>
      <c r="Q430" s="1147" t="str">
        <f>IF(AND('PC list'!CI430=Validation!$D$37,'PC list'!$CJ430&lt;0),"Error","")</f>
        <v/>
      </c>
      <c r="R430" s="1147" t="str">
        <f>IF(AND('PC list'!CI430=Validation!$D$39,'PC list'!$CJ430&gt;0),"Error","")</f>
        <v/>
      </c>
      <c r="S430" s="1147" t="str">
        <f>IF(AND('PC list'!CI430=Validation!$D$38,'PC list'!$CJ430&lt;&gt;0),"Error","")</f>
        <v/>
      </c>
      <c r="T430" s="1147" t="str">
        <f>IF(AND('PC list'!CI430=Validation!$D$40,'PC list'!$CJ430&lt;&gt;0),"Error","")</f>
        <v/>
      </c>
      <c r="U430" s="1147" t="str">
        <f>IF(AND('PC list'!CI430=Validation!$D$42,'PC list'!$CJ430&lt;&gt;0),"Error","")</f>
        <v/>
      </c>
      <c r="V430" s="1147" t="str">
        <f>IF(AND('PC list'!CI430=Validation!$D$43,'PC list'!$CJ430&lt;&gt;0),"Error","")</f>
        <v/>
      </c>
      <c r="W430" s="1147" t="str">
        <f>IF(ISTEXT('PC list'!CJ430), "Error", "")</f>
        <v/>
      </c>
      <c r="X430" s="1147" t="str">
        <f>IF(AND('PC list'!J430=Validation!$A$39,'PC list'!$CI430=Validation!$D$37),"Error","")</f>
        <v/>
      </c>
      <c r="Y430" s="1147" t="str">
        <f>IF(AND('PC list'!J430=Validation!$A$39,'PC list'!$CI430=Validation!$D$38),"Error","")</f>
        <v/>
      </c>
      <c r="Z430" s="1147" t="str">
        <f>IF(AND('PC list'!J430=Validation!$A$38,'PC list'!$CI430=Validation!$D$39),"Error","")</f>
        <v/>
      </c>
      <c r="AA430" s="1147" t="str">
        <f>IF(AND('PC list'!J430=Validation!$A$38,'PC list'!$CI430=Validation!$D$40),"Error","")</f>
        <v/>
      </c>
      <c r="AB430" s="1147" t="str">
        <f>IF(OR(AND('PC list'!CH430=Validation!$D$105,'PC list'!$CI430=Validation!$D$39), AND('PC list'!CH430=Validation!$D$105,'PC list'!$CI430=Validation!$D$40)),"Error","")</f>
        <v/>
      </c>
      <c r="AC430" s="1147" t="str">
        <f>IF(AND(H430=Validation!$A$37,'PC list'!$CL430&lt;&gt;0),"Error","")</f>
        <v/>
      </c>
      <c r="AD430" s="1147" t="str">
        <f>IF(AND('PC list'!CK430=Validation!$D$37,'PC list'!$CL430=0),"Error","")</f>
        <v/>
      </c>
      <c r="AE430" s="1147" t="str">
        <f>IF(AND('PC list'!CK430=Validation!$D$39,'PC list'!$CL430=0),"Error","")</f>
        <v/>
      </c>
      <c r="AF430" s="1147" t="str">
        <f>IF(AND('PC list'!L430&lt;&gt; Validation!$A$105,'PC list'!$CJ430&lt;&gt;0),"Error","")</f>
        <v/>
      </c>
      <c r="AG430" s="1147" t="str">
        <f>IF(AND('PC list'!CK430=Validation!$D$37,'PC list'!$CL430&lt;0),"Error","")</f>
        <v/>
      </c>
      <c r="AH430" s="1147" t="str">
        <f>IF(AND('PC list'!CK430=Validation!$D$39,'PC list'!$CL430&gt;0),"Error","")</f>
        <v/>
      </c>
      <c r="AI430" s="1147" t="str">
        <f>IF(AND('PC list'!CK430=Validation!$D$38,'PC list'!$CL430&lt;&gt;0),"Error","")</f>
        <v/>
      </c>
      <c r="AJ430" s="1147" t="str">
        <f>IF(AND('PC list'!CK430=Validation!$D$40,'PC list'!$CL430&lt;&gt;0),"Error","")</f>
        <v/>
      </c>
      <c r="AK430" s="1147" t="str">
        <f>IF(AND('PC list'!CK430=Validation!$D$42,'PC list'!$CL430&lt;&gt;0),"Error","")</f>
        <v/>
      </c>
      <c r="AL430" s="1147" t="str">
        <f>IF(AND('PC list'!CK430=Validation!$D$43,'PC list'!$CL430&lt;&gt;0),"Error","")</f>
        <v/>
      </c>
      <c r="AM430" s="1147" t="str">
        <f>IF(ISTEXT('PC list'!CL430), "Error", "")</f>
        <v/>
      </c>
      <c r="AN430" s="552" t="str">
        <f>IF(AND('PC list'!J430=Validation!$A$39,'PC list'!$CK430=Validation!$D$37),"Error","")</f>
        <v/>
      </c>
      <c r="AO430" s="552" t="str">
        <f>IF(AND('PC list'!J430=Validation!$A$39,'PC list'!$CK430=Validation!$D$38),"Error","")</f>
        <v/>
      </c>
      <c r="AP430" s="553" t="str">
        <f>IF(AND('PC list'!J430=Validation!$A$38,'PC list'!$CK430=Validation!$D$39),"Error","")</f>
        <v/>
      </c>
      <c r="AQ430" s="553" t="str">
        <f>IF(AND('PC list'!J430=Validation!$A$38,'PC list'!$CK430=Validation!$D$40),"Error","")</f>
        <v/>
      </c>
      <c r="AR430" s="1147" t="str">
        <f>IF(OR(AND('PC list'!CH430=Validation!$D$105,'PC list'!$CK430=Validation!$D$39), AND('PC list'!CH430=Validation!$D$105,'PC list'!$CK430=Validation!$D$40)),"Error","")</f>
        <v/>
      </c>
      <c r="AS430" s="1387" t="str">
        <f>IF(AND(ISNUMBER('PC list'!$CG430), ISNUMBER('PC list'!$Q430)), IF(IF(LEN('PC list'!$CG430)=LEN(ROUNDDOWN('PC list'!$CG430, 0)), 0, LEN('PC list'!$CG430)-LEN(ROUNDDOWN('PC list'!$CG430, 0))-1) &lt; 'PC list'!$Q430, "Error", ""), "")</f>
        <v/>
      </c>
      <c r="AT430" s="1387" t="str">
        <f>IF(AND(ISNUMBER('PC list'!$CG430), ISNUMBER('PC list'!$Q430)), IF(IF(LEN('PC list'!$CG430)=LEN(ROUNDDOWN('PC list'!$CG430, 0)), 0, LEN('PC list'!$CG430)-LEN(ROUNDDOWN('PC list'!$CG430, 0))-1) &gt; 'PC list'!$Q430, "Error", ""), "")</f>
        <v/>
      </c>
      <c r="AU430" s="1150" t="b">
        <f>NOT('PC list'!M430="No")</f>
        <v>0</v>
      </c>
      <c r="AV430" s="1150" t="b">
        <f>'PC list'!AK430="Yes"</f>
        <v>0</v>
      </c>
      <c r="AW430" s="1150" t="b">
        <f>'PC list'!L430="Yes"</f>
        <v>0</v>
      </c>
      <c r="AX430" s="1150" t="b">
        <f>'PC list'!CG430&lt;&gt;""</f>
        <v>1</v>
      </c>
      <c r="AY430" s="1150" t="b">
        <f>'PC list'!AP430&lt;&gt;""</f>
        <v>0</v>
      </c>
      <c r="AZ430" s="1150" t="b">
        <f>'PC list'!AU430&lt;&gt;""</f>
        <v>0</v>
      </c>
      <c r="BA430" s="1150" t="b">
        <f>'PC list'!AZ430&lt;&gt;""</f>
        <v>0</v>
      </c>
      <c r="BB430" s="1150" t="b">
        <f>'PC list'!BE430&lt;&gt;""</f>
        <v>0</v>
      </c>
      <c r="BC430" s="1150" t="b">
        <f>AND(AY430, 'PC list'!V430&lt;'PC list'!AP430)</f>
        <v>0</v>
      </c>
      <c r="BD430" s="1150" t="b">
        <f>AND(AZ430, 'PC list'!V430&lt;'PC list'!AU430)</f>
        <v>0</v>
      </c>
      <c r="BE430" s="1150" t="b">
        <f>AND(BA430, 'PC list'!V430&gt;'PC list'!AZ430)</f>
        <v>0</v>
      </c>
      <c r="BF430" s="1150" t="b">
        <f>AND(BB430, 'PC list'!V430&gt;'PC list'!BE430)</f>
        <v>0</v>
      </c>
      <c r="BG430" s="1150" t="b">
        <f>AND(AY430, AZ430, 'PC list'!AP430 &gt; 'PC list'!AU430)</f>
        <v>0</v>
      </c>
      <c r="BH430" s="1150" t="b">
        <f>AND(BB430, BA430, 'PC list'!BE430 &lt; 'PC list'!AZ430)</f>
        <v>0</v>
      </c>
      <c r="BI430" s="1150" t="b">
        <f t="shared" si="226"/>
        <v>0</v>
      </c>
      <c r="BJ430" s="1150" t="b">
        <f>AND('PC list'!CG430&gt;'PC list'!AP430,AY430)</f>
        <v>0</v>
      </c>
      <c r="BK430" s="1150" t="b">
        <f>AND('PC list'!CG430&gt;'PC list'!AU430, AZ430)</f>
        <v>0</v>
      </c>
      <c r="BL430" s="1150" t="b">
        <f>AND('PC list'!CG430='PC list'!AU430, AZ430)</f>
        <v>0</v>
      </c>
      <c r="BM430" s="1150" t="b">
        <f>'PC list'!CG430&gt;'PC list'!V430</f>
        <v>0</v>
      </c>
      <c r="BN430" s="1150" t="b">
        <f>'PC list'!CG430='PC list'!V430</f>
        <v>0</v>
      </c>
      <c r="BO430" s="1150" t="b">
        <f>AND('PC list'!CG430='PC list'!AZ430, BA430)</f>
        <v>0</v>
      </c>
      <c r="BP430" s="1150" t="b">
        <f>AND('PC list'!CG430&gt;'PC list'!AZ430, BA430)</f>
        <v>0</v>
      </c>
      <c r="BQ430" s="1150" t="b">
        <f>AND('PC list'!CG430&gt;'PC list'!BE430, BB430)</f>
        <v>0</v>
      </c>
      <c r="BR430" s="1150" t="b">
        <f t="shared" si="237"/>
        <v>0</v>
      </c>
      <c r="BS430" s="1150" t="b">
        <f t="shared" si="238"/>
        <v>0</v>
      </c>
      <c r="BT430" s="1150" t="b">
        <f t="shared" si="239"/>
        <v>0</v>
      </c>
      <c r="BU430" s="1150" t="b">
        <f t="shared" si="240"/>
        <v>0</v>
      </c>
      <c r="BV430" s="1150" t="b">
        <f t="shared" si="241"/>
        <v>1</v>
      </c>
      <c r="BW430" s="1150" t="b">
        <f t="shared" si="242"/>
        <v>0</v>
      </c>
      <c r="BX430" s="1150" t="b">
        <f t="shared" si="243"/>
        <v>0</v>
      </c>
      <c r="BY430" s="1147">
        <f t="shared" si="244"/>
        <v>0</v>
      </c>
      <c r="BZ430" s="1151">
        <f>IF(AND(AU430, AV430, AW430, AX430, BR430), IF(BV430, ABS(ROUND('PC list'!AP430-'PC list'!AU430, 'PC list'!Q430)*'PC list'!BH430*'PC list'!BN430)*(-1), ABS(ROUND('PC list'!CG430-'PC list'!AU430, 'PC list'!Q430)*'PC list'!BH430*'PC list'!BN430)*(-1)), 0)</f>
        <v>0</v>
      </c>
      <c r="CA430" s="1151">
        <f>IF(AND(AU430, AV430, AW430, AY430, BU430), IF(BW430, ABS(ROUND('PC list'!BE430-'PC list'!AZ430, 'PC list'!Q430)*'PC list'!BL430*'PC list'!BN430), ABS(ROUND('PC list'!CG430-'PC list'!AZ430, 'PC list'!Q430)*'PC list'!BL430*'PC list'!BN430)), 0)</f>
        <v>0</v>
      </c>
      <c r="CB430" s="1151">
        <f t="shared" si="245"/>
        <v>0</v>
      </c>
      <c r="CC430" s="1151">
        <f>IF(AND(AU430, AV430, AW430=FALSE, AX430, BR430), IF(BV430, ABS(ROUND('PC list'!AP430-'PC list'!AU430, 'PC list'!Q430)*'PC list'!BH430*'PC list'!BN430)*(-1), ABS(ROUND('PC list'!CG430-'PC list'!AU430, 'PC list'!Q430)*'PC list'!BH430*'PC list'!BN430)*(-1)), 0)</f>
        <v>0</v>
      </c>
      <c r="CD430" s="1151">
        <f>IF(AND(AU430, AV430, AW430=FALSE, AX430, BU430), IF(BW430, ABS(ROUND('PC list'!BE430-'PC list'!AZ430, 'PC list'!Q430)*'PC list'!BL430*'PC list'!BN430), ABS(ROUND('PC list'!CG430-'PC list'!AZ430, 'PC list'!Q430)*'PC list'!BL430*'PC list'!BN430)), 0)</f>
        <v>0</v>
      </c>
      <c r="CE430" s="1147">
        <f xml:space="preserve"> IF('PC list'!CI430 = "-", 0, 'PC list'!CI430)</f>
        <v>0</v>
      </c>
      <c r="CF430" s="1151">
        <f>'PC list'!CJ430</f>
        <v>0</v>
      </c>
      <c r="CG430" s="1147">
        <f xml:space="preserve"> IF('PC list'!CK430 = "-", 0, 'PC list'!CK430)</f>
        <v>0</v>
      </c>
      <c r="CH430" s="1151">
        <f>'PC list'!CL430</f>
        <v>0</v>
      </c>
      <c r="CI430" s="1147" t="str">
        <f t="shared" si="227"/>
        <v/>
      </c>
      <c r="CJ430" s="1147" t="str">
        <f t="shared" si="228"/>
        <v/>
      </c>
      <c r="CK430" s="1147" t="str">
        <f>IF(CJ430="Error", IF(OR(BY430=Validation!$D$37, CE430=Validation!$D$37), CA430-CF430, CF430-BZ430), "")</f>
        <v/>
      </c>
      <c r="CL430" s="1151" t="str">
        <f t="shared" si="229"/>
        <v/>
      </c>
      <c r="CM430" s="1147" t="str">
        <f t="shared" si="230"/>
        <v/>
      </c>
      <c r="CN430" s="1700" t="str">
        <f>IF(CM430="Error", IF(OR(CB430=Validation!$D$37, CG430=Validation!$D$37), CD430-CH430, CH430-CC430), "")</f>
        <v/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2134">
        <f>'PC list'!BP430</f>
        <v>0</v>
      </c>
      <c r="CW430" s="2134">
        <f>'PC list'!BQ430</f>
        <v>1E-3</v>
      </c>
      <c r="CX430" s="2134">
        <f xml:space="preserve"> 'PC list'!BY430</f>
        <v>0.36328700000000003</v>
      </c>
      <c r="CY430" s="2148">
        <f xml:space="preserve"> 'PC list'!CG430</f>
        <v>2.5760000000000001</v>
      </c>
      <c r="CZ430" s="215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260"/>
        <v>1</v>
      </c>
      <c r="DW430" s="2156" t="b">
        <f t="shared" si="261"/>
        <v>1</v>
      </c>
      <c r="DX430" s="2156" t="b">
        <f t="shared" si="246"/>
        <v>1</v>
      </c>
      <c r="DY430" s="2156" t="b">
        <f t="shared" si="247"/>
        <v>1</v>
      </c>
      <c r="DZ430" s="2156" t="b">
        <f t="shared" si="248"/>
        <v>1</v>
      </c>
      <c r="EA430" s="2156" t="b">
        <f t="shared" si="249"/>
        <v>1</v>
      </c>
      <c r="EB430" s="2156" t="b">
        <f t="shared" si="250"/>
        <v>1</v>
      </c>
      <c r="EC430" s="2156" t="b">
        <f t="shared" si="251"/>
        <v>1</v>
      </c>
      <c r="ED430" s="2156" t="b">
        <f t="shared" si="252"/>
        <v>1</v>
      </c>
      <c r="EE430" s="1291" t="str">
        <f t="shared" si="231"/>
        <v/>
      </c>
      <c r="EF430" s="1292" t="str">
        <f t="shared" si="232"/>
        <v/>
      </c>
      <c r="EG430" s="1292" t="str">
        <f t="shared" si="262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53"/>
        <v/>
      </c>
      <c r="ES430" s="1291">
        <f t="shared" si="233"/>
        <v>1053</v>
      </c>
      <c r="ET430" s="1292" t="str">
        <f t="shared" si="254"/>
        <v>Warning</v>
      </c>
      <c r="EU430" s="1292" t="str">
        <f t="shared" si="234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55"/>
        <v/>
      </c>
      <c r="FG430" s="1291">
        <f t="shared" si="256"/>
        <v>9.276412313129839</v>
      </c>
      <c r="FH430" s="1292" t="str">
        <f t="shared" si="257"/>
        <v>Warning</v>
      </c>
      <c r="FI430" s="1292" t="str">
        <f t="shared" si="258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59"/>
        <v/>
      </c>
      <c r="FU430" s="1701" t="str">
        <f t="shared" si="235"/>
        <v>UU</v>
      </c>
      <c r="FV430" s="1702" t="str">
        <f t="shared" si="236"/>
        <v>R-A2: Customer experience programme</v>
      </c>
      <c r="FW430" s="1766"/>
      <c r="FX430" s="1766"/>
      <c r="FY430" s="1766"/>
    </row>
    <row r="431" spans="1:181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CJ431&lt;&gt;0),"Error","")</f>
        <v/>
      </c>
      <c r="N431" s="1147" t="str">
        <f>IF(AND('PC list'!CI431=Validation!$D$37,'PC list'!$CJ431=0),"Error","")</f>
        <v/>
      </c>
      <c r="O431" s="1147" t="str">
        <f>IF(AND('PC list'!CI431=Validation!$D$39,'PC list'!$CJ431=0),"Error","")</f>
        <v/>
      </c>
      <c r="P431" s="1147" t="str">
        <f>IF(AND('PC list'!L431= Validation!$A$105,'PC list'!$CL431&lt;&gt;0),"Error","")</f>
        <v/>
      </c>
      <c r="Q431" s="1147" t="str">
        <f>IF(AND('PC list'!CI431=Validation!$D$37,'PC list'!$CJ431&lt;0),"Error","")</f>
        <v/>
      </c>
      <c r="R431" s="1147" t="str">
        <f>IF(AND('PC list'!CI431=Validation!$D$39,'PC list'!$CJ431&gt;0),"Error","")</f>
        <v/>
      </c>
      <c r="S431" s="1147" t="str">
        <f>IF(AND('PC list'!CI431=Validation!$D$38,'PC list'!$CJ431&lt;&gt;0),"Error","")</f>
        <v/>
      </c>
      <c r="T431" s="1147" t="str">
        <f>IF(AND('PC list'!CI431=Validation!$D$40,'PC list'!$CJ431&lt;&gt;0),"Error","")</f>
        <v/>
      </c>
      <c r="U431" s="1147" t="str">
        <f>IF(AND('PC list'!CI431=Validation!$D$42,'PC list'!$CJ431&lt;&gt;0),"Error","")</f>
        <v/>
      </c>
      <c r="V431" s="1147" t="str">
        <f>IF(AND('PC list'!CI431=Validation!$D$43,'PC list'!$CJ431&lt;&gt;0),"Error","")</f>
        <v/>
      </c>
      <c r="W431" s="1147" t="str">
        <f>IF(ISTEXT('PC list'!CJ431), "Error", "")</f>
        <v/>
      </c>
      <c r="X431" s="1147" t="str">
        <f>IF(AND('PC list'!J431=Validation!$A$39,'PC list'!$CI431=Validation!$D$37),"Error","")</f>
        <v/>
      </c>
      <c r="Y431" s="1147" t="str">
        <f>IF(AND('PC list'!J431=Validation!$A$39,'PC list'!$CI431=Validation!$D$38),"Error","")</f>
        <v/>
      </c>
      <c r="Z431" s="1147" t="str">
        <f>IF(AND('PC list'!J431=Validation!$A$38,'PC list'!$CI431=Validation!$D$39),"Error","")</f>
        <v/>
      </c>
      <c r="AA431" s="1147" t="str">
        <f>IF(AND('PC list'!J431=Validation!$A$38,'PC list'!$CI431=Validation!$D$40),"Error","")</f>
        <v/>
      </c>
      <c r="AB431" s="1147" t="str">
        <f>IF(OR(AND('PC list'!CH431=Validation!$D$105,'PC list'!$CI431=Validation!$D$39), AND('PC list'!CH431=Validation!$D$105,'PC list'!$CI431=Validation!$D$40)),"Error","")</f>
        <v/>
      </c>
      <c r="AC431" s="1147" t="str">
        <f>IF(AND(H431=Validation!$A$37,'PC list'!$CL431&lt;&gt;0),"Error","")</f>
        <v/>
      </c>
      <c r="AD431" s="1147" t="str">
        <f>IF(AND('PC list'!CK431=Validation!$D$37,'PC list'!$CL431=0),"Error","")</f>
        <v/>
      </c>
      <c r="AE431" s="1147" t="str">
        <f>IF(AND('PC list'!CK431=Validation!$D$39,'PC list'!$CL431=0),"Error","")</f>
        <v/>
      </c>
      <c r="AF431" s="1147" t="str">
        <f>IF(AND('PC list'!L431&lt;&gt; Validation!$A$105,'PC list'!$CJ431&lt;&gt;0),"Error","")</f>
        <v/>
      </c>
      <c r="AG431" s="1147" t="str">
        <f>IF(AND('PC list'!CK431=Validation!$D$37,'PC list'!$CL431&lt;0),"Error","")</f>
        <v/>
      </c>
      <c r="AH431" s="1147" t="str">
        <f>IF(AND('PC list'!CK431=Validation!$D$39,'PC list'!$CL431&gt;0),"Error","")</f>
        <v/>
      </c>
      <c r="AI431" s="1147" t="str">
        <f>IF(AND('PC list'!CK431=Validation!$D$38,'PC list'!$CL431&lt;&gt;0),"Error","")</f>
        <v/>
      </c>
      <c r="AJ431" s="1147" t="str">
        <f>IF(AND('PC list'!CK431=Validation!$D$40,'PC list'!$CL431&lt;&gt;0),"Error","")</f>
        <v/>
      </c>
      <c r="AK431" s="1147" t="str">
        <f>IF(AND('PC list'!CK431=Validation!$D$42,'PC list'!$CL431&lt;&gt;0),"Error","")</f>
        <v/>
      </c>
      <c r="AL431" s="1147" t="str">
        <f>IF(AND('PC list'!CK431=Validation!$D$43,'PC list'!$CL431&lt;&gt;0),"Error","")</f>
        <v/>
      </c>
      <c r="AM431" s="1147" t="str">
        <f>IF(ISTEXT('PC list'!CL431), "Error", "")</f>
        <v/>
      </c>
      <c r="AN431" s="552" t="str">
        <f>IF(AND('PC list'!J431=Validation!$A$39,'PC list'!$CK431=Validation!$D$37),"Error","")</f>
        <v/>
      </c>
      <c r="AO431" s="552" t="str">
        <f>IF(AND('PC list'!J431=Validation!$A$39,'PC list'!$CK431=Validation!$D$38),"Error","")</f>
        <v/>
      </c>
      <c r="AP431" s="553" t="str">
        <f>IF(AND('PC list'!J431=Validation!$A$38,'PC list'!$CK431=Validation!$D$39),"Error","")</f>
        <v/>
      </c>
      <c r="AQ431" s="553" t="str">
        <f>IF(AND('PC list'!J431=Validation!$A$38,'PC list'!$CK431=Validation!$D$40),"Error","")</f>
        <v/>
      </c>
      <c r="AR431" s="1147" t="str">
        <f>IF(OR(AND('PC list'!CH431=Validation!$D$105,'PC list'!$CK431=Validation!$D$39), AND('PC list'!CH431=Validation!$D$105,'PC list'!$CK431=Validation!$D$40)),"Error","")</f>
        <v/>
      </c>
      <c r="AS431" s="1387" t="str">
        <f>IF(AND(ISNUMBER('PC list'!$CG431), ISNUMBER('PC list'!$Q431)), IF(IF(LEN('PC list'!$CG431)=LEN(ROUNDDOWN('PC list'!$CG431, 0)), 0, LEN('PC list'!$CG431)-LEN(ROUNDDOWN('PC list'!$CG431, 0))-1) &lt; 'PC list'!$Q431, "Error", ""), "")</f>
        <v/>
      </c>
      <c r="AT431" s="1387" t="str">
        <f>IF(AND(ISNUMBER('PC list'!$CG431), ISNUMBER('PC list'!$Q431)), IF(IF(LEN('PC list'!$CG431)=LEN(ROUNDDOWN('PC list'!$CG431, 0)), 0, LEN('PC list'!$CG431)-LEN(ROUNDDOWN('PC list'!$CG431, 0))-1) &gt; 'PC list'!$Q431, "Error", ""), "")</f>
        <v/>
      </c>
      <c r="AU431" s="1150" t="b">
        <f>NOT('PC list'!M431="No")</f>
        <v>1</v>
      </c>
      <c r="AV431" s="1150" t="b">
        <f>'PC list'!AK431="Yes"</f>
        <v>0</v>
      </c>
      <c r="AW431" s="1150" t="b">
        <f>'PC list'!L431="Yes"</f>
        <v>0</v>
      </c>
      <c r="AX431" s="1150" t="b">
        <f>'PC list'!CG431&lt;&gt;""</f>
        <v>1</v>
      </c>
      <c r="AY431" s="1150" t="b">
        <f>'PC list'!AP431&lt;&gt;""</f>
        <v>0</v>
      </c>
      <c r="AZ431" s="1150" t="b">
        <f>'PC list'!AU431&lt;&gt;""</f>
        <v>0</v>
      </c>
      <c r="BA431" s="1150" t="b">
        <f>'PC list'!AZ431&lt;&gt;""</f>
        <v>0</v>
      </c>
      <c r="BB431" s="1150" t="b">
        <f>'PC list'!BE431&lt;&gt;""</f>
        <v>0</v>
      </c>
      <c r="BC431" s="1150" t="b">
        <f>AND(AY431, 'PC list'!V431&lt;'PC list'!AP431)</f>
        <v>0</v>
      </c>
      <c r="BD431" s="1150" t="b">
        <f>AND(AZ431, 'PC list'!V431&lt;'PC list'!AU431)</f>
        <v>0</v>
      </c>
      <c r="BE431" s="1150" t="b">
        <f>AND(BA431, 'PC list'!V431&gt;'PC list'!AZ431)</f>
        <v>0</v>
      </c>
      <c r="BF431" s="1150" t="b">
        <f>AND(BB431, 'PC list'!V431&gt;'PC list'!BE431)</f>
        <v>0</v>
      </c>
      <c r="BG431" s="1150" t="b">
        <f>AND(AY431, AZ431, 'PC list'!AP431 &gt; 'PC list'!AU431)</f>
        <v>0</v>
      </c>
      <c r="BH431" s="1150" t="b">
        <f>AND(BB431, BA431, 'PC list'!BE431 &lt; 'PC list'!AZ431)</f>
        <v>0</v>
      </c>
      <c r="BI431" s="1150" t="b">
        <f t="shared" si="226"/>
        <v>0</v>
      </c>
      <c r="BJ431" s="1150" t="b">
        <f>AND('PC list'!CG431&gt;'PC list'!AP431,AY431)</f>
        <v>0</v>
      </c>
      <c r="BK431" s="1150" t="b">
        <f>AND('PC list'!CG431&gt;'PC list'!AU431, AZ431)</f>
        <v>0</v>
      </c>
      <c r="BL431" s="1150" t="b">
        <f>AND('PC list'!CG431='PC list'!AU431, AZ431)</f>
        <v>0</v>
      </c>
      <c r="BM431" s="1150" t="b">
        <f>'PC list'!CG431&gt;'PC list'!V431</f>
        <v>1</v>
      </c>
      <c r="BN431" s="1150" t="b">
        <f>'PC list'!CG431='PC list'!V431</f>
        <v>0</v>
      </c>
      <c r="BO431" s="1150" t="b">
        <f>AND('PC list'!CG431='PC list'!AZ431, BA431)</f>
        <v>0</v>
      </c>
      <c r="BP431" s="1150" t="b">
        <f>AND('PC list'!CG431&gt;'PC list'!AZ431, BA431)</f>
        <v>0</v>
      </c>
      <c r="BQ431" s="1150" t="b">
        <f>AND('PC list'!CG431&gt;'PC list'!BE431, BB431)</f>
        <v>0</v>
      </c>
      <c r="BR431" s="1150" t="b">
        <f t="shared" si="237"/>
        <v>0</v>
      </c>
      <c r="BS431" s="1150" t="b">
        <f t="shared" si="238"/>
        <v>0</v>
      </c>
      <c r="BT431" s="1150" t="b">
        <f t="shared" si="239"/>
        <v>0</v>
      </c>
      <c r="BU431" s="1150" t="b">
        <f t="shared" si="240"/>
        <v>0</v>
      </c>
      <c r="BV431" s="1150" t="b">
        <f t="shared" si="241"/>
        <v>1</v>
      </c>
      <c r="BW431" s="1150" t="b">
        <f t="shared" si="242"/>
        <v>0</v>
      </c>
      <c r="BX431" s="1150" t="b">
        <f t="shared" si="243"/>
        <v>0</v>
      </c>
      <c r="BY431" s="1147">
        <f t="shared" si="244"/>
        <v>0</v>
      </c>
      <c r="BZ431" s="1151">
        <f>IF(AND(AU431, AV431, AW431, AX431, BR431), IF(BV431, ABS(ROUND('PC list'!AP431-'PC list'!AU431, 'PC list'!Q431)*'PC list'!BH431*'PC list'!BN431)*(-1), ABS(ROUND('PC list'!CG431-'PC list'!AU431, 'PC list'!Q431)*'PC list'!BH431*'PC list'!BN431)*(-1)), 0)</f>
        <v>0</v>
      </c>
      <c r="CA431" s="1151">
        <f>IF(AND(AU431, AV431, AW431, AY431, BU431), IF(BW431, ABS(ROUND('PC list'!BE431-'PC list'!AZ431, 'PC list'!Q431)*'PC list'!BL431*'PC list'!BN431), ABS(ROUND('PC list'!CG431-'PC list'!AZ431, 'PC list'!Q431)*'PC list'!BL431*'PC list'!BN431)), 0)</f>
        <v>0</v>
      </c>
      <c r="CB431" s="1151">
        <f t="shared" si="245"/>
        <v>0</v>
      </c>
      <c r="CC431" s="1151">
        <f>IF(AND(AU431, AV431, AW431=FALSE, AX431, BR431), IF(BV431, ABS(ROUND('PC list'!AP431-'PC list'!AU431, 'PC list'!Q431)*'PC list'!BH431*'PC list'!BN431)*(-1), ABS(ROUND('PC list'!CG431-'PC list'!AU431, 'PC list'!Q431)*'PC list'!BH431*'PC list'!BN431)*(-1)), 0)</f>
        <v>0</v>
      </c>
      <c r="CD431" s="1151">
        <f>IF(AND(AU431, AV431, AW431=FALSE, AX431, BU431), IF(BW431, ABS(ROUND('PC list'!BE431-'PC list'!AZ431, 'PC list'!Q431)*'PC list'!BL431*'PC list'!BN431), ABS(ROUND('PC list'!CG431-'PC list'!AZ431, 'PC list'!Q431)*'PC list'!BL431*'PC list'!BN431)), 0)</f>
        <v>0</v>
      </c>
      <c r="CE431" s="1147">
        <f xml:space="preserve"> IF('PC list'!CI431 = "-", 0, 'PC list'!CI431)</f>
        <v>0</v>
      </c>
      <c r="CF431" s="1151">
        <f>'PC list'!CJ431</f>
        <v>0</v>
      </c>
      <c r="CG431" s="1147">
        <f xml:space="preserve"> IF('PC list'!CK431 = "-", 0, 'PC list'!CK431)</f>
        <v>0</v>
      </c>
      <c r="CH431" s="1151">
        <f>'PC list'!CL431</f>
        <v>0</v>
      </c>
      <c r="CI431" s="1147" t="str">
        <f t="shared" si="227"/>
        <v/>
      </c>
      <c r="CJ431" s="1147" t="str">
        <f t="shared" si="228"/>
        <v/>
      </c>
      <c r="CK431" s="1147" t="str">
        <f>IF(CJ431="Error", IF(OR(BY431=Validation!$D$37, CE431=Validation!$D$37), CA431-CF431, CF431-BZ431), "")</f>
        <v/>
      </c>
      <c r="CL431" s="1151" t="str">
        <f t="shared" si="229"/>
        <v/>
      </c>
      <c r="CM431" s="1147" t="str">
        <f t="shared" si="230"/>
        <v/>
      </c>
      <c r="CN431" s="1700" t="str">
        <f>IF(CM431="Error", IF(OR(CB431=Validation!$D$37, CG431=Validation!$D$37), CD431-CH431, CH431-CC431), "")</f>
        <v/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2134">
        <f>'PC list'!BP431</f>
        <v>51</v>
      </c>
      <c r="CW431" s="2134">
        <f>'PC list'!BQ431</f>
        <v>50</v>
      </c>
      <c r="CX431" s="2134">
        <f xml:space="preserve"> 'PC list'!BY431</f>
        <v>52</v>
      </c>
      <c r="CY431" s="2148">
        <f xml:space="preserve"> 'PC list'!CG431</f>
        <v>52</v>
      </c>
      <c r="CZ431" s="215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260"/>
        <v>1</v>
      </c>
      <c r="DW431" s="2156" t="b">
        <f t="shared" si="261"/>
        <v>1</v>
      </c>
      <c r="DX431" s="2156" t="b">
        <f t="shared" si="246"/>
        <v>1</v>
      </c>
      <c r="DY431" s="2156" t="b">
        <f t="shared" si="247"/>
        <v>1</v>
      </c>
      <c r="DZ431" s="2156" t="b">
        <f t="shared" si="248"/>
        <v>1</v>
      </c>
      <c r="EA431" s="2156" t="b">
        <f t="shared" si="249"/>
        <v>1</v>
      </c>
      <c r="EB431" s="2156" t="b">
        <f t="shared" si="250"/>
        <v>1</v>
      </c>
      <c r="EC431" s="2156" t="b">
        <f t="shared" si="251"/>
        <v>1</v>
      </c>
      <c r="ED431" s="2156" t="b">
        <f t="shared" si="252"/>
        <v>1</v>
      </c>
      <c r="EE431" s="1291">
        <f t="shared" si="231"/>
        <v>0.94117647058823528</v>
      </c>
      <c r="EF431" s="1292" t="str">
        <f t="shared" si="232"/>
        <v/>
      </c>
      <c r="EG431" s="1292" t="str">
        <f t="shared" si="262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53"/>
        <v/>
      </c>
      <c r="ES431" s="1291">
        <f t="shared" si="233"/>
        <v>0.98</v>
      </c>
      <c r="ET431" s="1292" t="str">
        <f t="shared" si="254"/>
        <v/>
      </c>
      <c r="EU431" s="1292" t="str">
        <f t="shared" si="234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55"/>
        <v/>
      </c>
      <c r="FG431" s="1291">
        <f t="shared" si="256"/>
        <v>0.96153846153846156</v>
      </c>
      <c r="FH431" s="1292" t="str">
        <f t="shared" si="257"/>
        <v/>
      </c>
      <c r="FI431" s="1292" t="str">
        <f t="shared" si="258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59"/>
        <v/>
      </c>
      <c r="FU431" s="1701" t="str">
        <f t="shared" si="235"/>
        <v>UU</v>
      </c>
      <c r="FV431" s="1702" t="str">
        <f t="shared" si="236"/>
        <v>B1: Customers saying that we offer value for money</v>
      </c>
      <c r="FW431" s="1766"/>
      <c r="FX431" s="1766"/>
      <c r="FY431" s="1766"/>
    </row>
    <row r="432" spans="1:181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CJ432&lt;&gt;0),"Error","")</f>
        <v/>
      </c>
      <c r="N432" s="1147" t="str">
        <f>IF(AND('PC list'!CI432=Validation!$D$37,'PC list'!$CJ432=0),"Error","")</f>
        <v/>
      </c>
      <c r="O432" s="1147" t="str">
        <f>IF(AND('PC list'!CI432=Validation!$D$39,'PC list'!$CJ432=0),"Error","")</f>
        <v/>
      </c>
      <c r="P432" s="1147" t="str">
        <f>IF(AND('PC list'!L432= Validation!$A$105,'PC list'!$CL432&lt;&gt;0),"Error","")</f>
        <v/>
      </c>
      <c r="Q432" s="1147" t="str">
        <f>IF(AND('PC list'!CI432=Validation!$D$37,'PC list'!$CJ432&lt;0),"Error","")</f>
        <v/>
      </c>
      <c r="R432" s="1147" t="str">
        <f>IF(AND('PC list'!CI432=Validation!$D$39,'PC list'!$CJ432&gt;0),"Error","")</f>
        <v/>
      </c>
      <c r="S432" s="1147" t="str">
        <f>IF(AND('PC list'!CI432=Validation!$D$38,'PC list'!$CJ432&lt;&gt;0),"Error","")</f>
        <v/>
      </c>
      <c r="T432" s="1147" t="str">
        <f>IF(AND('PC list'!CI432=Validation!$D$40,'PC list'!$CJ432&lt;&gt;0),"Error","")</f>
        <v/>
      </c>
      <c r="U432" s="1147" t="str">
        <f>IF(AND('PC list'!CI432=Validation!$D$42,'PC list'!$CJ432&lt;&gt;0),"Error","")</f>
        <v/>
      </c>
      <c r="V432" s="1147" t="str">
        <f>IF(AND('PC list'!CI432=Validation!$D$43,'PC list'!$CJ432&lt;&gt;0),"Error","")</f>
        <v/>
      </c>
      <c r="W432" s="1147" t="str">
        <f>IF(ISTEXT('PC list'!CJ432), "Error", "")</f>
        <v/>
      </c>
      <c r="X432" s="1147" t="str">
        <f>IF(AND('PC list'!J432=Validation!$A$39,'PC list'!$CI432=Validation!$D$37),"Error","")</f>
        <v/>
      </c>
      <c r="Y432" s="1147" t="str">
        <f>IF(AND('PC list'!J432=Validation!$A$39,'PC list'!$CI432=Validation!$D$38),"Error","")</f>
        <v/>
      </c>
      <c r="Z432" s="1147" t="str">
        <f>IF(AND('PC list'!J432=Validation!$A$38,'PC list'!$CI432=Validation!$D$39),"Error","")</f>
        <v/>
      </c>
      <c r="AA432" s="1147" t="str">
        <f>IF(AND('PC list'!J432=Validation!$A$38,'PC list'!$CI432=Validation!$D$40),"Error","")</f>
        <v/>
      </c>
      <c r="AB432" s="1147" t="str">
        <f>IF(OR(AND('PC list'!CH432=Validation!$D$105,'PC list'!$CI432=Validation!$D$39), AND('PC list'!CH432=Validation!$D$105,'PC list'!$CI432=Validation!$D$40)),"Error","")</f>
        <v/>
      </c>
      <c r="AC432" s="1147" t="str">
        <f>IF(AND(H432=Validation!$A$37,'PC list'!$CL432&lt;&gt;0),"Error","")</f>
        <v/>
      </c>
      <c r="AD432" s="1147" t="str">
        <f>IF(AND('PC list'!CK432=Validation!$D$37,'PC list'!$CL432=0),"Error","")</f>
        <v/>
      </c>
      <c r="AE432" s="1147" t="str">
        <f>IF(AND('PC list'!CK432=Validation!$D$39,'PC list'!$CL432=0),"Error","")</f>
        <v/>
      </c>
      <c r="AF432" s="1147" t="str">
        <f>IF(AND('PC list'!L432&lt;&gt; Validation!$A$105,'PC list'!$CJ432&lt;&gt;0),"Error","")</f>
        <v/>
      </c>
      <c r="AG432" s="1147" t="str">
        <f>IF(AND('PC list'!CK432=Validation!$D$37,'PC list'!$CL432&lt;0),"Error","")</f>
        <v/>
      </c>
      <c r="AH432" s="1147" t="str">
        <f>IF(AND('PC list'!CK432=Validation!$D$39,'PC list'!$CL432&gt;0),"Error","")</f>
        <v/>
      </c>
      <c r="AI432" s="1147" t="str">
        <f>IF(AND('PC list'!CK432=Validation!$D$38,'PC list'!$CL432&lt;&gt;0),"Error","")</f>
        <v/>
      </c>
      <c r="AJ432" s="1147" t="str">
        <f>IF(AND('PC list'!CK432=Validation!$D$40,'PC list'!$CL432&lt;&gt;0),"Error","")</f>
        <v/>
      </c>
      <c r="AK432" s="1147" t="str">
        <f>IF(AND('PC list'!CK432=Validation!$D$42,'PC list'!$CL432&lt;&gt;0),"Error","")</f>
        <v/>
      </c>
      <c r="AL432" s="1147" t="str">
        <f>IF(AND('PC list'!CK432=Validation!$D$43,'PC list'!$CL432&lt;&gt;0),"Error","")</f>
        <v/>
      </c>
      <c r="AM432" s="1147" t="str">
        <f>IF(ISTEXT('PC list'!CL432), "Error", "")</f>
        <v/>
      </c>
      <c r="AN432" s="552" t="str">
        <f>IF(AND('PC list'!J432=Validation!$A$39,'PC list'!$CK432=Validation!$D$37),"Error","")</f>
        <v/>
      </c>
      <c r="AO432" s="552" t="str">
        <f>IF(AND('PC list'!J432=Validation!$A$39,'PC list'!$CK432=Validation!$D$38),"Error","")</f>
        <v/>
      </c>
      <c r="AP432" s="553" t="str">
        <f>IF(AND('PC list'!J432=Validation!$A$38,'PC list'!$CK432=Validation!$D$39),"Error","")</f>
        <v/>
      </c>
      <c r="AQ432" s="553" t="str">
        <f>IF(AND('PC list'!J432=Validation!$A$38,'PC list'!$CK432=Validation!$D$40),"Error","")</f>
        <v/>
      </c>
      <c r="AR432" s="1147" t="str">
        <f>IF(OR(AND('PC list'!CH432=Validation!$D$105,'PC list'!$CK432=Validation!$D$39), AND('PC list'!CH432=Validation!$D$105,'PC list'!$CK432=Validation!$D$40)),"Error","")</f>
        <v/>
      </c>
      <c r="AS432" s="1387" t="str">
        <f>IF(AND(ISNUMBER('PC list'!$CG432), ISNUMBER('PC list'!$Q432)), IF(IF(LEN('PC list'!$CG432)=LEN(ROUNDDOWN('PC list'!$CG432, 0)), 0, LEN('PC list'!$CG432)-LEN(ROUNDDOWN('PC list'!$CG432, 0))-1) &lt; 'PC list'!$Q432, "Error", ""), "")</f>
        <v/>
      </c>
      <c r="AT432" s="1387" t="str">
        <f>IF(AND(ISNUMBER('PC list'!$CG432), ISNUMBER('PC list'!$Q432)), IF(IF(LEN('PC list'!$CG432)=LEN(ROUNDDOWN('PC list'!$CG432, 0)), 0, LEN('PC list'!$CG432)-LEN(ROUNDDOWN('PC list'!$CG432, 0))-1) &gt; 'PC list'!$Q432, "Error", ""), "")</f>
        <v/>
      </c>
      <c r="AU432" s="1150" t="b">
        <f>NOT('PC list'!M432="No")</f>
        <v>1</v>
      </c>
      <c r="AV432" s="1150" t="b">
        <f>'PC list'!AK432="Yes"</f>
        <v>0</v>
      </c>
      <c r="AW432" s="1150" t="b">
        <f>'PC list'!L432="Yes"</f>
        <v>0</v>
      </c>
      <c r="AX432" s="1150" t="b">
        <f>'PC list'!CG432&lt;&gt;""</f>
        <v>1</v>
      </c>
      <c r="AY432" s="1150" t="b">
        <f>'PC list'!AP432&lt;&gt;""</f>
        <v>0</v>
      </c>
      <c r="AZ432" s="1150" t="b">
        <f>'PC list'!AU432&lt;&gt;""</f>
        <v>0</v>
      </c>
      <c r="BA432" s="1150" t="b">
        <f>'PC list'!AZ432&lt;&gt;""</f>
        <v>0</v>
      </c>
      <c r="BB432" s="1150" t="b">
        <f>'PC list'!BE432&lt;&gt;""</f>
        <v>0</v>
      </c>
      <c r="BC432" s="1150" t="b">
        <f>AND(AY432, 'PC list'!V432&lt;'PC list'!AP432)</f>
        <v>0</v>
      </c>
      <c r="BD432" s="1150" t="b">
        <f>AND(AZ432, 'PC list'!V432&lt;'PC list'!AU432)</f>
        <v>0</v>
      </c>
      <c r="BE432" s="1150" t="b">
        <f>AND(BA432, 'PC list'!V432&gt;'PC list'!AZ432)</f>
        <v>0</v>
      </c>
      <c r="BF432" s="1150" t="b">
        <f>AND(BB432, 'PC list'!V432&gt;'PC list'!BE432)</f>
        <v>0</v>
      </c>
      <c r="BG432" s="1150" t="b">
        <f>AND(AY432, AZ432, 'PC list'!AP432 &gt; 'PC list'!AU432)</f>
        <v>0</v>
      </c>
      <c r="BH432" s="1150" t="b">
        <f>AND(BB432, BA432, 'PC list'!BE432 &lt; 'PC list'!AZ432)</f>
        <v>0</v>
      </c>
      <c r="BI432" s="1150" t="b">
        <f t="shared" si="226"/>
        <v>0</v>
      </c>
      <c r="BJ432" s="1150" t="b">
        <f>AND('PC list'!CG432&gt;'PC list'!AP432,AY432)</f>
        <v>0</v>
      </c>
      <c r="BK432" s="1150" t="b">
        <f>AND('PC list'!CG432&gt;'PC list'!AU432, AZ432)</f>
        <v>0</v>
      </c>
      <c r="BL432" s="1150" t="b">
        <f>AND('PC list'!CG432='PC list'!AU432, AZ432)</f>
        <v>0</v>
      </c>
      <c r="BM432" s="1150" t="b">
        <f>'PC list'!CG432&gt;'PC list'!V432</f>
        <v>1</v>
      </c>
      <c r="BN432" s="1150" t="b">
        <f>'PC list'!CG432='PC list'!V432</f>
        <v>0</v>
      </c>
      <c r="BO432" s="1150" t="b">
        <f>AND('PC list'!CG432='PC list'!AZ432, BA432)</f>
        <v>0</v>
      </c>
      <c r="BP432" s="1150" t="b">
        <f>AND('PC list'!CG432&gt;'PC list'!AZ432, BA432)</f>
        <v>0</v>
      </c>
      <c r="BQ432" s="1150" t="b">
        <f>AND('PC list'!CG432&gt;'PC list'!BE432, BB432)</f>
        <v>0</v>
      </c>
      <c r="BR432" s="1150" t="b">
        <f t="shared" si="237"/>
        <v>0</v>
      </c>
      <c r="BS432" s="1150" t="b">
        <f t="shared" si="238"/>
        <v>0</v>
      </c>
      <c r="BT432" s="1150" t="b">
        <f t="shared" si="239"/>
        <v>0</v>
      </c>
      <c r="BU432" s="1150" t="b">
        <f t="shared" si="240"/>
        <v>0</v>
      </c>
      <c r="BV432" s="1150" t="b">
        <f t="shared" si="241"/>
        <v>1</v>
      </c>
      <c r="BW432" s="1150" t="b">
        <f t="shared" si="242"/>
        <v>0</v>
      </c>
      <c r="BX432" s="1150" t="b">
        <f t="shared" si="243"/>
        <v>0</v>
      </c>
      <c r="BY432" s="1147">
        <f t="shared" si="244"/>
        <v>0</v>
      </c>
      <c r="BZ432" s="1151">
        <f>IF(AND(AU432, AV432, AW432, AX432, BR432), IF(BV432, ABS(ROUND('PC list'!AP432-'PC list'!AU432, 'PC list'!Q432)*'PC list'!BH432*'PC list'!BN432)*(-1), ABS(ROUND('PC list'!CG432-'PC list'!AU432, 'PC list'!Q432)*'PC list'!BH432*'PC list'!BN432)*(-1)), 0)</f>
        <v>0</v>
      </c>
      <c r="CA432" s="1151">
        <f>IF(AND(AU432, AV432, AW432, AY432, BU432), IF(BW432, ABS(ROUND('PC list'!BE432-'PC list'!AZ432, 'PC list'!Q432)*'PC list'!BL432*'PC list'!BN432), ABS(ROUND('PC list'!CG432-'PC list'!AZ432, 'PC list'!Q432)*'PC list'!BL432*'PC list'!BN432)), 0)</f>
        <v>0</v>
      </c>
      <c r="CB432" s="1151">
        <f t="shared" si="245"/>
        <v>0</v>
      </c>
      <c r="CC432" s="1151">
        <f>IF(AND(AU432, AV432, AW432=FALSE, AX432, BR432), IF(BV432, ABS(ROUND('PC list'!AP432-'PC list'!AU432, 'PC list'!Q432)*'PC list'!BH432*'PC list'!BN432)*(-1), ABS(ROUND('PC list'!CG432-'PC list'!AU432, 'PC list'!Q432)*'PC list'!BH432*'PC list'!BN432)*(-1)), 0)</f>
        <v>0</v>
      </c>
      <c r="CD432" s="1151">
        <f>IF(AND(AU432, AV432, AW432=FALSE, AX432, BU432), IF(BW432, ABS(ROUND('PC list'!BE432-'PC list'!AZ432, 'PC list'!Q432)*'PC list'!BL432*'PC list'!BN432), ABS(ROUND('PC list'!CG432-'PC list'!AZ432, 'PC list'!Q432)*'PC list'!BL432*'PC list'!BN432)), 0)</f>
        <v>0</v>
      </c>
      <c r="CE432" s="1147">
        <f xml:space="preserve"> IF('PC list'!CI432 = "-", 0, 'PC list'!CI432)</f>
        <v>0</v>
      </c>
      <c r="CF432" s="1151">
        <f>'PC list'!CJ432</f>
        <v>0</v>
      </c>
      <c r="CG432" s="1147">
        <f xml:space="preserve"> IF('PC list'!CK432 = "-", 0, 'PC list'!CK432)</f>
        <v>0</v>
      </c>
      <c r="CH432" s="1151">
        <f>'PC list'!CL432</f>
        <v>0</v>
      </c>
      <c r="CI432" s="1147" t="str">
        <f t="shared" si="227"/>
        <v/>
      </c>
      <c r="CJ432" s="1147" t="str">
        <f t="shared" si="228"/>
        <v/>
      </c>
      <c r="CK432" s="1147" t="str">
        <f>IF(CJ432="Error", IF(OR(BY432=Validation!$D$37, CE432=Validation!$D$37), CA432-CF432, CF432-BZ432), "")</f>
        <v/>
      </c>
      <c r="CL432" s="1151" t="str">
        <f t="shared" si="229"/>
        <v/>
      </c>
      <c r="CM432" s="1147" t="str">
        <f t="shared" si="230"/>
        <v/>
      </c>
      <c r="CN432" s="1700" t="str">
        <f>IF(CM432="Error", IF(OR(CB432=Validation!$D$37, CG432=Validation!$D$37), CD432-CH432, CH432-CC432), "")</f>
        <v/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2134">
        <f>'PC list'!BP432</f>
        <v>304.10000000000002</v>
      </c>
      <c r="CW432" s="2134">
        <f>'PC list'!BQ432</f>
        <v>303</v>
      </c>
      <c r="CX432" s="2134">
        <f xml:space="preserve"> 'PC list'!BY432</f>
        <v>305</v>
      </c>
      <c r="CY432" s="2148">
        <f xml:space="preserve"> 'PC list'!CG432</f>
        <v>311</v>
      </c>
      <c r="CZ432" s="215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260"/>
        <v>1</v>
      </c>
      <c r="DW432" s="2156" t="b">
        <f t="shared" si="261"/>
        <v>1</v>
      </c>
      <c r="DX432" s="2156" t="b">
        <f t="shared" si="246"/>
        <v>1</v>
      </c>
      <c r="DY432" s="2156" t="b">
        <f t="shared" si="247"/>
        <v>1</v>
      </c>
      <c r="DZ432" s="2156" t="b">
        <f t="shared" si="248"/>
        <v>1</v>
      </c>
      <c r="EA432" s="2156" t="b">
        <f t="shared" si="249"/>
        <v>1</v>
      </c>
      <c r="EB432" s="2156" t="b">
        <f t="shared" si="250"/>
        <v>1</v>
      </c>
      <c r="EC432" s="2156" t="b">
        <f t="shared" si="251"/>
        <v>1</v>
      </c>
      <c r="ED432" s="2156" t="b">
        <f t="shared" si="252"/>
        <v>1</v>
      </c>
      <c r="EE432" s="1291">
        <f t="shared" si="231"/>
        <v>0.97665241696810257</v>
      </c>
      <c r="EF432" s="1292" t="str">
        <f t="shared" si="232"/>
        <v/>
      </c>
      <c r="EG432" s="1292" t="str">
        <f t="shared" si="262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53"/>
        <v/>
      </c>
      <c r="ES432" s="1291">
        <f t="shared" si="233"/>
        <v>0.97029702970297027</v>
      </c>
      <c r="ET432" s="1292" t="str">
        <f t="shared" si="254"/>
        <v/>
      </c>
      <c r="EU432" s="1292" t="str">
        <f t="shared" si="234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55"/>
        <v/>
      </c>
      <c r="FG432" s="1291">
        <f t="shared" si="256"/>
        <v>0.95737704918032784</v>
      </c>
      <c r="FH432" s="1292" t="str">
        <f t="shared" si="257"/>
        <v/>
      </c>
      <c r="FI432" s="1292" t="str">
        <f t="shared" si="258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59"/>
        <v/>
      </c>
      <c r="FU432" s="1701" t="str">
        <f t="shared" si="235"/>
        <v>UU</v>
      </c>
      <c r="FV432" s="1702" t="str">
        <f t="shared" si="236"/>
        <v>B2: Per household consumption</v>
      </c>
      <c r="FW432" s="1766"/>
      <c r="FX432" s="1766"/>
      <c r="FY432" s="1766"/>
    </row>
    <row r="433" spans="1:181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CJ433&lt;&gt;0),"Error","")</f>
        <v/>
      </c>
      <c r="N433" s="1147" t="str">
        <f>IF(AND('PC list'!CI433=Validation!$D$37,'PC list'!$CJ433=0),"Error","")</f>
        <v/>
      </c>
      <c r="O433" s="1147" t="str">
        <f>IF(AND('PC list'!CI433=Validation!$D$39,'PC list'!$CJ433=0),"Error","")</f>
        <v/>
      </c>
      <c r="P433" s="1147" t="str">
        <f>IF(AND('PC list'!L433= Validation!$A$105,'PC list'!$CL433&lt;&gt;0),"Error","")</f>
        <v/>
      </c>
      <c r="Q433" s="1147" t="str">
        <f>IF(AND('PC list'!CI433=Validation!$D$37,'PC list'!$CJ433&lt;0),"Error","")</f>
        <v/>
      </c>
      <c r="R433" s="1147" t="str">
        <f>IF(AND('PC list'!CI433=Validation!$D$39,'PC list'!$CJ433&gt;0),"Error","")</f>
        <v/>
      </c>
      <c r="S433" s="1147" t="str">
        <f>IF(AND('PC list'!CI433=Validation!$D$38,'PC list'!$CJ433&lt;&gt;0),"Error","")</f>
        <v/>
      </c>
      <c r="T433" s="1147" t="str">
        <f>IF(AND('PC list'!CI433=Validation!$D$40,'PC list'!$CJ433&lt;&gt;0),"Error","")</f>
        <v/>
      </c>
      <c r="U433" s="1147" t="str">
        <f>IF(AND('PC list'!CI433=Validation!$D$42,'PC list'!$CJ433&lt;&gt;0),"Error","")</f>
        <v/>
      </c>
      <c r="V433" s="1147" t="str">
        <f>IF(AND('PC list'!CI433=Validation!$D$43,'PC list'!$CJ433&lt;&gt;0),"Error","")</f>
        <v/>
      </c>
      <c r="W433" s="1147" t="str">
        <f>IF(ISTEXT('PC list'!CJ433), "Error", "")</f>
        <v/>
      </c>
      <c r="X433" s="1147" t="str">
        <f>IF(AND('PC list'!J433=Validation!$A$39,'PC list'!$CI433=Validation!$D$37),"Error","")</f>
        <v/>
      </c>
      <c r="Y433" s="1147" t="str">
        <f>IF(AND('PC list'!J433=Validation!$A$39,'PC list'!$CI433=Validation!$D$38),"Error","")</f>
        <v/>
      </c>
      <c r="Z433" s="1147" t="str">
        <f>IF(AND('PC list'!J433=Validation!$A$38,'PC list'!$CI433=Validation!$D$39),"Error","")</f>
        <v/>
      </c>
      <c r="AA433" s="1147" t="str">
        <f>IF(AND('PC list'!J433=Validation!$A$38,'PC list'!$CI433=Validation!$D$40),"Error","")</f>
        <v/>
      </c>
      <c r="AB433" s="1147" t="str">
        <f>IF(OR(AND('PC list'!CH433=Validation!$D$105,'PC list'!$CI433=Validation!$D$39), AND('PC list'!CH433=Validation!$D$105,'PC list'!$CI433=Validation!$D$40)),"Error","")</f>
        <v/>
      </c>
      <c r="AC433" s="1147" t="str">
        <f>IF(AND(H433=Validation!$A$37,'PC list'!$CL433&lt;&gt;0),"Error","")</f>
        <v/>
      </c>
      <c r="AD433" s="1147" t="str">
        <f>IF(AND('PC list'!CK433=Validation!$D$37,'PC list'!$CL433=0),"Error","")</f>
        <v/>
      </c>
      <c r="AE433" s="1147" t="str">
        <f>IF(AND('PC list'!CK433=Validation!$D$39,'PC list'!$CL433=0),"Error","")</f>
        <v/>
      </c>
      <c r="AF433" s="1147" t="str">
        <f>IF(AND('PC list'!L433&lt;&gt; Validation!$A$105,'PC list'!$CJ433&lt;&gt;0),"Error","")</f>
        <v/>
      </c>
      <c r="AG433" s="1147" t="str">
        <f>IF(AND('PC list'!CK433=Validation!$D$37,'PC list'!$CL433&lt;0),"Error","")</f>
        <v/>
      </c>
      <c r="AH433" s="1147" t="str">
        <f>IF(AND('PC list'!CK433=Validation!$D$39,'PC list'!$CL433&gt;0),"Error","")</f>
        <v/>
      </c>
      <c r="AI433" s="1147" t="str">
        <f>IF(AND('PC list'!CK433=Validation!$D$38,'PC list'!$CL433&lt;&gt;0),"Error","")</f>
        <v/>
      </c>
      <c r="AJ433" s="1147" t="str">
        <f>IF(AND('PC list'!CK433=Validation!$D$40,'PC list'!$CL433&lt;&gt;0),"Error","")</f>
        <v/>
      </c>
      <c r="AK433" s="1147" t="str">
        <f>IF(AND('PC list'!CK433=Validation!$D$42,'PC list'!$CL433&lt;&gt;0),"Error","")</f>
        <v/>
      </c>
      <c r="AL433" s="1147" t="str">
        <f>IF(AND('PC list'!CK433=Validation!$D$43,'PC list'!$CL433&lt;&gt;0),"Error","")</f>
        <v/>
      </c>
      <c r="AM433" s="1147" t="str">
        <f>IF(ISTEXT('PC list'!CL433), "Error", "")</f>
        <v/>
      </c>
      <c r="AN433" s="552" t="str">
        <f>IF(AND('PC list'!J433=Validation!$A$39,'PC list'!$CK433=Validation!$D$37),"Error","")</f>
        <v/>
      </c>
      <c r="AO433" s="552" t="str">
        <f>IF(AND('PC list'!J433=Validation!$A$39,'PC list'!$CK433=Validation!$D$38),"Error","")</f>
        <v/>
      </c>
      <c r="AP433" s="553" t="str">
        <f>IF(AND('PC list'!J433=Validation!$A$38,'PC list'!$CK433=Validation!$D$39),"Error","")</f>
        <v/>
      </c>
      <c r="AQ433" s="553" t="str">
        <f>IF(AND('PC list'!J433=Validation!$A$38,'PC list'!$CK433=Validation!$D$40),"Error","")</f>
        <v/>
      </c>
      <c r="AR433" s="1147" t="str">
        <f>IF(OR(AND('PC list'!CH433=Validation!$D$105,'PC list'!$CK433=Validation!$D$39), AND('PC list'!CH433=Validation!$D$105,'PC list'!$CK433=Validation!$D$40)),"Error","")</f>
        <v/>
      </c>
      <c r="AS433" s="1387" t="str">
        <f>IF(AND(ISNUMBER('PC list'!$CG433), ISNUMBER('PC list'!$Q433)), IF(IF(LEN('PC list'!$CG433)=LEN(ROUNDDOWN('PC list'!$CG433, 0)), 0, LEN('PC list'!$CG433)-LEN(ROUNDDOWN('PC list'!$CG433, 0))-1) &lt; 'PC list'!$Q433, "Error", ""), "")</f>
        <v/>
      </c>
      <c r="AT433" s="1387" t="str">
        <f>IF(AND(ISNUMBER('PC list'!$CG433), ISNUMBER('PC list'!$Q433)), IF(IF(LEN('PC list'!$CG433)=LEN(ROUNDDOWN('PC list'!$CG433, 0)), 0, LEN('PC list'!$CG433)-LEN(ROUNDDOWN('PC list'!$CG433, 0))-1) &gt; 'PC list'!$Q433, "Error", ""), "")</f>
        <v/>
      </c>
      <c r="AU433" s="1150" t="b">
        <f>NOT('PC list'!M433="No")</f>
        <v>1</v>
      </c>
      <c r="AV433" s="1150" t="b">
        <f>'PC list'!AK433="Yes"</f>
        <v>1</v>
      </c>
      <c r="AW433" s="1150" t="b">
        <f>'PC list'!L433="Yes"</f>
        <v>0</v>
      </c>
      <c r="AX433" s="1150" t="b">
        <f>'PC list'!CG433&lt;&gt;""</f>
        <v>1</v>
      </c>
      <c r="AY433" s="1150" t="b">
        <f>'PC list'!AP433&lt;&gt;""</f>
        <v>1</v>
      </c>
      <c r="AZ433" s="1150" t="b">
        <f>'PC list'!AU433&lt;&gt;""</f>
        <v>1</v>
      </c>
      <c r="BA433" s="1150" t="b">
        <f>'PC list'!AZ433&lt;&gt;""</f>
        <v>0</v>
      </c>
      <c r="BB433" s="1150" t="b">
        <f>'PC list'!BE433&lt;&gt;""</f>
        <v>0</v>
      </c>
      <c r="BC433" s="1150" t="b">
        <f>AND(AY433, 'PC list'!V433&lt;'PC list'!AP433)</f>
        <v>0</v>
      </c>
      <c r="BD433" s="1150" t="b">
        <f>AND(AZ433, 'PC list'!V433&lt;'PC list'!AU433)</f>
        <v>0</v>
      </c>
      <c r="BE433" s="1150" t="b">
        <f>AND(BA433, 'PC list'!V433&gt;'PC list'!AZ433)</f>
        <v>0</v>
      </c>
      <c r="BF433" s="1150" t="b">
        <f>AND(BB433, 'PC list'!V433&gt;'PC list'!BE433)</f>
        <v>0</v>
      </c>
      <c r="BG433" s="1150" t="b">
        <f>AND(AY433, AZ433, 'PC list'!AP433 &gt; 'PC list'!AU433)</f>
        <v>0</v>
      </c>
      <c r="BH433" s="1150" t="b">
        <f>AND(BB433, BA433, 'PC list'!BE433 &lt; 'PC list'!AZ433)</f>
        <v>0</v>
      </c>
      <c r="BI433" s="1150" t="b">
        <f t="shared" si="226"/>
        <v>0</v>
      </c>
      <c r="BJ433" s="1150" t="b">
        <f>AND('PC list'!CG433&gt;'PC list'!AP433,AY433)</f>
        <v>1</v>
      </c>
      <c r="BK433" s="1150" t="b">
        <f>AND('PC list'!CG433&gt;'PC list'!AU433, AZ433)</f>
        <v>1</v>
      </c>
      <c r="BL433" s="1150" t="b">
        <f>AND('PC list'!CG433='PC list'!AU433, AZ433)</f>
        <v>0</v>
      </c>
      <c r="BM433" s="1150" t="b">
        <f>'PC list'!CG433&gt;'PC list'!V433</f>
        <v>0</v>
      </c>
      <c r="BN433" s="1150" t="b">
        <f>'PC list'!CG433='PC list'!V433</f>
        <v>0</v>
      </c>
      <c r="BO433" s="1150" t="b">
        <f>AND('PC list'!CG433='PC list'!AZ433, BA433)</f>
        <v>0</v>
      </c>
      <c r="BP433" s="1150" t="b">
        <f>AND('PC list'!CG433&gt;'PC list'!AZ433, BA433)</f>
        <v>0</v>
      </c>
      <c r="BQ433" s="1150" t="b">
        <f>AND('PC list'!CG433&gt;'PC list'!BE433, BB433)</f>
        <v>0</v>
      </c>
      <c r="BR433" s="1150" t="b">
        <f t="shared" si="237"/>
        <v>0</v>
      </c>
      <c r="BS433" s="1150" t="b">
        <f t="shared" si="238"/>
        <v>1</v>
      </c>
      <c r="BT433" s="1150" t="b">
        <f t="shared" si="239"/>
        <v>0</v>
      </c>
      <c r="BU433" s="1150" t="b">
        <f t="shared" si="240"/>
        <v>0</v>
      </c>
      <c r="BV433" s="1150" t="b">
        <f t="shared" si="241"/>
        <v>0</v>
      </c>
      <c r="BW433" s="1150" t="b">
        <f t="shared" si="242"/>
        <v>0</v>
      </c>
      <c r="BX433" s="1150" t="b">
        <f t="shared" si="243"/>
        <v>0</v>
      </c>
      <c r="BY433" s="1147">
        <f t="shared" si="244"/>
        <v>0</v>
      </c>
      <c r="BZ433" s="1151">
        <f>IF(AND(AU433, AV433, AW433, AX433, BR433), IF(BV433, ABS(ROUND('PC list'!AP433-'PC list'!AU433, 'PC list'!Q433)*'PC list'!BH433*'PC list'!BN433)*(-1), ABS(ROUND('PC list'!CG433-'PC list'!AU433, 'PC list'!Q433)*'PC list'!BH433*'PC list'!BN433)*(-1)), 0)</f>
        <v>0</v>
      </c>
      <c r="CA433" s="1151">
        <f>IF(AND(AU433, AV433, AW433, AY433, BU433), IF(BW433, ABS(ROUND('PC list'!BE433-'PC list'!AZ433, 'PC list'!Q433)*'PC list'!BL433*'PC list'!BN433), ABS(ROUND('PC list'!CG433-'PC list'!AZ433, 'PC list'!Q433)*'PC list'!BL433*'PC list'!BN433)), 0)</f>
        <v>0</v>
      </c>
      <c r="CB433" s="1151" t="str">
        <f t="shared" si="245"/>
        <v>Underperformance payment deadband</v>
      </c>
      <c r="CC433" s="1151">
        <f>IF(AND(AU433, AV433, AW433=FALSE, AX433, BR433), IF(BV433, ABS(ROUND('PC list'!AP433-'PC list'!AU433, 'PC list'!Q433)*'PC list'!BH433*'PC list'!BN433)*(-1), ABS(ROUND('PC list'!CG433-'PC list'!AU433, 'PC list'!Q433)*'PC list'!BH433*'PC list'!BN433)*(-1)), 0)</f>
        <v>0</v>
      </c>
      <c r="CD433" s="1151">
        <f>IF(AND(AU433, AV433, AW433=FALSE, AX433, BU433), IF(BW433, ABS(ROUND('PC list'!BE433-'PC list'!AZ433, 'PC list'!Q433)*'PC list'!BL433*'PC list'!BN433), ABS(ROUND('PC list'!CG433-'PC list'!AZ433, 'PC list'!Q433)*'PC list'!BL433*'PC list'!BN433)), 0)</f>
        <v>0</v>
      </c>
      <c r="CE433" s="1147">
        <f xml:space="preserve"> IF('PC list'!CI433 = "-", 0, 'PC list'!CI433)</f>
        <v>0</v>
      </c>
      <c r="CF433" s="1151">
        <f>'PC list'!CJ433</f>
        <v>0</v>
      </c>
      <c r="CG433" s="1147" t="str">
        <f xml:space="preserve"> IF('PC list'!CK433 = "-", 0, 'PC list'!CK433)</f>
        <v>Underperformance payment deadband</v>
      </c>
      <c r="CH433" s="1151">
        <f>'PC list'!CL433</f>
        <v>0</v>
      </c>
      <c r="CI433" s="1147" t="str">
        <f t="shared" si="227"/>
        <v/>
      </c>
      <c r="CJ433" s="1147" t="str">
        <f t="shared" si="228"/>
        <v/>
      </c>
      <c r="CK433" s="1147" t="str">
        <f>IF(CJ433="Error", IF(OR(BY433=Validation!$D$37, CE433=Validation!$D$37), CA433-CF433, CF433-BZ433), "")</f>
        <v/>
      </c>
      <c r="CL433" s="1151" t="str">
        <f t="shared" si="229"/>
        <v/>
      </c>
      <c r="CM433" s="1147" t="str">
        <f t="shared" si="230"/>
        <v/>
      </c>
      <c r="CN433" s="1700" t="str">
        <f>IF(CM433="Error", IF(OR(CB433=Validation!$D$37, CG433=Validation!$D$37), CD433-CH433, CH433-CC433), "")</f>
        <v/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2134">
        <f>'PC list'!BP433</f>
        <v>99.94</v>
      </c>
      <c r="CW433" s="2134">
        <f>'PC list'!BQ433</f>
        <v>99.96</v>
      </c>
      <c r="CX433" s="2134">
        <f xml:space="preserve"> 'PC list'!BY433</f>
        <v>99.97</v>
      </c>
      <c r="CY433" s="2148">
        <f xml:space="preserve"> 'PC list'!CG433</f>
        <v>99.96</v>
      </c>
      <c r="CZ433" s="215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260"/>
        <v>1</v>
      </c>
      <c r="DW433" s="2156" t="b">
        <f t="shared" si="261"/>
        <v>1</v>
      </c>
      <c r="DX433" s="2156" t="b">
        <f t="shared" si="246"/>
        <v>1</v>
      </c>
      <c r="DY433" s="2156" t="b">
        <f t="shared" si="247"/>
        <v>1</v>
      </c>
      <c r="DZ433" s="2156" t="b">
        <f t="shared" si="248"/>
        <v>1</v>
      </c>
      <c r="EA433" s="2156" t="b">
        <f t="shared" si="249"/>
        <v>1</v>
      </c>
      <c r="EB433" s="2156" t="b">
        <f t="shared" si="250"/>
        <v>1</v>
      </c>
      <c r="EC433" s="2156" t="b">
        <f t="shared" si="251"/>
        <v>1</v>
      </c>
      <c r="ED433" s="2156" t="b">
        <f t="shared" si="252"/>
        <v>1</v>
      </c>
      <c r="EE433" s="1291">
        <f t="shared" si="231"/>
        <v>1.0004002401440866</v>
      </c>
      <c r="EF433" s="1292" t="str">
        <f t="shared" si="232"/>
        <v/>
      </c>
      <c r="EG433" s="1292" t="str">
        <f t="shared" si="262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53"/>
        <v/>
      </c>
      <c r="ES433" s="1291">
        <f t="shared" si="233"/>
        <v>1.000200080032013</v>
      </c>
      <c r="ET433" s="1292" t="str">
        <f t="shared" si="254"/>
        <v/>
      </c>
      <c r="EU433" s="1292" t="str">
        <f t="shared" si="234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55"/>
        <v/>
      </c>
      <c r="FG433" s="1291">
        <f t="shared" si="256"/>
        <v>1.0001000300090028</v>
      </c>
      <c r="FH433" s="1292" t="str">
        <f t="shared" si="257"/>
        <v/>
      </c>
      <c r="FI433" s="1292" t="str">
        <f t="shared" si="258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59"/>
        <v/>
      </c>
      <c r="FU433" s="1701" t="str">
        <f t="shared" si="235"/>
        <v>WSH</v>
      </c>
      <c r="FV433" s="1702" t="str">
        <f t="shared" si="236"/>
        <v>A1: Safety of drinking water</v>
      </c>
      <c r="FW433" s="1766"/>
      <c r="FX433" s="1766"/>
      <c r="FY433" s="1766"/>
    </row>
    <row r="434" spans="1:181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CJ434&lt;&gt;0),"Error","")</f>
        <v/>
      </c>
      <c r="N434" s="1147" t="str">
        <f>IF(AND('PC list'!CI434=Validation!$D$37,'PC list'!$CJ434=0),"Error","")</f>
        <v/>
      </c>
      <c r="O434" s="1147" t="str">
        <f>IF(AND('PC list'!CI434=Validation!$D$39,'PC list'!$CJ434=0),"Error","")</f>
        <v/>
      </c>
      <c r="P434" s="1147" t="str">
        <f>IF(AND('PC list'!L434= Validation!$A$105,'PC list'!$CL434&lt;&gt;0),"Error","")</f>
        <v/>
      </c>
      <c r="Q434" s="1147" t="str">
        <f>IF(AND('PC list'!CI434=Validation!$D$37,'PC list'!$CJ434&lt;0),"Error","")</f>
        <v/>
      </c>
      <c r="R434" s="1147" t="str">
        <f>IF(AND('PC list'!CI434=Validation!$D$39,'PC list'!$CJ434&gt;0),"Error","")</f>
        <v/>
      </c>
      <c r="S434" s="1147" t="str">
        <f>IF(AND('PC list'!CI434=Validation!$D$38,'PC list'!$CJ434&lt;&gt;0),"Error","")</f>
        <v/>
      </c>
      <c r="T434" s="1147" t="str">
        <f>IF(AND('PC list'!CI434=Validation!$D$40,'PC list'!$CJ434&lt;&gt;0),"Error","")</f>
        <v/>
      </c>
      <c r="U434" s="1147" t="str">
        <f>IF(AND('PC list'!CI434=Validation!$D$42,'PC list'!$CJ434&lt;&gt;0),"Error","")</f>
        <v/>
      </c>
      <c r="V434" s="1147" t="str">
        <f>IF(AND('PC list'!CI434=Validation!$D$43,'PC list'!$CJ434&lt;&gt;0),"Error","")</f>
        <v/>
      </c>
      <c r="W434" s="1147" t="str">
        <f>IF(ISTEXT('PC list'!CJ434), "Error", "")</f>
        <v/>
      </c>
      <c r="X434" s="1147" t="str">
        <f>IF(AND('PC list'!J434=Validation!$A$39,'PC list'!$CI434=Validation!$D$37),"Error","")</f>
        <v/>
      </c>
      <c r="Y434" s="1147" t="str">
        <f>IF(AND('PC list'!J434=Validation!$A$39,'PC list'!$CI434=Validation!$D$38),"Error","")</f>
        <v/>
      </c>
      <c r="Z434" s="1147" t="str">
        <f>IF(AND('PC list'!J434=Validation!$A$38,'PC list'!$CI434=Validation!$D$39),"Error","")</f>
        <v/>
      </c>
      <c r="AA434" s="1147" t="str">
        <f>IF(AND('PC list'!J434=Validation!$A$38,'PC list'!$CI434=Validation!$D$40),"Error","")</f>
        <v/>
      </c>
      <c r="AB434" s="1147" t="str">
        <f>IF(OR(AND('PC list'!CH434=Validation!$D$105,'PC list'!$CI434=Validation!$D$39), AND('PC list'!CH434=Validation!$D$105,'PC list'!$CI434=Validation!$D$40)),"Error","")</f>
        <v/>
      </c>
      <c r="AC434" s="1147" t="str">
        <f>IF(AND(H434=Validation!$A$37,'PC list'!$CL434&lt;&gt;0),"Error","")</f>
        <v/>
      </c>
      <c r="AD434" s="1147" t="str">
        <f>IF(AND('PC list'!CK434=Validation!$D$37,'PC list'!$CL434=0),"Error","")</f>
        <v/>
      </c>
      <c r="AE434" s="1147" t="str">
        <f>IF(AND('PC list'!CK434=Validation!$D$39,'PC list'!$CL434=0),"Error","")</f>
        <v/>
      </c>
      <c r="AF434" s="1147" t="str">
        <f>IF(AND('PC list'!L434&lt;&gt; Validation!$A$105,'PC list'!$CJ434&lt;&gt;0),"Error","")</f>
        <v/>
      </c>
      <c r="AG434" s="1147" t="str">
        <f>IF(AND('PC list'!CK434=Validation!$D$37,'PC list'!$CL434&lt;0),"Error","")</f>
        <v/>
      </c>
      <c r="AH434" s="1147" t="str">
        <f>IF(AND('PC list'!CK434=Validation!$D$39,'PC list'!$CL434&gt;0),"Error","")</f>
        <v/>
      </c>
      <c r="AI434" s="1147" t="str">
        <f>IF(AND('PC list'!CK434=Validation!$D$38,'PC list'!$CL434&lt;&gt;0),"Error","")</f>
        <v/>
      </c>
      <c r="AJ434" s="1147" t="str">
        <f>IF(AND('PC list'!CK434=Validation!$D$40,'PC list'!$CL434&lt;&gt;0),"Error","")</f>
        <v/>
      </c>
      <c r="AK434" s="1147" t="str">
        <f>IF(AND('PC list'!CK434=Validation!$D$42,'PC list'!$CL434&lt;&gt;0),"Error","")</f>
        <v/>
      </c>
      <c r="AL434" s="1147" t="str">
        <f>IF(AND('PC list'!CK434=Validation!$D$43,'PC list'!$CL434&lt;&gt;0),"Error","")</f>
        <v/>
      </c>
      <c r="AM434" s="1147" t="str">
        <f>IF(ISTEXT('PC list'!CL434), "Error", "")</f>
        <v/>
      </c>
      <c r="AN434" s="552" t="str">
        <f>IF(AND('PC list'!J434=Validation!$A$39,'PC list'!$CK434=Validation!$D$37),"Error","")</f>
        <v/>
      </c>
      <c r="AO434" s="552" t="str">
        <f>IF(AND('PC list'!J434=Validation!$A$39,'PC list'!$CK434=Validation!$D$38),"Error","")</f>
        <v/>
      </c>
      <c r="AP434" s="553" t="str">
        <f>IF(AND('PC list'!J434=Validation!$A$38,'PC list'!$CK434=Validation!$D$39),"Error","")</f>
        <v/>
      </c>
      <c r="AQ434" s="553" t="str">
        <f>IF(AND('PC list'!J434=Validation!$A$38,'PC list'!$CK434=Validation!$D$40),"Error","")</f>
        <v/>
      </c>
      <c r="AR434" s="1147" t="str">
        <f>IF(OR(AND('PC list'!CH434=Validation!$D$105,'PC list'!$CK434=Validation!$D$39), AND('PC list'!CH434=Validation!$D$105,'PC list'!$CK434=Validation!$D$40)),"Error","")</f>
        <v/>
      </c>
      <c r="AS434" s="1387" t="str">
        <f>IF(AND(ISNUMBER('PC list'!$CG434), ISNUMBER('PC list'!$Q434)), IF(IF(LEN('PC list'!$CG434)=LEN(ROUNDDOWN('PC list'!$CG434, 0)), 0, LEN('PC list'!$CG434)-LEN(ROUNDDOWN('PC list'!$CG434, 0))-1) &lt; 'PC list'!$Q434, "Error", ""), "")</f>
        <v/>
      </c>
      <c r="AT434" s="1387" t="str">
        <f>IF(AND(ISNUMBER('PC list'!$CG434), ISNUMBER('PC list'!$Q434)), IF(IF(LEN('PC list'!$CG434)=LEN(ROUNDDOWN('PC list'!$CG434, 0)), 0, LEN('PC list'!$CG434)-LEN(ROUNDDOWN('PC list'!$CG434, 0))-1) &gt; 'PC list'!$Q434, "Error", ""), "")</f>
        <v/>
      </c>
      <c r="AU434" s="1150" t="b">
        <f>NOT('PC list'!M434="No")</f>
        <v>1</v>
      </c>
      <c r="AV434" s="1150" t="b">
        <f>'PC list'!AK434="Yes"</f>
        <v>1</v>
      </c>
      <c r="AW434" s="1150" t="b">
        <f>'PC list'!L434="Yes"</f>
        <v>0</v>
      </c>
      <c r="AX434" s="1150" t="b">
        <f>'PC list'!CG434&lt;&gt;""</f>
        <v>1</v>
      </c>
      <c r="AY434" s="1150" t="b">
        <f>'PC list'!AP434&lt;&gt;""</f>
        <v>1</v>
      </c>
      <c r="AZ434" s="1150" t="b">
        <f>'PC list'!AU434&lt;&gt;""</f>
        <v>1</v>
      </c>
      <c r="BA434" s="1150" t="b">
        <f>'PC list'!AZ434&lt;&gt;""</f>
        <v>1</v>
      </c>
      <c r="BB434" s="1150" t="b">
        <f>'PC list'!BE434&lt;&gt;""</f>
        <v>1</v>
      </c>
      <c r="BC434" s="1150" t="b">
        <f>AND(AY434, 'PC list'!V434&lt;'PC list'!AP434)</f>
        <v>1</v>
      </c>
      <c r="BD434" s="1150" t="b">
        <f>AND(AZ434, 'PC list'!V434&lt;'PC list'!AU434)</f>
        <v>0</v>
      </c>
      <c r="BE434" s="1150" t="b">
        <f>AND(BA434, 'PC list'!V434&gt;'PC list'!AZ434)</f>
        <v>0</v>
      </c>
      <c r="BF434" s="1150" t="b">
        <f>AND(BB434, 'PC list'!V434&gt;'PC list'!BE434)</f>
        <v>1</v>
      </c>
      <c r="BG434" s="1150" t="b">
        <f>AND(AY434, AZ434, 'PC list'!AP434 &gt; 'PC list'!AU434)</f>
        <v>1</v>
      </c>
      <c r="BH434" s="1150" t="b">
        <f>AND(BB434, BA434, 'PC list'!BE434 &lt; 'PC list'!AZ434)</f>
        <v>1</v>
      </c>
      <c r="BI434" s="1150" t="b">
        <f t="shared" si="226"/>
        <v>1</v>
      </c>
      <c r="BJ434" s="1150" t="b">
        <f>AND('PC list'!CG434&gt;'PC list'!AP434,AY434)</f>
        <v>1</v>
      </c>
      <c r="BK434" s="1150" t="b">
        <f>AND('PC list'!CG434&gt;'PC list'!AU434, AZ434)</f>
        <v>1</v>
      </c>
      <c r="BL434" s="1150" t="b">
        <f>AND('PC list'!CG434='PC list'!AU434, AZ434)</f>
        <v>0</v>
      </c>
      <c r="BM434" s="1150" t="b">
        <f>'PC list'!CG434&gt;'PC list'!V434</f>
        <v>1</v>
      </c>
      <c r="BN434" s="1150" t="b">
        <f>'PC list'!CG434='PC list'!V434</f>
        <v>0</v>
      </c>
      <c r="BO434" s="1150" t="b">
        <f>AND('PC list'!CG434='PC list'!AZ434, BA434)</f>
        <v>0</v>
      </c>
      <c r="BP434" s="1150" t="b">
        <f>AND('PC list'!CG434&gt;'PC list'!AZ434, BA434)</f>
        <v>1</v>
      </c>
      <c r="BQ434" s="1150" t="b">
        <f>AND('PC list'!CG434&gt;'PC list'!BE434, BB434)</f>
        <v>1</v>
      </c>
      <c r="BR434" s="1150" t="b">
        <f t="shared" si="237"/>
        <v>1</v>
      </c>
      <c r="BS434" s="1150" t="b">
        <f t="shared" si="238"/>
        <v>0</v>
      </c>
      <c r="BT434" s="1150" t="b">
        <f t="shared" si="239"/>
        <v>0</v>
      </c>
      <c r="BU434" s="1150" t="b">
        <f t="shared" si="240"/>
        <v>0</v>
      </c>
      <c r="BV434" s="1150" t="b">
        <f t="shared" si="241"/>
        <v>1</v>
      </c>
      <c r="BW434" s="1150" t="b">
        <f t="shared" si="242"/>
        <v>0</v>
      </c>
      <c r="BX434" s="1150" t="b">
        <f t="shared" si="243"/>
        <v>0</v>
      </c>
      <c r="BY434" s="1147">
        <f t="shared" si="244"/>
        <v>0</v>
      </c>
      <c r="BZ434" s="1151">
        <f>IF(AND(AU434, AV434, AW434, AX434, BR434), IF(BV434, ABS(ROUND('PC list'!AP434-'PC list'!AU434, 'PC list'!Q434)*'PC list'!BH434*'PC list'!BN434)*(-1), ABS(ROUND('PC list'!CG434-'PC list'!AU434, 'PC list'!Q434)*'PC list'!BH434*'PC list'!BN434)*(-1)), 0)</f>
        <v>0</v>
      </c>
      <c r="CA434" s="1151">
        <f>IF(AND(AU434, AV434, AW434, AY434, BU434), IF(BW434, ABS(ROUND('PC list'!BE434-'PC list'!AZ434, 'PC list'!Q434)*'PC list'!BL434*'PC list'!BN434), ABS(ROUND('PC list'!CG434-'PC list'!AZ434, 'PC list'!Q434)*'PC list'!BL434*'PC list'!BN434)), 0)</f>
        <v>0</v>
      </c>
      <c r="CB434" s="1151" t="str">
        <f t="shared" si="245"/>
        <v>Underperformance payment</v>
      </c>
      <c r="CC434" s="1151">
        <f>IF(AND(AU434, AV434, AW434=FALSE, AX434, BR434), IF(BV434, ABS(ROUND('PC list'!AP434-'PC list'!AU434, 'PC list'!Q434)*'PC list'!BH434*'PC list'!BN434)*(-1), ABS(ROUND('PC list'!CG434-'PC list'!AU434, 'PC list'!Q434)*'PC list'!BH434*'PC list'!BN434)*(-1)), 0)</f>
        <v>-1.8600000000000003</v>
      </c>
      <c r="CD434" s="1151">
        <f>IF(AND(AU434, AV434, AW434=FALSE, AX434, BU434), IF(BW434, ABS(ROUND('PC list'!BE434-'PC list'!AZ434, 'PC list'!Q434)*'PC list'!BL434*'PC list'!BN434), ABS(ROUND('PC list'!CG434-'PC list'!AZ434, 'PC list'!Q434)*'PC list'!BL434*'PC list'!BN434)), 0)</f>
        <v>0</v>
      </c>
      <c r="CE434" s="1147">
        <f xml:space="preserve"> IF('PC list'!CI434 = "-", 0, 'PC list'!CI434)</f>
        <v>0</v>
      </c>
      <c r="CF434" s="1151">
        <f>'PC list'!CJ434</f>
        <v>0</v>
      </c>
      <c r="CG434" s="1147" t="str">
        <f xml:space="preserve"> IF('PC list'!CK434 = "-", 0, 'PC list'!CK434)</f>
        <v>Underperformance payment</v>
      </c>
      <c r="CH434" s="1151">
        <f>'PC list'!CL434</f>
        <v>-1.86</v>
      </c>
      <c r="CI434" s="1147" t="str">
        <f t="shared" si="227"/>
        <v/>
      </c>
      <c r="CJ434" s="1147" t="str">
        <f t="shared" si="228"/>
        <v/>
      </c>
      <c r="CK434" s="1147" t="str">
        <f>IF(CJ434="Error", IF(OR(BY434=Validation!$D$37, CE434=Validation!$D$37), CA434-CF434, CF434-BZ434), "")</f>
        <v/>
      </c>
      <c r="CL434" s="1151" t="str">
        <f t="shared" si="229"/>
        <v/>
      </c>
      <c r="CM434" s="1147" t="str">
        <f t="shared" si="230"/>
        <v/>
      </c>
      <c r="CN434" s="1700" t="str">
        <f>IF(CM434="Error", IF(OR(CB434=Validation!$D$37, CG434=Validation!$D$37), CD434-CH434, CH434-CC434), "")</f>
        <v/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2134">
        <f>'PC list'!BP434</f>
        <v>3.53</v>
      </c>
      <c r="CW434" s="2134">
        <f>'PC list'!BQ434</f>
        <v>3.08</v>
      </c>
      <c r="CX434" s="2134">
        <f xml:space="preserve"> 'PC list'!BY434</f>
        <v>3.2</v>
      </c>
      <c r="CY434" s="2148">
        <f xml:space="preserve"> 'PC list'!CG434</f>
        <v>3.19</v>
      </c>
      <c r="CZ434" s="215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260"/>
        <v>1</v>
      </c>
      <c r="DW434" s="2156" t="b">
        <f t="shared" si="261"/>
        <v>1</v>
      </c>
      <c r="DX434" s="2156" t="b">
        <f t="shared" si="246"/>
        <v>1</v>
      </c>
      <c r="DY434" s="2156" t="b">
        <f t="shared" si="247"/>
        <v>1</v>
      </c>
      <c r="DZ434" s="2156" t="b">
        <f t="shared" si="248"/>
        <v>1</v>
      </c>
      <c r="EA434" s="2156" t="b">
        <f t="shared" si="249"/>
        <v>1</v>
      </c>
      <c r="EB434" s="2156" t="b">
        <f t="shared" si="250"/>
        <v>1</v>
      </c>
      <c r="EC434" s="2156" t="b">
        <f t="shared" si="251"/>
        <v>1</v>
      </c>
      <c r="ED434" s="2156" t="b">
        <f t="shared" si="252"/>
        <v>1</v>
      </c>
      <c r="EE434" s="1291">
        <f t="shared" si="231"/>
        <v>0.90651558073654404</v>
      </c>
      <c r="EF434" s="1292" t="str">
        <f t="shared" si="232"/>
        <v/>
      </c>
      <c r="EG434" s="1292" t="str">
        <f t="shared" si="262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53"/>
        <v/>
      </c>
      <c r="ES434" s="1291">
        <f t="shared" si="233"/>
        <v>0.82467532467532467</v>
      </c>
      <c r="ET434" s="1292" t="str">
        <f t="shared" si="254"/>
        <v>Warning</v>
      </c>
      <c r="EU434" s="1292" t="str">
        <f t="shared" si="234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55"/>
        <v/>
      </c>
      <c r="FG434" s="1291">
        <f t="shared" si="256"/>
        <v>0.59062499999999996</v>
      </c>
      <c r="FH434" s="1292" t="str">
        <f t="shared" si="257"/>
        <v>Warning</v>
      </c>
      <c r="FI434" s="1292" t="str">
        <f t="shared" si="258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59"/>
        <v/>
      </c>
      <c r="FU434" s="1701" t="str">
        <f t="shared" si="235"/>
        <v>WSH</v>
      </c>
      <c r="FV434" s="1702" t="str">
        <f t="shared" si="236"/>
        <v>A2: Customer acceptability (drinking water) - cont</v>
      </c>
      <c r="FW434" s="1766"/>
      <c r="FX434" s="1766"/>
      <c r="FY434" s="1766"/>
    </row>
    <row r="435" spans="1:181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CJ435&lt;&gt;0),"Error","")</f>
        <v/>
      </c>
      <c r="N435" s="1147" t="str">
        <f>IF(AND('PC list'!CI435=Validation!$D$37,'PC list'!$CJ435=0),"Error","")</f>
        <v/>
      </c>
      <c r="O435" s="1147" t="str">
        <f>IF(AND('PC list'!CI435=Validation!$D$39,'PC list'!$CJ435=0),"Error","")</f>
        <v/>
      </c>
      <c r="P435" s="1147" t="str">
        <f>IF(AND('PC list'!L435= Validation!$A$105,'PC list'!$CL435&lt;&gt;0),"Error","")</f>
        <v/>
      </c>
      <c r="Q435" s="1147" t="str">
        <f>IF(AND('PC list'!CI435=Validation!$D$37,'PC list'!$CJ435&lt;0),"Error","")</f>
        <v/>
      </c>
      <c r="R435" s="1147" t="str">
        <f>IF(AND('PC list'!CI435=Validation!$D$39,'PC list'!$CJ435&gt;0),"Error","")</f>
        <v/>
      </c>
      <c r="S435" s="1147" t="str">
        <f>IF(AND('PC list'!CI435=Validation!$D$38,'PC list'!$CJ435&lt;&gt;0),"Error","")</f>
        <v/>
      </c>
      <c r="T435" s="1147" t="str">
        <f>IF(AND('PC list'!CI435=Validation!$D$40,'PC list'!$CJ435&lt;&gt;0),"Error","")</f>
        <v/>
      </c>
      <c r="U435" s="1147" t="str">
        <f>IF(AND('PC list'!CI435=Validation!$D$42,'PC list'!$CJ435&lt;&gt;0),"Error","")</f>
        <v/>
      </c>
      <c r="V435" s="1147" t="str">
        <f>IF(AND('PC list'!CI435=Validation!$D$43,'PC list'!$CJ435&lt;&gt;0),"Error","")</f>
        <v/>
      </c>
      <c r="W435" s="1147" t="str">
        <f>IF(ISTEXT('PC list'!CJ435), "Error", "")</f>
        <v/>
      </c>
      <c r="X435" s="1147" t="str">
        <f>IF(AND('PC list'!J435=Validation!$A$39,'PC list'!$CI435=Validation!$D$37),"Error","")</f>
        <v/>
      </c>
      <c r="Y435" s="1147" t="str">
        <f>IF(AND('PC list'!J435=Validation!$A$39,'PC list'!$CI435=Validation!$D$38),"Error","")</f>
        <v/>
      </c>
      <c r="Z435" s="1147" t="str">
        <f>IF(AND('PC list'!J435=Validation!$A$38,'PC list'!$CI435=Validation!$D$39),"Error","")</f>
        <v/>
      </c>
      <c r="AA435" s="1147" t="str">
        <f>IF(AND('PC list'!J435=Validation!$A$38,'PC list'!$CI435=Validation!$D$40),"Error","")</f>
        <v/>
      </c>
      <c r="AB435" s="1147" t="str">
        <f>IF(OR(AND('PC list'!CH435=Validation!$D$105,'PC list'!$CI435=Validation!$D$39), AND('PC list'!CH435=Validation!$D$105,'PC list'!$CI435=Validation!$D$40)),"Error","")</f>
        <v/>
      </c>
      <c r="AC435" s="1147" t="str">
        <f>IF(AND(H435=Validation!$A$37,'PC list'!$CL435&lt;&gt;0),"Error","")</f>
        <v/>
      </c>
      <c r="AD435" s="1147" t="str">
        <f>IF(AND('PC list'!CK435=Validation!$D$37,'PC list'!$CL435=0),"Error","")</f>
        <v/>
      </c>
      <c r="AE435" s="1147" t="str">
        <f>IF(AND('PC list'!CK435=Validation!$D$39,'PC list'!$CL435=0),"Error","")</f>
        <v/>
      </c>
      <c r="AF435" s="1147" t="str">
        <f>IF(AND('PC list'!L435&lt;&gt; Validation!$A$105,'PC list'!$CJ435&lt;&gt;0),"Error","")</f>
        <v/>
      </c>
      <c r="AG435" s="1147" t="str">
        <f>IF(AND('PC list'!CK435=Validation!$D$37,'PC list'!$CL435&lt;0),"Error","")</f>
        <v/>
      </c>
      <c r="AH435" s="1147" t="str">
        <f>IF(AND('PC list'!CK435=Validation!$D$39,'PC list'!$CL435&gt;0),"Error","")</f>
        <v/>
      </c>
      <c r="AI435" s="1147" t="str">
        <f>IF(AND('PC list'!CK435=Validation!$D$38,'PC list'!$CL435&lt;&gt;0),"Error","")</f>
        <v/>
      </c>
      <c r="AJ435" s="1147" t="str">
        <f>IF(AND('PC list'!CK435=Validation!$D$40,'PC list'!$CL435&lt;&gt;0),"Error","")</f>
        <v/>
      </c>
      <c r="AK435" s="1147" t="str">
        <f>IF(AND('PC list'!CK435=Validation!$D$42,'PC list'!$CL435&lt;&gt;0),"Error","")</f>
        <v/>
      </c>
      <c r="AL435" s="1147" t="str">
        <f>IF(AND('PC list'!CK435=Validation!$D$43,'PC list'!$CL435&lt;&gt;0),"Error","")</f>
        <v/>
      </c>
      <c r="AM435" s="1147" t="str">
        <f>IF(ISTEXT('PC list'!CL435), "Error", "")</f>
        <v/>
      </c>
      <c r="AN435" s="552" t="str">
        <f>IF(AND('PC list'!J435=Validation!$A$39,'PC list'!$CK435=Validation!$D$37),"Error","")</f>
        <v/>
      </c>
      <c r="AO435" s="552" t="str">
        <f>IF(AND('PC list'!J435=Validation!$A$39,'PC list'!$CK435=Validation!$D$38),"Error","")</f>
        <v/>
      </c>
      <c r="AP435" s="553" t="str">
        <f>IF(AND('PC list'!J435=Validation!$A$38,'PC list'!$CK435=Validation!$D$39),"Error","")</f>
        <v/>
      </c>
      <c r="AQ435" s="553" t="str">
        <f>IF(AND('PC list'!J435=Validation!$A$38,'PC list'!$CK435=Validation!$D$40),"Error","")</f>
        <v/>
      </c>
      <c r="AR435" s="1147" t="str">
        <f>IF(OR(AND('PC list'!CH435=Validation!$D$105,'PC list'!$CK435=Validation!$D$39), AND('PC list'!CH435=Validation!$D$105,'PC list'!$CK435=Validation!$D$40)),"Error","")</f>
        <v/>
      </c>
      <c r="AS435" s="1387" t="str">
        <f>IF(AND(ISNUMBER('PC list'!$CG435), ISNUMBER('PC list'!$Q435)), IF(IF(LEN('PC list'!$CG435)=LEN(ROUNDDOWN('PC list'!$CG435, 0)), 0, LEN('PC list'!$CG435)-LEN(ROUNDDOWN('PC list'!$CG435, 0))-1) &lt; 'PC list'!$Q435, "Error", ""), "")</f>
        <v/>
      </c>
      <c r="AT435" s="1387" t="str">
        <f>IF(AND(ISNUMBER('PC list'!$CG435), ISNUMBER('PC list'!$Q435)), IF(IF(LEN('PC list'!$CG435)=LEN(ROUNDDOWN('PC list'!$CG435, 0)), 0, LEN('PC list'!$CG435)-LEN(ROUNDDOWN('PC list'!$CG435, 0))-1) &gt; 'PC list'!$Q435, "Error", ""), "")</f>
        <v/>
      </c>
      <c r="AU435" s="1150" t="b">
        <f>NOT('PC list'!M435="No")</f>
        <v>0</v>
      </c>
      <c r="AV435" s="1150" t="b">
        <f>'PC list'!AK435="Yes"</f>
        <v>1</v>
      </c>
      <c r="AW435" s="1150" t="b">
        <f>'PC list'!L435="Yes"</f>
        <v>0</v>
      </c>
      <c r="AX435" s="1150" t="b">
        <f>'PC list'!CG435&lt;&gt;""</f>
        <v>1</v>
      </c>
      <c r="AY435" s="1150" t="b">
        <f>'PC list'!AP435&lt;&gt;""</f>
        <v>1</v>
      </c>
      <c r="AZ435" s="1150" t="b">
        <f>'PC list'!AU435&lt;&gt;""</f>
        <v>1</v>
      </c>
      <c r="BA435" s="1150" t="b">
        <f>'PC list'!AZ435&lt;&gt;""</f>
        <v>1</v>
      </c>
      <c r="BB435" s="1150" t="b">
        <f>'PC list'!BE435&lt;&gt;""</f>
        <v>1</v>
      </c>
      <c r="BC435" s="1150" t="b">
        <f>AND(AY435, 'PC list'!V435&lt;'PC list'!AP435)</f>
        <v>1</v>
      </c>
      <c r="BD435" s="1150" t="b">
        <f>AND(AZ435, 'PC list'!V435&lt;'PC list'!AU435)</f>
        <v>0</v>
      </c>
      <c r="BE435" s="1150" t="b">
        <f>AND(BA435, 'PC list'!V435&gt;'PC list'!AZ435)</f>
        <v>0</v>
      </c>
      <c r="BF435" s="1150" t="b">
        <f>AND(BB435, 'PC list'!V435&gt;'PC list'!BE435)</f>
        <v>1</v>
      </c>
      <c r="BG435" s="1150" t="b">
        <f>AND(AY435, AZ435, 'PC list'!AP435 &gt; 'PC list'!AU435)</f>
        <v>1</v>
      </c>
      <c r="BH435" s="1150" t="b">
        <f>AND(BB435, BA435, 'PC list'!BE435 &lt; 'PC list'!AZ435)</f>
        <v>1</v>
      </c>
      <c r="BI435" s="1150" t="b">
        <f t="shared" si="226"/>
        <v>1</v>
      </c>
      <c r="BJ435" s="1150" t="b">
        <f>AND('PC list'!CG435&gt;'PC list'!AP435,AY435)</f>
        <v>1</v>
      </c>
      <c r="BK435" s="1150" t="b">
        <f>AND('PC list'!CG435&gt;'PC list'!AU435, AZ435)</f>
        <v>1</v>
      </c>
      <c r="BL435" s="1150" t="b">
        <f>AND('PC list'!CG435='PC list'!AU435, AZ435)</f>
        <v>0</v>
      </c>
      <c r="BM435" s="1150" t="b">
        <f>'PC list'!CG435&gt;'PC list'!V435</f>
        <v>1</v>
      </c>
      <c r="BN435" s="1150" t="b">
        <f>'PC list'!CG435='PC list'!V435</f>
        <v>0</v>
      </c>
      <c r="BO435" s="1150" t="b">
        <f>AND('PC list'!CG435='PC list'!AZ435, BA435)</f>
        <v>0</v>
      </c>
      <c r="BP435" s="1150" t="b">
        <f>AND('PC list'!CG435&gt;'PC list'!AZ435, BA435)</f>
        <v>1</v>
      </c>
      <c r="BQ435" s="1150" t="b">
        <f>AND('PC list'!CG435&gt;'PC list'!BE435, BB435)</f>
        <v>1</v>
      </c>
      <c r="BR435" s="1150" t="b">
        <f t="shared" si="237"/>
        <v>1</v>
      </c>
      <c r="BS435" s="1150" t="b">
        <f t="shared" si="238"/>
        <v>0</v>
      </c>
      <c r="BT435" s="1150" t="b">
        <f t="shared" si="239"/>
        <v>0</v>
      </c>
      <c r="BU435" s="1150" t="b">
        <f t="shared" si="240"/>
        <v>0</v>
      </c>
      <c r="BV435" s="1150" t="b">
        <f t="shared" si="241"/>
        <v>1</v>
      </c>
      <c r="BW435" s="1150" t="b">
        <f t="shared" si="242"/>
        <v>0</v>
      </c>
      <c r="BX435" s="1150" t="b">
        <f t="shared" si="243"/>
        <v>0</v>
      </c>
      <c r="BY435" s="1147">
        <f t="shared" si="244"/>
        <v>0</v>
      </c>
      <c r="BZ435" s="1151">
        <f>IF(AND(AU435, AV435, AW435, AX435, BR435), IF(BV435, ABS(ROUND('PC list'!AP435-'PC list'!AU435, 'PC list'!Q435)*'PC list'!BH435*'PC list'!BN435)*(-1), ABS(ROUND('PC list'!CG435-'PC list'!AU435, 'PC list'!Q435)*'PC list'!BH435*'PC list'!BN435)*(-1)), 0)</f>
        <v>0</v>
      </c>
      <c r="CA435" s="1151">
        <f>IF(AND(AU435, AV435, AW435, AY435, BU435), IF(BW435, ABS(ROUND('PC list'!BE435-'PC list'!AZ435, 'PC list'!Q435)*'PC list'!BL435*'PC list'!BN435), ABS(ROUND('PC list'!CG435-'PC list'!AZ435, 'PC list'!Q435)*'PC list'!BL435*'PC list'!BN435)), 0)</f>
        <v>0</v>
      </c>
      <c r="CB435" s="1151">
        <f t="shared" si="245"/>
        <v>0</v>
      </c>
      <c r="CC435" s="1151">
        <f>IF(AND(AU435, AV435, AW435=FALSE, AX435, BR435), IF(BV435, ABS(ROUND('PC list'!AP435-'PC list'!AU435, 'PC list'!Q435)*'PC list'!BH435*'PC list'!BN435)*(-1), ABS(ROUND('PC list'!CG435-'PC list'!AU435, 'PC list'!Q435)*'PC list'!BH435*'PC list'!BN435)*(-1)), 0)</f>
        <v>0</v>
      </c>
      <c r="CD435" s="1151">
        <f>IF(AND(AU435, AV435, AW435=FALSE, AX435, BU435), IF(BW435, ABS(ROUND('PC list'!BE435-'PC list'!AZ435, 'PC list'!Q435)*'PC list'!BL435*'PC list'!BN435), ABS(ROUND('PC list'!CG435-'PC list'!AZ435, 'PC list'!Q435)*'PC list'!BL435*'PC list'!BN435)), 0)</f>
        <v>0</v>
      </c>
      <c r="CE435" s="1147">
        <f xml:space="preserve"> IF('PC list'!CI435 = "-", 0, 'PC list'!CI435)</f>
        <v>0</v>
      </c>
      <c r="CF435" s="1151">
        <f>'PC list'!CJ435</f>
        <v>0</v>
      </c>
      <c r="CG435" s="1147" t="str">
        <f xml:space="preserve"> IF('PC list'!CK435 = "-", 0, 'PC list'!CK435)</f>
        <v>Underperformance payment</v>
      </c>
      <c r="CH435" s="1151">
        <f>'PC list'!CL435</f>
        <v>-3.9</v>
      </c>
      <c r="CI435" s="1147" t="str">
        <f t="shared" si="227"/>
        <v/>
      </c>
      <c r="CJ435" s="1147" t="str">
        <f t="shared" si="228"/>
        <v/>
      </c>
      <c r="CK435" s="1147" t="str">
        <f>IF(CJ435="Error", IF(OR(BY435=Validation!$D$37, CE435=Validation!$D$37), CA435-CF435, CF435-BZ435), "")</f>
        <v/>
      </c>
      <c r="CL435" s="1151" t="str">
        <f t="shared" si="229"/>
        <v/>
      </c>
      <c r="CM435" s="1147" t="str">
        <f t="shared" si="230"/>
        <v/>
      </c>
      <c r="CN435" s="1700" t="str">
        <f>IF(CM435="Error", IF(OR(CB435=Validation!$D$37, CG435=Validation!$D$37), CD435-CH435, CH435-CC435), "")</f>
        <v/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2134">
        <f>'PC list'!BP435</f>
        <v>23</v>
      </c>
      <c r="CW435" s="2134">
        <f>'PC list'!BQ435</f>
        <v>21.7</v>
      </c>
      <c r="CX435" s="2134">
        <f xml:space="preserve"> 'PC list'!BY435</f>
        <v>12.15</v>
      </c>
      <c r="CY435" s="2148">
        <f xml:space="preserve"> 'PC list'!CG435</f>
        <v>43.3</v>
      </c>
      <c r="CZ435" s="215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260"/>
        <v>1</v>
      </c>
      <c r="DW435" s="2156" t="b">
        <f t="shared" si="261"/>
        <v>1</v>
      </c>
      <c r="DX435" s="2156" t="b">
        <f t="shared" si="246"/>
        <v>1</v>
      </c>
      <c r="DY435" s="2156" t="b">
        <f t="shared" si="247"/>
        <v>1</v>
      </c>
      <c r="DZ435" s="2156" t="b">
        <f t="shared" si="248"/>
        <v>1</v>
      </c>
      <c r="EA435" s="2156" t="b">
        <f t="shared" si="249"/>
        <v>1</v>
      </c>
      <c r="EB435" s="2156" t="b">
        <f t="shared" si="250"/>
        <v>1</v>
      </c>
      <c r="EC435" s="2156" t="b">
        <f t="shared" si="251"/>
        <v>1</v>
      </c>
      <c r="ED435" s="2156" t="b">
        <f t="shared" si="252"/>
        <v>1</v>
      </c>
      <c r="EE435" s="1291">
        <f t="shared" si="231"/>
        <v>2.0869565217391304</v>
      </c>
      <c r="EF435" s="1292" t="str">
        <f t="shared" si="232"/>
        <v>Warning</v>
      </c>
      <c r="EG435" s="1292" t="str">
        <f t="shared" si="262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53"/>
        <v/>
      </c>
      <c r="ES435" s="1291">
        <f t="shared" si="233"/>
        <v>1.6589861751152075</v>
      </c>
      <c r="ET435" s="1292" t="str">
        <f t="shared" si="254"/>
        <v>Warning</v>
      </c>
      <c r="EU435" s="1292" t="str">
        <f t="shared" si="234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55"/>
        <v/>
      </c>
      <c r="FG435" s="1291">
        <f t="shared" si="256"/>
        <v>1.9753086419753085</v>
      </c>
      <c r="FH435" s="1292" t="str">
        <f t="shared" si="257"/>
        <v>Warning</v>
      </c>
      <c r="FI435" s="1292" t="str">
        <f t="shared" si="258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59"/>
        <v>Check</v>
      </c>
      <c r="FU435" s="1701" t="str">
        <f t="shared" si="235"/>
        <v>WSH</v>
      </c>
      <c r="FV435" s="1702" t="str">
        <f t="shared" si="236"/>
        <v>A3: Reliability of supply - minutes lost per prope</v>
      </c>
      <c r="FW435" s="1766"/>
      <c r="FX435" s="1766"/>
      <c r="FY435" s="1766"/>
    </row>
    <row r="436" spans="1:181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CJ436&lt;&gt;0),"Error","")</f>
        <v/>
      </c>
      <c r="N436" s="1147" t="str">
        <f>IF(AND('PC list'!CI436=Validation!$D$37,'PC list'!$CJ436=0),"Error","")</f>
        <v/>
      </c>
      <c r="O436" s="1147" t="str">
        <f>IF(AND('PC list'!CI436=Validation!$D$39,'PC list'!$CJ436=0),"Error","")</f>
        <v/>
      </c>
      <c r="P436" s="1147" t="str">
        <f>IF(AND('PC list'!L436= Validation!$A$105,'PC list'!$CL436&lt;&gt;0),"Error","")</f>
        <v/>
      </c>
      <c r="Q436" s="1147" t="str">
        <f>IF(AND('PC list'!CI436=Validation!$D$37,'PC list'!$CJ436&lt;0),"Error","")</f>
        <v/>
      </c>
      <c r="R436" s="1147" t="str">
        <f>IF(AND('PC list'!CI436=Validation!$D$39,'PC list'!$CJ436&gt;0),"Error","")</f>
        <v/>
      </c>
      <c r="S436" s="1147" t="str">
        <f>IF(AND('PC list'!CI436=Validation!$D$38,'PC list'!$CJ436&lt;&gt;0),"Error","")</f>
        <v/>
      </c>
      <c r="T436" s="1147" t="str">
        <f>IF(AND('PC list'!CI436=Validation!$D$40,'PC list'!$CJ436&lt;&gt;0),"Error","")</f>
        <v/>
      </c>
      <c r="U436" s="1147" t="str">
        <f>IF(AND('PC list'!CI436=Validation!$D$42,'PC list'!$CJ436&lt;&gt;0),"Error","")</f>
        <v/>
      </c>
      <c r="V436" s="1147" t="str">
        <f>IF(AND('PC list'!CI436=Validation!$D$43,'PC list'!$CJ436&lt;&gt;0),"Error","")</f>
        <v/>
      </c>
      <c r="W436" s="1147" t="str">
        <f>IF(ISTEXT('PC list'!CJ436), "Error", "")</f>
        <v/>
      </c>
      <c r="X436" s="1147" t="str">
        <f>IF(AND('PC list'!J436=Validation!$A$39,'PC list'!$CI436=Validation!$D$37),"Error","")</f>
        <v/>
      </c>
      <c r="Y436" s="1147" t="str">
        <f>IF(AND('PC list'!J436=Validation!$A$39,'PC list'!$CI436=Validation!$D$38),"Error","")</f>
        <v/>
      </c>
      <c r="Z436" s="1147" t="str">
        <f>IF(AND('PC list'!J436=Validation!$A$38,'PC list'!$CI436=Validation!$D$39),"Error","")</f>
        <v/>
      </c>
      <c r="AA436" s="1147" t="str">
        <f>IF(AND('PC list'!J436=Validation!$A$38,'PC list'!$CI436=Validation!$D$40),"Error","")</f>
        <v/>
      </c>
      <c r="AB436" s="1147" t="str">
        <f>IF(OR(AND('PC list'!CH436=Validation!$D$105,'PC list'!$CI436=Validation!$D$39), AND('PC list'!CH436=Validation!$D$105,'PC list'!$CI436=Validation!$D$40)),"Error","")</f>
        <v/>
      </c>
      <c r="AC436" s="1147" t="str">
        <f>IF(AND(H436=Validation!$A$37,'PC list'!$CL436&lt;&gt;0),"Error","")</f>
        <v/>
      </c>
      <c r="AD436" s="1147" t="str">
        <f>IF(AND('PC list'!CK436=Validation!$D$37,'PC list'!$CL436=0),"Error","")</f>
        <v/>
      </c>
      <c r="AE436" s="1147" t="str">
        <f>IF(AND('PC list'!CK436=Validation!$D$39,'PC list'!$CL436=0),"Error","")</f>
        <v/>
      </c>
      <c r="AF436" s="1147" t="str">
        <f>IF(AND('PC list'!L436&lt;&gt; Validation!$A$105,'PC list'!$CJ436&lt;&gt;0),"Error","")</f>
        <v/>
      </c>
      <c r="AG436" s="1147" t="str">
        <f>IF(AND('PC list'!CK436=Validation!$D$37,'PC list'!$CL436&lt;0),"Error","")</f>
        <v/>
      </c>
      <c r="AH436" s="1147" t="str">
        <f>IF(AND('PC list'!CK436=Validation!$D$39,'PC list'!$CL436&gt;0),"Error","")</f>
        <v/>
      </c>
      <c r="AI436" s="1147" t="str">
        <f>IF(AND('PC list'!CK436=Validation!$D$38,'PC list'!$CL436&lt;&gt;0),"Error","")</f>
        <v/>
      </c>
      <c r="AJ436" s="1147" t="str">
        <f>IF(AND('PC list'!CK436=Validation!$D$40,'PC list'!$CL436&lt;&gt;0),"Error","")</f>
        <v/>
      </c>
      <c r="AK436" s="1147" t="str">
        <f>IF(AND('PC list'!CK436=Validation!$D$42,'PC list'!$CL436&lt;&gt;0),"Error","")</f>
        <v/>
      </c>
      <c r="AL436" s="1147" t="str">
        <f>IF(AND('PC list'!CK436=Validation!$D$43,'PC list'!$CL436&lt;&gt;0),"Error","")</f>
        <v/>
      </c>
      <c r="AM436" s="1147" t="str">
        <f>IF(ISTEXT('PC list'!CL436), "Error", "")</f>
        <v/>
      </c>
      <c r="AN436" s="552" t="str">
        <f>IF(AND('PC list'!J436=Validation!$A$39,'PC list'!$CK436=Validation!$D$37),"Error","")</f>
        <v/>
      </c>
      <c r="AO436" s="552" t="str">
        <f>IF(AND('PC list'!J436=Validation!$A$39,'PC list'!$CK436=Validation!$D$38),"Error","")</f>
        <v/>
      </c>
      <c r="AP436" s="553" t="str">
        <f>IF(AND('PC list'!J436=Validation!$A$38,'PC list'!$CK436=Validation!$D$39),"Error","")</f>
        <v/>
      </c>
      <c r="AQ436" s="553" t="str">
        <f>IF(AND('PC list'!J436=Validation!$A$38,'PC list'!$CK436=Validation!$D$40),"Error","")</f>
        <v/>
      </c>
      <c r="AR436" s="1147" t="str">
        <f>IF(OR(AND('PC list'!CH436=Validation!$D$105,'PC list'!$CK436=Validation!$D$39), AND('PC list'!CH436=Validation!$D$105,'PC list'!$CK436=Validation!$D$40)),"Error","")</f>
        <v/>
      </c>
      <c r="AS436" s="1387" t="str">
        <f>IF(AND(ISNUMBER('PC list'!$CG436), ISNUMBER('PC list'!$Q436)), IF(IF(LEN('PC list'!$CG436)=LEN(ROUNDDOWN('PC list'!$CG436, 0)), 0, LEN('PC list'!$CG436)-LEN(ROUNDDOWN('PC list'!$CG436, 0))-1) &lt; 'PC list'!$Q436, "Error", ""), "")</f>
        <v/>
      </c>
      <c r="AT436" s="1387" t="str">
        <f>IF(AND(ISNUMBER('PC list'!$CG436), ISNUMBER('PC list'!$Q436)), IF(IF(LEN('PC list'!$CG436)=LEN(ROUNDDOWN('PC list'!$CG436, 0)), 0, LEN('PC list'!$CG436)-LEN(ROUNDDOWN('PC list'!$CG436, 0))-1) &gt; 'PC list'!$Q436, "Error", ""), "")</f>
        <v/>
      </c>
      <c r="AU436" s="1150" t="b">
        <f>NOT('PC list'!M436="No")</f>
        <v>1</v>
      </c>
      <c r="AV436" s="1150" t="b">
        <f>'PC list'!AK436="Yes"</f>
        <v>0</v>
      </c>
      <c r="AW436" s="1150" t="b">
        <f>'PC list'!L436="Yes"</f>
        <v>0</v>
      </c>
      <c r="AX436" s="1150" t="b">
        <f>'PC list'!CG436&lt;&gt;""</f>
        <v>1</v>
      </c>
      <c r="AY436" s="1150" t="b">
        <f>'PC list'!AP436&lt;&gt;""</f>
        <v>0</v>
      </c>
      <c r="AZ436" s="1150" t="b">
        <f>'PC list'!AU436&lt;&gt;""</f>
        <v>0</v>
      </c>
      <c r="BA436" s="1150" t="b">
        <f>'PC list'!AZ436&lt;&gt;""</f>
        <v>0</v>
      </c>
      <c r="BB436" s="1150" t="b">
        <f>'PC list'!BE436&lt;&gt;""</f>
        <v>0</v>
      </c>
      <c r="BC436" s="1150" t="b">
        <f>AND(AY436, 'PC list'!V436&lt;'PC list'!AP436)</f>
        <v>0</v>
      </c>
      <c r="BD436" s="1150" t="b">
        <f>AND(AZ436, 'PC list'!V436&lt;'PC list'!AU436)</f>
        <v>0</v>
      </c>
      <c r="BE436" s="1150" t="b">
        <f>AND(BA436, 'PC list'!V436&gt;'PC list'!AZ436)</f>
        <v>0</v>
      </c>
      <c r="BF436" s="1150" t="b">
        <f>AND(BB436, 'PC list'!V436&gt;'PC list'!BE436)</f>
        <v>0</v>
      </c>
      <c r="BG436" s="1150" t="b">
        <f>AND(AY436, AZ436, 'PC list'!AP436 &gt; 'PC list'!AU436)</f>
        <v>0</v>
      </c>
      <c r="BH436" s="1150" t="b">
        <f>AND(BB436, BA436, 'PC list'!BE436 &lt; 'PC list'!AZ436)</f>
        <v>0</v>
      </c>
      <c r="BI436" s="1150" t="b">
        <f t="shared" si="226"/>
        <v>0</v>
      </c>
      <c r="BJ436" s="1150" t="b">
        <f>AND('PC list'!CG436&gt;'PC list'!AP436,AY436)</f>
        <v>0</v>
      </c>
      <c r="BK436" s="1150" t="b">
        <f>AND('PC list'!CG436&gt;'PC list'!AU436, AZ436)</f>
        <v>0</v>
      </c>
      <c r="BL436" s="1150" t="b">
        <f>AND('PC list'!CG436='PC list'!AU436, AZ436)</f>
        <v>0</v>
      </c>
      <c r="BM436" s="1150" t="b">
        <f>'PC list'!CG436&gt;'PC list'!V436</f>
        <v>0</v>
      </c>
      <c r="BN436" s="1150" t="b">
        <f>'PC list'!CG436='PC list'!V436</f>
        <v>1</v>
      </c>
      <c r="BO436" s="1150" t="b">
        <f>AND('PC list'!CG436='PC list'!AZ436, BA436)</f>
        <v>0</v>
      </c>
      <c r="BP436" s="1150" t="b">
        <f>AND('PC list'!CG436&gt;'PC list'!AZ436, BA436)</f>
        <v>0</v>
      </c>
      <c r="BQ436" s="1150" t="b">
        <f>AND('PC list'!CG436&gt;'PC list'!BE436, BB436)</f>
        <v>0</v>
      </c>
      <c r="BR436" s="1150" t="b">
        <f t="shared" si="237"/>
        <v>0</v>
      </c>
      <c r="BS436" s="1150" t="b">
        <f t="shared" si="238"/>
        <v>0</v>
      </c>
      <c r="BT436" s="1150" t="b">
        <f t="shared" si="239"/>
        <v>0</v>
      </c>
      <c r="BU436" s="1150" t="b">
        <f t="shared" si="240"/>
        <v>0</v>
      </c>
      <c r="BV436" s="1150" t="b">
        <f t="shared" si="241"/>
        <v>1</v>
      </c>
      <c r="BW436" s="1150" t="b">
        <f t="shared" si="242"/>
        <v>0</v>
      </c>
      <c r="BX436" s="1150" t="b">
        <f t="shared" si="243"/>
        <v>0</v>
      </c>
      <c r="BY436" s="1147">
        <f t="shared" si="244"/>
        <v>0</v>
      </c>
      <c r="BZ436" s="1151">
        <f>IF(AND(AU436, AV436, AW436, AX436, BR436), IF(BV436, ABS(ROUND('PC list'!AP436-'PC list'!AU436, 'PC list'!Q436)*'PC list'!BH436*'PC list'!BN436)*(-1), ABS(ROUND('PC list'!CG436-'PC list'!AU436, 'PC list'!Q436)*'PC list'!BH436*'PC list'!BN436)*(-1)), 0)</f>
        <v>0</v>
      </c>
      <c r="CA436" s="1151">
        <f>IF(AND(AU436, AV436, AW436, AY436, BU436), IF(BW436, ABS(ROUND('PC list'!BE436-'PC list'!AZ436, 'PC list'!Q436)*'PC list'!BL436*'PC list'!BN436), ABS(ROUND('PC list'!CG436-'PC list'!AZ436, 'PC list'!Q436)*'PC list'!BL436*'PC list'!BN436)), 0)</f>
        <v>0</v>
      </c>
      <c r="CB436" s="1151">
        <f t="shared" si="245"/>
        <v>0</v>
      </c>
      <c r="CC436" s="1151">
        <f>IF(AND(AU436, AV436, AW436=FALSE, AX436, BR436), IF(BV436, ABS(ROUND('PC list'!AP436-'PC list'!AU436, 'PC list'!Q436)*'PC list'!BH436*'PC list'!BN436)*(-1), ABS(ROUND('PC list'!CG436-'PC list'!AU436, 'PC list'!Q436)*'PC list'!BH436*'PC list'!BN436)*(-1)), 0)</f>
        <v>0</v>
      </c>
      <c r="CD436" s="1151">
        <f>IF(AND(AU436, AV436, AW436=FALSE, AX436, BU436), IF(BW436, ABS(ROUND('PC list'!BE436-'PC list'!AZ436, 'PC list'!Q436)*'PC list'!BL436*'PC list'!BN436), ABS(ROUND('PC list'!CG436-'PC list'!AZ436, 'PC list'!Q436)*'PC list'!BL436*'PC list'!BN436)), 0)</f>
        <v>0</v>
      </c>
      <c r="CE436" s="1147">
        <f xml:space="preserve"> IF('PC list'!CI436 = "-", 0, 'PC list'!CI436)</f>
        <v>0</v>
      </c>
      <c r="CF436" s="1151">
        <f>'PC list'!CJ436</f>
        <v>0</v>
      </c>
      <c r="CG436" s="1147">
        <f xml:space="preserve"> IF('PC list'!CK436 = "-", 0, 'PC list'!CK436)</f>
        <v>0</v>
      </c>
      <c r="CH436" s="1151">
        <f>'PC list'!CL436</f>
        <v>0</v>
      </c>
      <c r="CI436" s="1147" t="str">
        <f t="shared" si="227"/>
        <v/>
      </c>
      <c r="CJ436" s="1147" t="str">
        <f t="shared" si="228"/>
        <v/>
      </c>
      <c r="CK436" s="1147" t="str">
        <f>IF(CJ436="Error", IF(OR(BY436=Validation!$D$37, CE436=Validation!$D$37), CA436-CF436, CF436-BZ436), "")</f>
        <v/>
      </c>
      <c r="CL436" s="1151" t="str">
        <f t="shared" si="229"/>
        <v/>
      </c>
      <c r="CM436" s="1147" t="str">
        <f t="shared" si="230"/>
        <v/>
      </c>
      <c r="CN436" s="1700" t="str">
        <f>IF(CM436="Error", IF(OR(CB436=Validation!$D$37, CG436=Validation!$D$37), CD436-CH436, CH436-CC436), "")</f>
        <v/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2134">
        <f>'PC list'!BP436</f>
        <v>100</v>
      </c>
      <c r="CW436" s="2134">
        <f>'PC list'!BQ436</f>
        <v>100</v>
      </c>
      <c r="CX436" s="2134">
        <f xml:space="preserve"> 'PC list'!BY436</f>
        <v>100</v>
      </c>
      <c r="CY436" s="2148">
        <f xml:space="preserve"> 'PC list'!CG436</f>
        <v>100</v>
      </c>
      <c r="CZ436" s="215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260"/>
        <v>1</v>
      </c>
      <c r="DW436" s="2156" t="b">
        <f t="shared" si="261"/>
        <v>1</v>
      </c>
      <c r="DX436" s="2156" t="b">
        <f t="shared" si="246"/>
        <v>1</v>
      </c>
      <c r="DY436" s="2156" t="b">
        <f t="shared" si="247"/>
        <v>1</v>
      </c>
      <c r="DZ436" s="2156" t="b">
        <f t="shared" si="248"/>
        <v>1</v>
      </c>
      <c r="EA436" s="2156" t="b">
        <f t="shared" si="249"/>
        <v>1</v>
      </c>
      <c r="EB436" s="2156" t="b">
        <f t="shared" si="250"/>
        <v>1</v>
      </c>
      <c r="EC436" s="2156" t="b">
        <f t="shared" si="251"/>
        <v>1</v>
      </c>
      <c r="ED436" s="2156" t="b">
        <f t="shared" si="252"/>
        <v>1</v>
      </c>
      <c r="EE436" s="1291">
        <f t="shared" si="231"/>
        <v>1</v>
      </c>
      <c r="EF436" s="1292" t="str">
        <f t="shared" si="232"/>
        <v/>
      </c>
      <c r="EG436" s="1292" t="str">
        <f t="shared" si="262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53"/>
        <v/>
      </c>
      <c r="ES436" s="1291">
        <f t="shared" si="233"/>
        <v>1</v>
      </c>
      <c r="ET436" s="1292" t="str">
        <f t="shared" si="254"/>
        <v/>
      </c>
      <c r="EU436" s="1292" t="str">
        <f t="shared" si="234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55"/>
        <v/>
      </c>
      <c r="FG436" s="1291">
        <f t="shared" si="256"/>
        <v>1</v>
      </c>
      <c r="FH436" s="1292" t="str">
        <f t="shared" si="257"/>
        <v/>
      </c>
      <c r="FI436" s="1292" t="str">
        <f t="shared" si="258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59"/>
        <v/>
      </c>
      <c r="FU436" s="1701" t="str">
        <f t="shared" si="235"/>
        <v>WSH</v>
      </c>
      <c r="FV436" s="1702" t="str">
        <f t="shared" si="236"/>
        <v>B1: Abstraction for water for use - % compliance w</v>
      </c>
      <c r="FW436" s="1766"/>
      <c r="FX436" s="1766"/>
      <c r="FY436" s="1766"/>
    </row>
    <row r="437" spans="1:181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CJ437&lt;&gt;0),"Error","")</f>
        <v/>
      </c>
      <c r="N437" s="1147" t="str">
        <f>IF(AND('PC list'!CI437=Validation!$D$37,'PC list'!$CJ437=0),"Error","")</f>
        <v/>
      </c>
      <c r="O437" s="1147" t="str">
        <f>IF(AND('PC list'!CI437=Validation!$D$39,'PC list'!$CJ437=0),"Error","")</f>
        <v/>
      </c>
      <c r="P437" s="1147" t="str">
        <f>IF(AND('PC list'!L437= Validation!$A$105,'PC list'!$CL437&lt;&gt;0),"Error","")</f>
        <v/>
      </c>
      <c r="Q437" s="1147" t="str">
        <f>IF(AND('PC list'!CI437=Validation!$D$37,'PC list'!$CJ437&lt;0),"Error","")</f>
        <v/>
      </c>
      <c r="R437" s="1147" t="str">
        <f>IF(AND('PC list'!CI437=Validation!$D$39,'PC list'!$CJ437&gt;0),"Error","")</f>
        <v/>
      </c>
      <c r="S437" s="1147" t="str">
        <f>IF(AND('PC list'!CI437=Validation!$D$38,'PC list'!$CJ437&lt;&gt;0),"Error","")</f>
        <v/>
      </c>
      <c r="T437" s="1147" t="str">
        <f>IF(AND('PC list'!CI437=Validation!$D$40,'PC list'!$CJ437&lt;&gt;0),"Error","")</f>
        <v/>
      </c>
      <c r="U437" s="1147" t="str">
        <f>IF(AND('PC list'!CI437=Validation!$D$42,'PC list'!$CJ437&lt;&gt;0),"Error","")</f>
        <v/>
      </c>
      <c r="V437" s="1147" t="str">
        <f>IF(AND('PC list'!CI437=Validation!$D$43,'PC list'!$CJ437&lt;&gt;0),"Error","")</f>
        <v/>
      </c>
      <c r="W437" s="1147" t="str">
        <f>IF(ISTEXT('PC list'!CJ437), "Error", "")</f>
        <v/>
      </c>
      <c r="X437" s="1147" t="str">
        <f>IF(AND('PC list'!J437=Validation!$A$39,'PC list'!$CI437=Validation!$D$37),"Error","")</f>
        <v/>
      </c>
      <c r="Y437" s="1147" t="str">
        <f>IF(AND('PC list'!J437=Validation!$A$39,'PC list'!$CI437=Validation!$D$38),"Error","")</f>
        <v/>
      </c>
      <c r="Z437" s="1147" t="str">
        <f>IF(AND('PC list'!J437=Validation!$A$38,'PC list'!$CI437=Validation!$D$39),"Error","")</f>
        <v/>
      </c>
      <c r="AA437" s="1147" t="str">
        <f>IF(AND('PC list'!J437=Validation!$A$38,'PC list'!$CI437=Validation!$D$40),"Error","")</f>
        <v/>
      </c>
      <c r="AB437" s="1147" t="str">
        <f>IF(OR(AND('PC list'!CH437=Validation!$D$105,'PC list'!$CI437=Validation!$D$39), AND('PC list'!CH437=Validation!$D$105,'PC list'!$CI437=Validation!$D$40)),"Error","")</f>
        <v/>
      </c>
      <c r="AC437" s="1147" t="str">
        <f>IF(AND(H437=Validation!$A$37,'PC list'!$CL437&lt;&gt;0),"Error","")</f>
        <v/>
      </c>
      <c r="AD437" s="1147" t="str">
        <f>IF(AND('PC list'!CK437=Validation!$D$37,'PC list'!$CL437=0),"Error","")</f>
        <v/>
      </c>
      <c r="AE437" s="1147" t="str">
        <f>IF(AND('PC list'!CK437=Validation!$D$39,'PC list'!$CL437=0),"Error","")</f>
        <v/>
      </c>
      <c r="AF437" s="1147" t="str">
        <f>IF(AND('PC list'!L437&lt;&gt; Validation!$A$105,'PC list'!$CJ437&lt;&gt;0),"Error","")</f>
        <v/>
      </c>
      <c r="AG437" s="1147" t="str">
        <f>IF(AND('PC list'!CK437=Validation!$D$37,'PC list'!$CL437&lt;0),"Error","")</f>
        <v/>
      </c>
      <c r="AH437" s="1147" t="str">
        <f>IF(AND('PC list'!CK437=Validation!$D$39,'PC list'!$CL437&gt;0),"Error","")</f>
        <v/>
      </c>
      <c r="AI437" s="1147" t="str">
        <f>IF(AND('PC list'!CK437=Validation!$D$38,'PC list'!$CL437&lt;&gt;0),"Error","")</f>
        <v/>
      </c>
      <c r="AJ437" s="1147" t="str">
        <f>IF(AND('PC list'!CK437=Validation!$D$40,'PC list'!$CL437&lt;&gt;0),"Error","")</f>
        <v/>
      </c>
      <c r="AK437" s="1147" t="str">
        <f>IF(AND('PC list'!CK437=Validation!$D$42,'PC list'!$CL437&lt;&gt;0),"Error","")</f>
        <v/>
      </c>
      <c r="AL437" s="1147" t="str">
        <f>IF(AND('PC list'!CK437=Validation!$D$43,'PC list'!$CL437&lt;&gt;0),"Error","")</f>
        <v/>
      </c>
      <c r="AM437" s="1147" t="str">
        <f>IF(ISTEXT('PC list'!CL437), "Error", "")</f>
        <v/>
      </c>
      <c r="AN437" s="552" t="str">
        <f>IF(AND('PC list'!J437=Validation!$A$39,'PC list'!$CK437=Validation!$D$37),"Error","")</f>
        <v/>
      </c>
      <c r="AO437" s="552" t="str">
        <f>IF(AND('PC list'!J437=Validation!$A$39,'PC list'!$CK437=Validation!$D$38),"Error","")</f>
        <v/>
      </c>
      <c r="AP437" s="553" t="str">
        <f>IF(AND('PC list'!J437=Validation!$A$38,'PC list'!$CK437=Validation!$D$39),"Error","")</f>
        <v/>
      </c>
      <c r="AQ437" s="553" t="str">
        <f>IF(AND('PC list'!J437=Validation!$A$38,'PC list'!$CK437=Validation!$D$40),"Error","")</f>
        <v/>
      </c>
      <c r="AR437" s="1147" t="str">
        <f>IF(OR(AND('PC list'!CH437=Validation!$D$105,'PC list'!$CK437=Validation!$D$39), AND('PC list'!CH437=Validation!$D$105,'PC list'!$CK437=Validation!$D$40)),"Error","")</f>
        <v/>
      </c>
      <c r="AS437" s="1387" t="str">
        <f>IF(AND(ISNUMBER('PC list'!$CG437), ISNUMBER('PC list'!$Q437)), IF(IF(LEN('PC list'!$CG437)=LEN(ROUNDDOWN('PC list'!$CG437, 0)), 0, LEN('PC list'!$CG437)-LEN(ROUNDDOWN('PC list'!$CG437, 0))-1) &lt; 'PC list'!$Q437, "Error", ""), "")</f>
        <v/>
      </c>
      <c r="AT437" s="1387" t="str">
        <f>IF(AND(ISNUMBER('PC list'!$CG437), ISNUMBER('PC list'!$Q437)), IF(IF(LEN('PC list'!$CG437)=LEN(ROUNDDOWN('PC list'!$CG437, 0)), 0, LEN('PC list'!$CG437)-LEN(ROUNDDOWN('PC list'!$CG437, 0))-1) &gt; 'PC list'!$Q437, "Error", ""), "")</f>
        <v/>
      </c>
      <c r="AU437" s="1150" t="b">
        <f>NOT('PC list'!M437="No")</f>
        <v>1</v>
      </c>
      <c r="AV437" s="1150" t="b">
        <f>'PC list'!AK437="Yes"</f>
        <v>0</v>
      </c>
      <c r="AW437" s="1150" t="b">
        <f>'PC list'!L437="Yes"</f>
        <v>0</v>
      </c>
      <c r="AX437" s="1150" t="b">
        <f>'PC list'!CG437&lt;&gt;""</f>
        <v>1</v>
      </c>
      <c r="AY437" s="1150" t="b">
        <f>'PC list'!AP437&lt;&gt;""</f>
        <v>0</v>
      </c>
      <c r="AZ437" s="1150" t="b">
        <f>'PC list'!AU437&lt;&gt;""</f>
        <v>0</v>
      </c>
      <c r="BA437" s="1150" t="b">
        <f>'PC list'!AZ437&lt;&gt;""</f>
        <v>0</v>
      </c>
      <c r="BB437" s="1150" t="b">
        <f>'PC list'!BE437&lt;&gt;""</f>
        <v>0</v>
      </c>
      <c r="BC437" s="1150" t="b">
        <f>AND(AY437, 'PC list'!V437&lt;'PC list'!AP437)</f>
        <v>0</v>
      </c>
      <c r="BD437" s="1150" t="b">
        <f>AND(AZ437, 'PC list'!V437&lt;'PC list'!AU437)</f>
        <v>0</v>
      </c>
      <c r="BE437" s="1150" t="b">
        <f>AND(BA437, 'PC list'!V437&gt;'PC list'!AZ437)</f>
        <v>0</v>
      </c>
      <c r="BF437" s="1150" t="b">
        <f>AND(BB437, 'PC list'!V437&gt;'PC list'!BE437)</f>
        <v>0</v>
      </c>
      <c r="BG437" s="1150" t="b">
        <f>AND(AY437, AZ437, 'PC list'!AP437 &gt; 'PC list'!AU437)</f>
        <v>0</v>
      </c>
      <c r="BH437" s="1150" t="b">
        <f>AND(BB437, BA437, 'PC list'!BE437 &lt; 'PC list'!AZ437)</f>
        <v>0</v>
      </c>
      <c r="BI437" s="1150" t="b">
        <f t="shared" si="226"/>
        <v>0</v>
      </c>
      <c r="BJ437" s="1150" t="b">
        <f>AND('PC list'!CG437&gt;'PC list'!AP437,AY437)</f>
        <v>0</v>
      </c>
      <c r="BK437" s="1150" t="b">
        <f>AND('PC list'!CG437&gt;'PC list'!AU437, AZ437)</f>
        <v>0</v>
      </c>
      <c r="BL437" s="1150" t="b">
        <f>AND('PC list'!CG437='PC list'!AU437, AZ437)</f>
        <v>0</v>
      </c>
      <c r="BM437" s="1150" t="b">
        <f>'PC list'!CG437&gt;'PC list'!V437</f>
        <v>1</v>
      </c>
      <c r="BN437" s="1150" t="b">
        <f>'PC list'!CG437='PC list'!V437</f>
        <v>0</v>
      </c>
      <c r="BO437" s="1150" t="b">
        <f>AND('PC list'!CG437='PC list'!AZ437, BA437)</f>
        <v>0</v>
      </c>
      <c r="BP437" s="1150" t="b">
        <f>AND('PC list'!CG437&gt;'PC list'!AZ437, BA437)</f>
        <v>0</v>
      </c>
      <c r="BQ437" s="1150" t="b">
        <f>AND('PC list'!CG437&gt;'PC list'!BE437, BB437)</f>
        <v>0</v>
      </c>
      <c r="BR437" s="1150" t="b">
        <f t="shared" si="237"/>
        <v>0</v>
      </c>
      <c r="BS437" s="1150" t="b">
        <f t="shared" si="238"/>
        <v>0</v>
      </c>
      <c r="BT437" s="1150" t="b">
        <f t="shared" si="239"/>
        <v>0</v>
      </c>
      <c r="BU437" s="1150" t="b">
        <f t="shared" si="240"/>
        <v>0</v>
      </c>
      <c r="BV437" s="1150" t="b">
        <f t="shared" si="241"/>
        <v>1</v>
      </c>
      <c r="BW437" s="1150" t="b">
        <f t="shared" si="242"/>
        <v>0</v>
      </c>
      <c r="BX437" s="1150" t="b">
        <f t="shared" si="243"/>
        <v>0</v>
      </c>
      <c r="BY437" s="1147">
        <f t="shared" si="244"/>
        <v>0</v>
      </c>
      <c r="BZ437" s="1151">
        <f>IF(AND(AU437, AV437, AW437, AX437, BR437), IF(BV437, ABS(ROUND('PC list'!AP437-'PC list'!AU437, 'PC list'!Q437)*'PC list'!BH437*'PC list'!BN437)*(-1), ABS(ROUND('PC list'!CG437-'PC list'!AU437, 'PC list'!Q437)*'PC list'!BH437*'PC list'!BN437)*(-1)), 0)</f>
        <v>0</v>
      </c>
      <c r="CA437" s="1151">
        <f>IF(AND(AU437, AV437, AW437, AY437, BU437), IF(BW437, ABS(ROUND('PC list'!BE437-'PC list'!AZ437, 'PC list'!Q437)*'PC list'!BL437*'PC list'!BN437), ABS(ROUND('PC list'!CG437-'PC list'!AZ437, 'PC list'!Q437)*'PC list'!BL437*'PC list'!BN437)), 0)</f>
        <v>0</v>
      </c>
      <c r="CB437" s="1151">
        <f t="shared" si="245"/>
        <v>0</v>
      </c>
      <c r="CC437" s="1151">
        <f>IF(AND(AU437, AV437, AW437=FALSE, AX437, BR437), IF(BV437, ABS(ROUND('PC list'!AP437-'PC list'!AU437, 'PC list'!Q437)*'PC list'!BH437*'PC list'!BN437)*(-1), ABS(ROUND('PC list'!CG437-'PC list'!AU437, 'PC list'!Q437)*'PC list'!BH437*'PC list'!BN437)*(-1)), 0)</f>
        <v>0</v>
      </c>
      <c r="CD437" s="1151">
        <f>IF(AND(AU437, AV437, AW437=FALSE, AX437, BU437), IF(BW437, ABS(ROUND('PC list'!BE437-'PC list'!AZ437, 'PC list'!Q437)*'PC list'!BL437*'PC list'!BN437), ABS(ROUND('PC list'!CG437-'PC list'!AZ437, 'PC list'!Q437)*'PC list'!BL437*'PC list'!BN437)), 0)</f>
        <v>0</v>
      </c>
      <c r="CE437" s="1147">
        <f xml:space="preserve"> IF('PC list'!CI437 = "-", 0, 'PC list'!CI437)</f>
        <v>0</v>
      </c>
      <c r="CF437" s="1151">
        <f>'PC list'!CJ437</f>
        <v>0</v>
      </c>
      <c r="CG437" s="1147">
        <f xml:space="preserve"> IF('PC list'!CK437 = "-", 0, 'PC list'!CK437)</f>
        <v>0</v>
      </c>
      <c r="CH437" s="1151">
        <f>'PC list'!CL437</f>
        <v>0</v>
      </c>
      <c r="CI437" s="1147" t="str">
        <f t="shared" si="227"/>
        <v/>
      </c>
      <c r="CJ437" s="1147" t="str">
        <f t="shared" si="228"/>
        <v/>
      </c>
      <c r="CK437" s="1147" t="str">
        <f>IF(CJ437="Error", IF(OR(BY437=Validation!$D$37, CE437=Validation!$D$37), CA437-CF437, CF437-BZ437), "")</f>
        <v/>
      </c>
      <c r="CL437" s="1151" t="str">
        <f t="shared" si="229"/>
        <v/>
      </c>
      <c r="CM437" s="1147" t="str">
        <f t="shared" si="230"/>
        <v/>
      </c>
      <c r="CN437" s="1700" t="str">
        <f>IF(CM437="Error", IF(OR(CB437=Validation!$D$37, CG437=Validation!$D$37), CD437-CH437, CH437-CC437), "")</f>
        <v/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2134">
        <f>'PC list'!BP437</f>
        <v>14.02</v>
      </c>
      <c r="CW437" s="2134">
        <f>'PC list'!BQ437</f>
        <v>50.21</v>
      </c>
      <c r="CX437" s="2134">
        <f xml:space="preserve"> 'PC list'!BY437</f>
        <v>37.49</v>
      </c>
      <c r="CY437" s="2148">
        <f xml:space="preserve"> 'PC list'!CG437</f>
        <v>42.38</v>
      </c>
      <c r="CZ437" s="215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260"/>
        <v>1</v>
      </c>
      <c r="DW437" s="2156" t="b">
        <f t="shared" si="261"/>
        <v>1</v>
      </c>
      <c r="DX437" s="2156" t="b">
        <f t="shared" si="246"/>
        <v>1</v>
      </c>
      <c r="DY437" s="2156" t="b">
        <f t="shared" si="247"/>
        <v>1</v>
      </c>
      <c r="DZ437" s="2156" t="b">
        <f t="shared" si="248"/>
        <v>1</v>
      </c>
      <c r="EA437" s="2156" t="b">
        <f t="shared" si="249"/>
        <v>1</v>
      </c>
      <c r="EB437" s="2156" t="b">
        <f t="shared" si="250"/>
        <v>1</v>
      </c>
      <c r="EC437" s="2156" t="b">
        <f t="shared" si="251"/>
        <v>1</v>
      </c>
      <c r="ED437" s="2156" t="b">
        <f t="shared" si="252"/>
        <v>1</v>
      </c>
      <c r="EE437" s="1291">
        <f t="shared" si="231"/>
        <v>0.50713266761768905</v>
      </c>
      <c r="EF437" s="1292" t="str">
        <f t="shared" si="232"/>
        <v>Warning</v>
      </c>
      <c r="EG437" s="1292" t="str">
        <f t="shared" si="262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53"/>
        <v/>
      </c>
      <c r="ES437" s="1291">
        <f t="shared" si="233"/>
        <v>0.14160525791674966</v>
      </c>
      <c r="ET437" s="1292" t="str">
        <f t="shared" si="254"/>
        <v>Warning</v>
      </c>
      <c r="EU437" s="1292" t="str">
        <f t="shared" si="234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55"/>
        <v/>
      </c>
      <c r="FG437" s="1291">
        <f t="shared" si="256"/>
        <v>0.2608695652173913</v>
      </c>
      <c r="FH437" s="1292" t="str">
        <f t="shared" si="257"/>
        <v>Warning</v>
      </c>
      <c r="FI437" s="1292" t="str">
        <f t="shared" si="258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59"/>
        <v/>
      </c>
      <c r="FU437" s="1701" t="str">
        <f t="shared" si="235"/>
        <v>WSH</v>
      </c>
      <c r="FV437" s="1702" t="str">
        <f t="shared" si="236"/>
        <v>C2: Carbon footprint - gigawatt-hours (GWh) of ren</v>
      </c>
      <c r="FW437" s="1766"/>
      <c r="FX437" s="1766"/>
      <c r="FY437" s="1766"/>
    </row>
    <row r="438" spans="1:181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CJ438&lt;&gt;0),"Error","")</f>
        <v/>
      </c>
      <c r="N438" s="1147" t="str">
        <f>IF(AND('PC list'!CI438=Validation!$D$37,'PC list'!$CJ438=0),"Error","")</f>
        <v/>
      </c>
      <c r="O438" s="1147" t="str">
        <f>IF(AND('PC list'!CI438=Validation!$D$39,'PC list'!$CJ438=0),"Error","")</f>
        <v/>
      </c>
      <c r="P438" s="1147" t="str">
        <f>IF(AND('PC list'!L438= Validation!$A$105,'PC list'!$CL438&lt;&gt;0),"Error","")</f>
        <v/>
      </c>
      <c r="Q438" s="1147" t="str">
        <f>IF(AND('PC list'!CI438=Validation!$D$37,'PC list'!$CJ438&lt;0),"Error","")</f>
        <v/>
      </c>
      <c r="R438" s="1147" t="str">
        <f>IF(AND('PC list'!CI438=Validation!$D$39,'PC list'!$CJ438&gt;0),"Error","")</f>
        <v/>
      </c>
      <c r="S438" s="1147" t="str">
        <f>IF(AND('PC list'!CI438=Validation!$D$38,'PC list'!$CJ438&lt;&gt;0),"Error","")</f>
        <v/>
      </c>
      <c r="T438" s="1147" t="str">
        <f>IF(AND('PC list'!CI438=Validation!$D$40,'PC list'!$CJ438&lt;&gt;0),"Error","")</f>
        <v/>
      </c>
      <c r="U438" s="1147" t="str">
        <f>IF(AND('PC list'!CI438=Validation!$D$42,'PC list'!$CJ438&lt;&gt;0),"Error","")</f>
        <v/>
      </c>
      <c r="V438" s="1147" t="str">
        <f>IF(AND('PC list'!CI438=Validation!$D$43,'PC list'!$CJ438&lt;&gt;0),"Error","")</f>
        <v/>
      </c>
      <c r="W438" s="1147" t="str">
        <f>IF(ISTEXT('PC list'!CJ438), "Error", "")</f>
        <v/>
      </c>
      <c r="X438" s="1147" t="str">
        <f>IF(AND('PC list'!J438=Validation!$A$39,'PC list'!$CI438=Validation!$D$37),"Error","")</f>
        <v/>
      </c>
      <c r="Y438" s="1147" t="str">
        <f>IF(AND('PC list'!J438=Validation!$A$39,'PC list'!$CI438=Validation!$D$38),"Error","")</f>
        <v/>
      </c>
      <c r="Z438" s="1147" t="str">
        <f>IF(AND('PC list'!J438=Validation!$A$38,'PC list'!$CI438=Validation!$D$39),"Error","")</f>
        <v/>
      </c>
      <c r="AA438" s="1147" t="str">
        <f>IF(AND('PC list'!J438=Validation!$A$38,'PC list'!$CI438=Validation!$D$40),"Error","")</f>
        <v/>
      </c>
      <c r="AB438" s="1147" t="str">
        <f>IF(OR(AND('PC list'!CH438=Validation!$D$105,'PC list'!$CI438=Validation!$D$39), AND('PC list'!CH438=Validation!$D$105,'PC list'!$CI438=Validation!$D$40)),"Error","")</f>
        <v/>
      </c>
      <c r="AC438" s="1147" t="str">
        <f>IF(AND(H438=Validation!$A$37,'PC list'!$CL438&lt;&gt;0),"Error","")</f>
        <v/>
      </c>
      <c r="AD438" s="1147" t="str">
        <f>IF(AND('PC list'!CK438=Validation!$D$37,'PC list'!$CL438=0),"Error","")</f>
        <v/>
      </c>
      <c r="AE438" s="1147" t="str">
        <f>IF(AND('PC list'!CK438=Validation!$D$39,'PC list'!$CL438=0),"Error","")</f>
        <v/>
      </c>
      <c r="AF438" s="1147" t="str">
        <f>IF(AND('PC list'!L438&lt;&gt; Validation!$A$105,'PC list'!$CJ438&lt;&gt;0),"Error","")</f>
        <v/>
      </c>
      <c r="AG438" s="1147" t="str">
        <f>IF(AND('PC list'!CK438=Validation!$D$37,'PC list'!$CL438&lt;0),"Error","")</f>
        <v/>
      </c>
      <c r="AH438" s="1147" t="str">
        <f>IF(AND('PC list'!CK438=Validation!$D$39,'PC list'!$CL438&gt;0),"Error","")</f>
        <v/>
      </c>
      <c r="AI438" s="1147" t="str">
        <f>IF(AND('PC list'!CK438=Validation!$D$38,'PC list'!$CL438&lt;&gt;0),"Error","")</f>
        <v/>
      </c>
      <c r="AJ438" s="1147" t="str">
        <f>IF(AND('PC list'!CK438=Validation!$D$40,'PC list'!$CL438&lt;&gt;0),"Error","")</f>
        <v/>
      </c>
      <c r="AK438" s="1147" t="str">
        <f>IF(AND('PC list'!CK438=Validation!$D$42,'PC list'!$CL438&lt;&gt;0),"Error","")</f>
        <v/>
      </c>
      <c r="AL438" s="1147" t="str">
        <f>IF(AND('PC list'!CK438=Validation!$D$43,'PC list'!$CL438&lt;&gt;0),"Error","")</f>
        <v/>
      </c>
      <c r="AM438" s="1147" t="str">
        <f>IF(ISTEXT('PC list'!CL438), "Error", "")</f>
        <v/>
      </c>
      <c r="AN438" s="552" t="str">
        <f>IF(AND('PC list'!J438=Validation!$A$39,'PC list'!$CK438=Validation!$D$37),"Error","")</f>
        <v/>
      </c>
      <c r="AO438" s="552" t="str">
        <f>IF(AND('PC list'!J438=Validation!$A$39,'PC list'!$CK438=Validation!$D$38),"Error","")</f>
        <v/>
      </c>
      <c r="AP438" s="553" t="str">
        <f>IF(AND('PC list'!J438=Validation!$A$38,'PC list'!$CK438=Validation!$D$39),"Error","")</f>
        <v/>
      </c>
      <c r="AQ438" s="553" t="str">
        <f>IF(AND('PC list'!J438=Validation!$A$38,'PC list'!$CK438=Validation!$D$40),"Error","")</f>
        <v/>
      </c>
      <c r="AR438" s="1147" t="str">
        <f>IF(OR(AND('PC list'!CH438=Validation!$D$105,'PC list'!$CK438=Validation!$D$39), AND('PC list'!CH438=Validation!$D$105,'PC list'!$CK438=Validation!$D$40)),"Error","")</f>
        <v/>
      </c>
      <c r="AS438" s="1387" t="str">
        <f>IF(AND(ISNUMBER('PC list'!$CG438), ISNUMBER('PC list'!$Q438)), IF(IF(LEN('PC list'!$CG438)=LEN(ROUNDDOWN('PC list'!$CG438, 0)), 0, LEN('PC list'!$CG438)-LEN(ROUNDDOWN('PC list'!$CG438, 0))-1) &lt; 'PC list'!$Q438, "Error", ""), "")</f>
        <v/>
      </c>
      <c r="AT438" s="1387" t="str">
        <f>IF(AND(ISNUMBER('PC list'!$CG438), ISNUMBER('PC list'!$Q438)), IF(IF(LEN('PC list'!$CG438)=LEN(ROUNDDOWN('PC list'!$CG438, 0)), 0, LEN('PC list'!$CG438)-LEN(ROUNDDOWN('PC list'!$CG438, 0))-1) &gt; 'PC list'!$Q438, "Error", ""), "")</f>
        <v/>
      </c>
      <c r="AU438" s="1150" t="b">
        <f>NOT('PC list'!M438="No")</f>
        <v>0</v>
      </c>
      <c r="AV438" s="1150" t="b">
        <f>'PC list'!AK438="Yes"</f>
        <v>1</v>
      </c>
      <c r="AW438" s="1150" t="b">
        <f>'PC list'!L438="Yes"</f>
        <v>0</v>
      </c>
      <c r="AX438" s="1150" t="b">
        <f>'PC list'!CG438&lt;&gt;""</f>
        <v>1</v>
      </c>
      <c r="AY438" s="1150" t="b">
        <f>'PC list'!AP438&lt;&gt;""</f>
        <v>1</v>
      </c>
      <c r="AZ438" s="1150" t="b">
        <f>'PC list'!AU438&lt;&gt;""</f>
        <v>1</v>
      </c>
      <c r="BA438" s="1150" t="b">
        <f>'PC list'!AZ438&lt;&gt;""</f>
        <v>1</v>
      </c>
      <c r="BB438" s="1150" t="b">
        <f>'PC list'!BE438&lt;&gt;""</f>
        <v>1</v>
      </c>
      <c r="BC438" s="1150" t="b">
        <f>AND(AY438, 'PC list'!V438&lt;'PC list'!AP438)</f>
        <v>0</v>
      </c>
      <c r="BD438" s="1150" t="b">
        <f>AND(AZ438, 'PC list'!V438&lt;'PC list'!AU438)</f>
        <v>0</v>
      </c>
      <c r="BE438" s="1150" t="b">
        <f>AND(BA438, 'PC list'!V438&gt;'PC list'!AZ438)</f>
        <v>1</v>
      </c>
      <c r="BF438" s="1150" t="b">
        <f>AND(BB438, 'PC list'!V438&gt;'PC list'!BE438)</f>
        <v>1</v>
      </c>
      <c r="BG438" s="1150" t="b">
        <f>AND(AY438, AZ438, 'PC list'!AP438 &gt; 'PC list'!AU438)</f>
        <v>0</v>
      </c>
      <c r="BH438" s="1150" t="b">
        <f>AND(BB438, BA438, 'PC list'!BE438 &lt; 'PC list'!AZ438)</f>
        <v>0</v>
      </c>
      <c r="BI438" s="1150" t="b">
        <f t="shared" si="226"/>
        <v>1</v>
      </c>
      <c r="BJ438" s="1150" t="b">
        <f>AND('PC list'!CG438&gt;'PC list'!AP438,AY438)</f>
        <v>0</v>
      </c>
      <c r="BK438" s="1150" t="b">
        <f>AND('PC list'!CG438&gt;'PC list'!AU438, AZ438)</f>
        <v>0</v>
      </c>
      <c r="BL438" s="1150" t="b">
        <f>AND('PC list'!CG438='PC list'!AU438, AZ438)</f>
        <v>0</v>
      </c>
      <c r="BM438" s="1150" t="b">
        <f>'PC list'!CG438&gt;'PC list'!V438</f>
        <v>0</v>
      </c>
      <c r="BN438" s="1150" t="b">
        <f>'PC list'!CG438='PC list'!V438</f>
        <v>0</v>
      </c>
      <c r="BO438" s="1150" t="b">
        <f>AND('PC list'!CG438='PC list'!AZ438, BA438)</f>
        <v>0</v>
      </c>
      <c r="BP438" s="1150" t="b">
        <f>AND('PC list'!CG438&gt;'PC list'!AZ438, BA438)</f>
        <v>0</v>
      </c>
      <c r="BQ438" s="1150" t="b">
        <f>AND('PC list'!CG438&gt;'PC list'!BE438, BB438)</f>
        <v>0</v>
      </c>
      <c r="BR438" s="1150" t="b">
        <f t="shared" si="237"/>
        <v>0</v>
      </c>
      <c r="BS438" s="1150" t="b">
        <f t="shared" si="238"/>
        <v>0</v>
      </c>
      <c r="BT438" s="1150" t="b">
        <f t="shared" si="239"/>
        <v>0</v>
      </c>
      <c r="BU438" s="1150" t="b">
        <f t="shared" si="240"/>
        <v>1</v>
      </c>
      <c r="BV438" s="1150" t="b">
        <f t="shared" si="241"/>
        <v>0</v>
      </c>
      <c r="BW438" s="1150" t="b">
        <f t="shared" si="242"/>
        <v>1</v>
      </c>
      <c r="BX438" s="1150" t="b">
        <f t="shared" si="243"/>
        <v>0</v>
      </c>
      <c r="BY438" s="1147">
        <f t="shared" si="244"/>
        <v>0</v>
      </c>
      <c r="BZ438" s="1151">
        <f>IF(AND(AU438, AV438, AW438, AX438, BR438), IF(BV438, ABS(ROUND('PC list'!AP438-'PC list'!AU438, 'PC list'!Q438)*'PC list'!BH438*'PC list'!BN438)*(-1), ABS(ROUND('PC list'!CG438-'PC list'!AU438, 'PC list'!Q438)*'PC list'!BH438*'PC list'!BN438)*(-1)), 0)</f>
        <v>0</v>
      </c>
      <c r="CA438" s="1151">
        <f>IF(AND(AU438, AV438, AW438, AY438, BU438), IF(BW438, ABS(ROUND('PC list'!BE438-'PC list'!AZ438, 'PC list'!Q438)*'PC list'!BL438*'PC list'!BN438), ABS(ROUND('PC list'!CG438-'PC list'!AZ438, 'PC list'!Q438)*'PC list'!BL438*'PC list'!BN438)), 0)</f>
        <v>0</v>
      </c>
      <c r="CB438" s="1151">
        <f t="shared" si="245"/>
        <v>0</v>
      </c>
      <c r="CC438" s="1151">
        <f>IF(AND(AU438, AV438, AW438=FALSE, AX438, BR438), IF(BV438, ABS(ROUND('PC list'!AP438-'PC list'!AU438, 'PC list'!Q438)*'PC list'!BH438*'PC list'!BN438)*(-1), ABS(ROUND('PC list'!CG438-'PC list'!AU438, 'PC list'!Q438)*'PC list'!BH438*'PC list'!BN438)*(-1)), 0)</f>
        <v>0</v>
      </c>
      <c r="CD438" s="1151">
        <f>IF(AND(AU438, AV438, AW438=FALSE, AX438, BU438), IF(BW438, ABS(ROUND('PC list'!BE438-'PC list'!AZ438, 'PC list'!Q438)*'PC list'!BL438*'PC list'!BN438), ABS(ROUND('PC list'!CG438-'PC list'!AZ438, 'PC list'!Q438)*'PC list'!BL438*'PC list'!BN438)), 0)</f>
        <v>0</v>
      </c>
      <c r="CE438" s="1147">
        <f xml:space="preserve"> IF('PC list'!CI438 = "-", 0, 'PC list'!CI438)</f>
        <v>0</v>
      </c>
      <c r="CF438" s="1151">
        <f>'PC list'!CJ438</f>
        <v>0</v>
      </c>
      <c r="CG438" s="1147">
        <f xml:space="preserve"> IF('PC list'!CK438 = "-", 0, 'PC list'!CK438)</f>
        <v>0</v>
      </c>
      <c r="CH438" s="1151">
        <f>'PC list'!CL438</f>
        <v>0</v>
      </c>
      <c r="CI438" s="1147" t="str">
        <f t="shared" si="227"/>
        <v/>
      </c>
      <c r="CJ438" s="1147" t="str">
        <f t="shared" si="228"/>
        <v/>
      </c>
      <c r="CK438" s="1147" t="str">
        <f>IF(CJ438="Error", IF(OR(BY438=Validation!$D$37, CE438=Validation!$D$37), CA438-CF438, CF438-BZ438), "")</f>
        <v/>
      </c>
      <c r="CL438" s="1151" t="str">
        <f t="shared" si="229"/>
        <v/>
      </c>
      <c r="CM438" s="1147" t="str">
        <f t="shared" si="230"/>
        <v/>
      </c>
      <c r="CN438" s="1700" t="str">
        <f>IF(CM438="Error", IF(OR(CB438=Validation!$D$37, CG438=Validation!$D$37), CD438-CH438, CH438-CC438), "")</f>
        <v/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2134">
        <f>'PC list'!BP438</f>
        <v>0</v>
      </c>
      <c r="CW438" s="2134">
        <f>'PC list'!BQ438</f>
        <v>83</v>
      </c>
      <c r="CX438" s="2134">
        <f xml:space="preserve"> 'PC list'!BY438</f>
        <v>82.86</v>
      </c>
      <c r="CY438" s="2148">
        <f xml:space="preserve"> 'PC list'!CG438</f>
        <v>84.64</v>
      </c>
      <c r="CZ438" s="215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260"/>
        <v>0</v>
      </c>
      <c r="DW438" s="2156" t="b">
        <f t="shared" si="261"/>
        <v>0</v>
      </c>
      <c r="DX438" s="2156" t="b">
        <f t="shared" si="246"/>
        <v>0</v>
      </c>
      <c r="DY438" s="2156" t="b">
        <f t="shared" si="247"/>
        <v>0</v>
      </c>
      <c r="DZ438" s="2156" t="b">
        <f t="shared" si="248"/>
        <v>0</v>
      </c>
      <c r="EA438" s="2156" t="b">
        <f t="shared" si="249"/>
        <v>0</v>
      </c>
      <c r="EB438" s="2156" t="b">
        <f t="shared" si="250"/>
        <v>0</v>
      </c>
      <c r="EC438" s="2156" t="b">
        <f t="shared" si="251"/>
        <v>0</v>
      </c>
      <c r="ED438" s="2156" t="b">
        <f t="shared" si="252"/>
        <v>0</v>
      </c>
      <c r="EE438" s="1291" t="str">
        <f t="shared" si="231"/>
        <v/>
      </c>
      <c r="EF438" s="1292" t="str">
        <f t="shared" si="232"/>
        <v/>
      </c>
      <c r="EG438" s="1292" t="str">
        <f t="shared" si="262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53"/>
        <v/>
      </c>
      <c r="ES438" s="1291" t="str">
        <f t="shared" si="233"/>
        <v/>
      </c>
      <c r="ET438" s="1292" t="str">
        <f t="shared" si="254"/>
        <v/>
      </c>
      <c r="EU438" s="1292" t="str">
        <f t="shared" si="234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55"/>
        <v/>
      </c>
      <c r="FG438" s="1291" t="str">
        <f t="shared" si="256"/>
        <v/>
      </c>
      <c r="FH438" s="1292" t="str">
        <f t="shared" si="257"/>
        <v/>
      </c>
      <c r="FI438" s="1292" t="str">
        <f t="shared" si="258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59"/>
        <v/>
      </c>
      <c r="FU438" s="1701" t="str">
        <f t="shared" si="235"/>
        <v>WSH</v>
      </c>
      <c r="FV438" s="1702" t="str">
        <f t="shared" si="236"/>
        <v>D1: Service incentive mechanism (SIM)</v>
      </c>
      <c r="FW438" s="1766"/>
      <c r="FX438" s="1766"/>
      <c r="FY438" s="1766"/>
    </row>
    <row r="439" spans="1:181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CJ439&lt;&gt;0),"Error","")</f>
        <v/>
      </c>
      <c r="N439" s="1147" t="str">
        <f>IF(AND('PC list'!CI439=Validation!$D$37,'PC list'!$CJ439=0),"Error","")</f>
        <v/>
      </c>
      <c r="O439" s="1147" t="str">
        <f>IF(AND('PC list'!CI439=Validation!$D$39,'PC list'!$CJ439=0),"Error","")</f>
        <v/>
      </c>
      <c r="P439" s="1147" t="str">
        <f>IF(AND('PC list'!L439= Validation!$A$105,'PC list'!$CL439&lt;&gt;0),"Error","")</f>
        <v/>
      </c>
      <c r="Q439" s="1147" t="str">
        <f>IF(AND('PC list'!CI439=Validation!$D$37,'PC list'!$CJ439&lt;0),"Error","")</f>
        <v/>
      </c>
      <c r="R439" s="1147" t="str">
        <f>IF(AND('PC list'!CI439=Validation!$D$39,'PC list'!$CJ439&gt;0),"Error","")</f>
        <v/>
      </c>
      <c r="S439" s="1147" t="str">
        <f>IF(AND('PC list'!CI439=Validation!$D$38,'PC list'!$CJ439&lt;&gt;0),"Error","")</f>
        <v/>
      </c>
      <c r="T439" s="1147" t="str">
        <f>IF(AND('PC list'!CI439=Validation!$D$40,'PC list'!$CJ439&lt;&gt;0),"Error","")</f>
        <v/>
      </c>
      <c r="U439" s="1147" t="str">
        <f>IF(AND('PC list'!CI439=Validation!$D$42,'PC list'!$CJ439&lt;&gt;0),"Error","")</f>
        <v/>
      </c>
      <c r="V439" s="1147" t="str">
        <f>IF(AND('PC list'!CI439=Validation!$D$43,'PC list'!$CJ439&lt;&gt;0),"Error","")</f>
        <v/>
      </c>
      <c r="W439" s="1147" t="str">
        <f>IF(ISTEXT('PC list'!CJ439), "Error", "")</f>
        <v/>
      </c>
      <c r="X439" s="1147" t="str">
        <f>IF(AND('PC list'!J439=Validation!$A$39,'PC list'!$CI439=Validation!$D$37),"Error","")</f>
        <v/>
      </c>
      <c r="Y439" s="1147" t="str">
        <f>IF(AND('PC list'!J439=Validation!$A$39,'PC list'!$CI439=Validation!$D$38),"Error","")</f>
        <v/>
      </c>
      <c r="Z439" s="1147" t="str">
        <f>IF(AND('PC list'!J439=Validation!$A$38,'PC list'!$CI439=Validation!$D$39),"Error","")</f>
        <v/>
      </c>
      <c r="AA439" s="1147" t="str">
        <f>IF(AND('PC list'!J439=Validation!$A$38,'PC list'!$CI439=Validation!$D$40),"Error","")</f>
        <v/>
      </c>
      <c r="AB439" s="1147" t="str">
        <f>IF(OR(AND('PC list'!CH439=Validation!$D$105,'PC list'!$CI439=Validation!$D$39), AND('PC list'!CH439=Validation!$D$105,'PC list'!$CI439=Validation!$D$40)),"Error","")</f>
        <v/>
      </c>
      <c r="AC439" s="1147" t="str">
        <f>IF(AND(H439=Validation!$A$37,'PC list'!$CL439&lt;&gt;0),"Error","")</f>
        <v/>
      </c>
      <c r="AD439" s="1147" t="str">
        <f>IF(AND('PC list'!CK439=Validation!$D$37,'PC list'!$CL439=0),"Error","")</f>
        <v/>
      </c>
      <c r="AE439" s="1147" t="str">
        <f>IF(AND('PC list'!CK439=Validation!$D$39,'PC list'!$CL439=0),"Error","")</f>
        <v/>
      </c>
      <c r="AF439" s="1147" t="str">
        <f>IF(AND('PC list'!L439&lt;&gt; Validation!$A$105,'PC list'!$CJ439&lt;&gt;0),"Error","")</f>
        <v/>
      </c>
      <c r="AG439" s="1147" t="str">
        <f>IF(AND('PC list'!CK439=Validation!$D$37,'PC list'!$CL439&lt;0),"Error","")</f>
        <v/>
      </c>
      <c r="AH439" s="1147" t="str">
        <f>IF(AND('PC list'!CK439=Validation!$D$39,'PC list'!$CL439&gt;0),"Error","")</f>
        <v/>
      </c>
      <c r="AI439" s="1147" t="str">
        <f>IF(AND('PC list'!CK439=Validation!$D$38,'PC list'!$CL439&lt;&gt;0),"Error","")</f>
        <v/>
      </c>
      <c r="AJ439" s="1147" t="str">
        <f>IF(AND('PC list'!CK439=Validation!$D$40,'PC list'!$CL439&lt;&gt;0),"Error","")</f>
        <v/>
      </c>
      <c r="AK439" s="1147" t="str">
        <f>IF(AND('PC list'!CK439=Validation!$D$42,'PC list'!$CL439&lt;&gt;0),"Error","")</f>
        <v/>
      </c>
      <c r="AL439" s="1147" t="str">
        <f>IF(AND('PC list'!CK439=Validation!$D$43,'PC list'!$CL439&lt;&gt;0),"Error","")</f>
        <v/>
      </c>
      <c r="AM439" s="1147" t="str">
        <f>IF(ISTEXT('PC list'!CL439), "Error", "")</f>
        <v/>
      </c>
      <c r="AN439" s="552" t="str">
        <f>IF(AND('PC list'!J439=Validation!$A$39,'PC list'!$CK439=Validation!$D$37),"Error","")</f>
        <v/>
      </c>
      <c r="AO439" s="552" t="str">
        <f>IF(AND('PC list'!J439=Validation!$A$39,'PC list'!$CK439=Validation!$D$38),"Error","")</f>
        <v/>
      </c>
      <c r="AP439" s="553" t="str">
        <f>IF(AND('PC list'!J439=Validation!$A$38,'PC list'!$CK439=Validation!$D$39),"Error","")</f>
        <v/>
      </c>
      <c r="AQ439" s="553" t="str">
        <f>IF(AND('PC list'!J439=Validation!$A$38,'PC list'!$CK439=Validation!$D$40),"Error","")</f>
        <v/>
      </c>
      <c r="AR439" s="1147" t="str">
        <f>IF(OR(AND('PC list'!CH439=Validation!$D$105,'PC list'!$CK439=Validation!$D$39), AND('PC list'!CH439=Validation!$D$105,'PC list'!$CK439=Validation!$D$40)),"Error","")</f>
        <v/>
      </c>
      <c r="AS439" s="1387" t="str">
        <f>IF(AND(ISNUMBER('PC list'!$CG439), ISNUMBER('PC list'!$Q439)), IF(IF(LEN('PC list'!$CG439)=LEN(ROUNDDOWN('PC list'!$CG439, 0)), 0, LEN('PC list'!$CG439)-LEN(ROUNDDOWN('PC list'!$CG439, 0))-1) &lt; 'PC list'!$Q439, "Error", ""), "")</f>
        <v/>
      </c>
      <c r="AT439" s="1387" t="str">
        <f>IF(AND(ISNUMBER('PC list'!$CG439), ISNUMBER('PC list'!$Q439)), IF(IF(LEN('PC list'!$CG439)=LEN(ROUNDDOWN('PC list'!$CG439, 0)), 0, LEN('PC list'!$CG439)-LEN(ROUNDDOWN('PC list'!$CG439, 0))-1) &gt; 'PC list'!$Q439, "Error", ""), "")</f>
        <v/>
      </c>
      <c r="AU439" s="1150" t="b">
        <f>NOT('PC list'!M439="No")</f>
        <v>1</v>
      </c>
      <c r="AV439" s="1150" t="b">
        <f>'PC list'!AK439="Yes"</f>
        <v>0</v>
      </c>
      <c r="AW439" s="1150" t="b">
        <f>'PC list'!L439="Yes"</f>
        <v>0</v>
      </c>
      <c r="AX439" s="1150" t="b">
        <f>'PC list'!CG439&lt;&gt;""</f>
        <v>1</v>
      </c>
      <c r="AY439" s="1150" t="b">
        <f>'PC list'!AP439&lt;&gt;""</f>
        <v>0</v>
      </c>
      <c r="AZ439" s="1150" t="b">
        <f>'PC list'!AU439&lt;&gt;""</f>
        <v>0</v>
      </c>
      <c r="BA439" s="1150" t="b">
        <f>'PC list'!AZ439&lt;&gt;""</f>
        <v>0</v>
      </c>
      <c r="BB439" s="1150" t="b">
        <f>'PC list'!BE439&lt;&gt;""</f>
        <v>0</v>
      </c>
      <c r="BC439" s="1150" t="b">
        <f>AND(AY439, 'PC list'!V439&lt;'PC list'!AP439)</f>
        <v>0</v>
      </c>
      <c r="BD439" s="1150" t="b">
        <f>AND(AZ439, 'PC list'!V439&lt;'PC list'!AU439)</f>
        <v>0</v>
      </c>
      <c r="BE439" s="1150" t="b">
        <f>AND(BA439, 'PC list'!V439&gt;'PC list'!AZ439)</f>
        <v>0</v>
      </c>
      <c r="BF439" s="1150" t="b">
        <f>AND(BB439, 'PC list'!V439&gt;'PC list'!BE439)</f>
        <v>0</v>
      </c>
      <c r="BG439" s="1150" t="b">
        <f>AND(AY439, AZ439, 'PC list'!AP439 &gt; 'PC list'!AU439)</f>
        <v>0</v>
      </c>
      <c r="BH439" s="1150" t="b">
        <f>AND(BB439, BA439, 'PC list'!BE439 &lt; 'PC list'!AZ439)</f>
        <v>0</v>
      </c>
      <c r="BI439" s="1150" t="b">
        <f t="shared" si="226"/>
        <v>0</v>
      </c>
      <c r="BJ439" s="1150" t="b">
        <f>AND('PC list'!CG439&gt;'PC list'!AP439,AY439)</f>
        <v>0</v>
      </c>
      <c r="BK439" s="1150" t="b">
        <f>AND('PC list'!CG439&gt;'PC list'!AU439, AZ439)</f>
        <v>0</v>
      </c>
      <c r="BL439" s="1150" t="b">
        <f>AND('PC list'!CG439='PC list'!AU439, AZ439)</f>
        <v>0</v>
      </c>
      <c r="BM439" s="1150" t="b">
        <f>'PC list'!CG439&gt;'PC list'!V439</f>
        <v>0</v>
      </c>
      <c r="BN439" s="1150" t="b">
        <f>'PC list'!CG439='PC list'!V439</f>
        <v>0</v>
      </c>
      <c r="BO439" s="1150" t="b">
        <f>AND('PC list'!CG439='PC list'!AZ439, BA439)</f>
        <v>0</v>
      </c>
      <c r="BP439" s="1150" t="b">
        <f>AND('PC list'!CG439&gt;'PC list'!AZ439, BA439)</f>
        <v>0</v>
      </c>
      <c r="BQ439" s="1150" t="b">
        <f>AND('PC list'!CG439&gt;'PC list'!BE439, BB439)</f>
        <v>0</v>
      </c>
      <c r="BR439" s="1150" t="b">
        <f t="shared" si="237"/>
        <v>0</v>
      </c>
      <c r="BS439" s="1150" t="b">
        <f t="shared" si="238"/>
        <v>0</v>
      </c>
      <c r="BT439" s="1150" t="b">
        <f t="shared" si="239"/>
        <v>0</v>
      </c>
      <c r="BU439" s="1150" t="b">
        <f t="shared" si="240"/>
        <v>0</v>
      </c>
      <c r="BV439" s="1150" t="b">
        <f t="shared" si="241"/>
        <v>1</v>
      </c>
      <c r="BW439" s="1150" t="b">
        <f t="shared" si="242"/>
        <v>0</v>
      </c>
      <c r="BX439" s="1150" t="b">
        <f t="shared" si="243"/>
        <v>0</v>
      </c>
      <c r="BY439" s="1147">
        <f t="shared" si="244"/>
        <v>0</v>
      </c>
      <c r="BZ439" s="1151">
        <f>IF(AND(AU439, AV439, AW439, AX439, BR439), IF(BV439, ABS(ROUND('PC list'!AP439-'PC list'!AU439, 'PC list'!Q439)*'PC list'!BH439*'PC list'!BN439)*(-1), ABS(ROUND('PC list'!CG439-'PC list'!AU439, 'PC list'!Q439)*'PC list'!BH439*'PC list'!BN439)*(-1)), 0)</f>
        <v>0</v>
      </c>
      <c r="CA439" s="1151">
        <f>IF(AND(AU439, AV439, AW439, AY439, BU439), IF(BW439, ABS(ROUND('PC list'!BE439-'PC list'!AZ439, 'PC list'!Q439)*'PC list'!BL439*'PC list'!BN439), ABS(ROUND('PC list'!CG439-'PC list'!AZ439, 'PC list'!Q439)*'PC list'!BL439*'PC list'!BN439)), 0)</f>
        <v>0</v>
      </c>
      <c r="CB439" s="1151">
        <f t="shared" si="245"/>
        <v>0</v>
      </c>
      <c r="CC439" s="1151">
        <f>IF(AND(AU439, AV439, AW439=FALSE, AX439, BR439), IF(BV439, ABS(ROUND('PC list'!AP439-'PC list'!AU439, 'PC list'!Q439)*'PC list'!BH439*'PC list'!BN439)*(-1), ABS(ROUND('PC list'!CG439-'PC list'!AU439, 'PC list'!Q439)*'PC list'!BH439*'PC list'!BN439)*(-1)), 0)</f>
        <v>0</v>
      </c>
      <c r="CD439" s="1151">
        <f>IF(AND(AU439, AV439, AW439=FALSE, AX439, BU439), IF(BW439, ABS(ROUND('PC list'!BE439-'PC list'!AZ439, 'PC list'!Q439)*'PC list'!BL439*'PC list'!BN439), ABS(ROUND('PC list'!CG439-'PC list'!AZ439, 'PC list'!Q439)*'PC list'!BL439*'PC list'!BN439)), 0)</f>
        <v>0</v>
      </c>
      <c r="CE439" s="1147">
        <f xml:space="preserve"> IF('PC list'!CI439 = "-", 0, 'PC list'!CI439)</f>
        <v>0</v>
      </c>
      <c r="CF439" s="1151">
        <f>'PC list'!CJ439</f>
        <v>0</v>
      </c>
      <c r="CG439" s="1147">
        <f xml:space="preserve"> IF('PC list'!CK439 = "-", 0, 'PC list'!CK439)</f>
        <v>0</v>
      </c>
      <c r="CH439" s="1151">
        <f>'PC list'!CL439</f>
        <v>0</v>
      </c>
      <c r="CI439" s="1147" t="str">
        <f t="shared" si="227"/>
        <v/>
      </c>
      <c r="CJ439" s="1147" t="str">
        <f t="shared" si="228"/>
        <v/>
      </c>
      <c r="CK439" s="1147" t="str">
        <f>IF(CJ439="Error", IF(OR(BY439=Validation!$D$37, CE439=Validation!$D$37), CA439-CF439, CF439-BZ439), "")</f>
        <v/>
      </c>
      <c r="CL439" s="1151" t="str">
        <f t="shared" si="229"/>
        <v/>
      </c>
      <c r="CM439" s="1147" t="str">
        <f t="shared" si="230"/>
        <v/>
      </c>
      <c r="CN439" s="1700" t="str">
        <f>IF(CM439="Error", IF(OR(CB439=Validation!$D$37, CG439=Validation!$D$37), CD439-CH439, CH439-CC439), "")</f>
        <v/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2134">
        <f>'PC list'!BP439</f>
        <v>702</v>
      </c>
      <c r="CW439" s="2134">
        <f>'PC list'!BQ439</f>
        <v>648</v>
      </c>
      <c r="CX439" s="2134">
        <f xml:space="preserve"> 'PC list'!BY439</f>
        <v>575</v>
      </c>
      <c r="CY439" s="2148">
        <f xml:space="preserve"> 'PC list'!CG439</f>
        <v>613</v>
      </c>
      <c r="CZ439" s="215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260"/>
        <v>1</v>
      </c>
      <c r="DW439" s="2156" t="b">
        <f t="shared" si="261"/>
        <v>1</v>
      </c>
      <c r="DX439" s="2156" t="b">
        <f t="shared" si="246"/>
        <v>1</v>
      </c>
      <c r="DY439" s="2156" t="b">
        <f t="shared" si="247"/>
        <v>1</v>
      </c>
      <c r="DZ439" s="2156" t="b">
        <f t="shared" si="248"/>
        <v>1</v>
      </c>
      <c r="EA439" s="2156" t="b">
        <f t="shared" si="249"/>
        <v>1</v>
      </c>
      <c r="EB439" s="2156" t="b">
        <f t="shared" si="250"/>
        <v>1</v>
      </c>
      <c r="EC439" s="2156" t="b">
        <f t="shared" si="251"/>
        <v>1</v>
      </c>
      <c r="ED439" s="2156" t="b">
        <f t="shared" si="252"/>
        <v>1</v>
      </c>
      <c r="EE439" s="1291">
        <f t="shared" si="231"/>
        <v>1.2108262108262109</v>
      </c>
      <c r="EF439" s="1292" t="str">
        <f t="shared" si="232"/>
        <v>Warning</v>
      </c>
      <c r="EG439" s="1292" t="str">
        <f t="shared" si="262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53"/>
        <v/>
      </c>
      <c r="ES439" s="1291">
        <f t="shared" si="233"/>
        <v>1.3117283950617284</v>
      </c>
      <c r="ET439" s="1292" t="str">
        <f t="shared" si="254"/>
        <v>Warning</v>
      </c>
      <c r="EU439" s="1292" t="str">
        <f t="shared" si="234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55"/>
        <v/>
      </c>
      <c r="FG439" s="1291">
        <f t="shared" si="256"/>
        <v>1.3043478260869565</v>
      </c>
      <c r="FH439" s="1292" t="str">
        <f t="shared" si="257"/>
        <v>Warning</v>
      </c>
      <c r="FI439" s="1292" t="str">
        <f t="shared" si="258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59"/>
        <v/>
      </c>
      <c r="FU439" s="1701" t="str">
        <f t="shared" si="235"/>
        <v>WSH</v>
      </c>
      <c r="FV439" s="1702" t="str">
        <f t="shared" si="236"/>
        <v>D2: ‘At risk’ customer services - number of custom</v>
      </c>
      <c r="FW439" s="1766"/>
      <c r="FX439" s="1766"/>
      <c r="FY439" s="1766"/>
    </row>
    <row r="440" spans="1:181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CJ440&lt;&gt;0),"Error","")</f>
        <v/>
      </c>
      <c r="N440" s="1147" t="str">
        <f>IF(AND('PC list'!CI440=Validation!$D$37,'PC list'!$CJ440=0),"Error","")</f>
        <v/>
      </c>
      <c r="O440" s="1147" t="str">
        <f>IF(AND('PC list'!CI440=Validation!$D$39,'PC list'!$CJ440=0),"Error","")</f>
        <v/>
      </c>
      <c r="P440" s="1147" t="str">
        <f>IF(AND('PC list'!L440= Validation!$A$105,'PC list'!$CL440&lt;&gt;0),"Error","")</f>
        <v/>
      </c>
      <c r="Q440" s="1147" t="str">
        <f>IF(AND('PC list'!CI440=Validation!$D$37,'PC list'!$CJ440&lt;0),"Error","")</f>
        <v/>
      </c>
      <c r="R440" s="1147" t="str">
        <f>IF(AND('PC list'!CI440=Validation!$D$39,'PC list'!$CJ440&gt;0),"Error","")</f>
        <v/>
      </c>
      <c r="S440" s="1147" t="str">
        <f>IF(AND('PC list'!CI440=Validation!$D$38,'PC list'!$CJ440&lt;&gt;0),"Error","")</f>
        <v/>
      </c>
      <c r="T440" s="1147" t="str">
        <f>IF(AND('PC list'!CI440=Validation!$D$40,'PC list'!$CJ440&lt;&gt;0),"Error","")</f>
        <v/>
      </c>
      <c r="U440" s="1147" t="str">
        <f>IF(AND('PC list'!CI440=Validation!$D$42,'PC list'!$CJ440&lt;&gt;0),"Error","")</f>
        <v/>
      </c>
      <c r="V440" s="1147" t="str">
        <f>IF(AND('PC list'!CI440=Validation!$D$43,'PC list'!$CJ440&lt;&gt;0),"Error","")</f>
        <v/>
      </c>
      <c r="W440" s="1147" t="str">
        <f>IF(ISTEXT('PC list'!CJ440), "Error", "")</f>
        <v/>
      </c>
      <c r="X440" s="1147" t="str">
        <f>IF(AND('PC list'!J440=Validation!$A$39,'PC list'!$CI440=Validation!$D$37),"Error","")</f>
        <v/>
      </c>
      <c r="Y440" s="1147" t="str">
        <f>IF(AND('PC list'!J440=Validation!$A$39,'PC list'!$CI440=Validation!$D$38),"Error","")</f>
        <v/>
      </c>
      <c r="Z440" s="1147" t="str">
        <f>IF(AND('PC list'!J440=Validation!$A$38,'PC list'!$CI440=Validation!$D$39),"Error","")</f>
        <v/>
      </c>
      <c r="AA440" s="1147" t="str">
        <f>IF(AND('PC list'!J440=Validation!$A$38,'PC list'!$CI440=Validation!$D$40),"Error","")</f>
        <v/>
      </c>
      <c r="AB440" s="1147" t="str">
        <f>IF(OR(AND('PC list'!CH440=Validation!$D$105,'PC list'!$CI440=Validation!$D$39), AND('PC list'!CH440=Validation!$D$105,'PC list'!$CI440=Validation!$D$40)),"Error","")</f>
        <v/>
      </c>
      <c r="AC440" s="1147" t="str">
        <f>IF(AND(H440=Validation!$A$37,'PC list'!$CL440&lt;&gt;0),"Error","")</f>
        <v/>
      </c>
      <c r="AD440" s="1147" t="str">
        <f>IF(AND('PC list'!CK440=Validation!$D$37,'PC list'!$CL440=0),"Error","")</f>
        <v/>
      </c>
      <c r="AE440" s="1147" t="str">
        <f>IF(AND('PC list'!CK440=Validation!$D$39,'PC list'!$CL440=0),"Error","")</f>
        <v/>
      </c>
      <c r="AF440" s="1147" t="str">
        <f>IF(AND('PC list'!L440&lt;&gt; Validation!$A$105,'PC list'!$CJ440&lt;&gt;0),"Error","")</f>
        <v/>
      </c>
      <c r="AG440" s="1147" t="str">
        <f>IF(AND('PC list'!CK440=Validation!$D$37,'PC list'!$CL440&lt;0),"Error","")</f>
        <v/>
      </c>
      <c r="AH440" s="1147" t="str">
        <f>IF(AND('PC list'!CK440=Validation!$D$39,'PC list'!$CL440&gt;0),"Error","")</f>
        <v/>
      </c>
      <c r="AI440" s="1147" t="str">
        <f>IF(AND('PC list'!CK440=Validation!$D$38,'PC list'!$CL440&lt;&gt;0),"Error","")</f>
        <v/>
      </c>
      <c r="AJ440" s="1147" t="str">
        <f>IF(AND('PC list'!CK440=Validation!$D$40,'PC list'!$CL440&lt;&gt;0),"Error","")</f>
        <v/>
      </c>
      <c r="AK440" s="1147" t="str">
        <f>IF(AND('PC list'!CK440=Validation!$D$42,'PC list'!$CL440&lt;&gt;0),"Error","")</f>
        <v/>
      </c>
      <c r="AL440" s="1147" t="str">
        <f>IF(AND('PC list'!CK440=Validation!$D$43,'PC list'!$CL440&lt;&gt;0),"Error","")</f>
        <v/>
      </c>
      <c r="AM440" s="1147" t="str">
        <f>IF(ISTEXT('PC list'!CL440), "Error", "")</f>
        <v/>
      </c>
      <c r="AN440" s="552" t="str">
        <f>IF(AND('PC list'!J440=Validation!$A$39,'PC list'!$CK440=Validation!$D$37),"Error","")</f>
        <v/>
      </c>
      <c r="AO440" s="552" t="str">
        <f>IF(AND('PC list'!J440=Validation!$A$39,'PC list'!$CK440=Validation!$D$38),"Error","")</f>
        <v/>
      </c>
      <c r="AP440" s="553" t="str">
        <f>IF(AND('PC list'!J440=Validation!$A$38,'PC list'!$CK440=Validation!$D$39),"Error","")</f>
        <v/>
      </c>
      <c r="AQ440" s="553" t="str">
        <f>IF(AND('PC list'!J440=Validation!$A$38,'PC list'!$CK440=Validation!$D$40),"Error","")</f>
        <v/>
      </c>
      <c r="AR440" s="1147" t="str">
        <f>IF(OR(AND('PC list'!CH440=Validation!$D$105,'PC list'!$CK440=Validation!$D$39), AND('PC list'!CH440=Validation!$D$105,'PC list'!$CK440=Validation!$D$40)),"Error","")</f>
        <v/>
      </c>
      <c r="AS440" s="1387" t="str">
        <f>IF(AND(ISNUMBER('PC list'!$CG440), ISNUMBER('PC list'!$Q440)), IF(IF(LEN('PC list'!$CG440)=LEN(ROUNDDOWN('PC list'!$CG440, 0)), 0, LEN('PC list'!$CG440)-LEN(ROUNDDOWN('PC list'!$CG440, 0))-1) &lt; 'PC list'!$Q440, "Error", ""), "")</f>
        <v/>
      </c>
      <c r="AT440" s="1387" t="str">
        <f>IF(AND(ISNUMBER('PC list'!$CG440), ISNUMBER('PC list'!$Q440)), IF(IF(LEN('PC list'!$CG440)=LEN(ROUNDDOWN('PC list'!$CG440, 0)), 0, LEN('PC list'!$CG440)-LEN(ROUNDDOWN('PC list'!$CG440, 0))-1) &gt; 'PC list'!$Q440, "Error", ""), "")</f>
        <v/>
      </c>
      <c r="AU440" s="1150" t="b">
        <f>NOT('PC list'!M440="No")</f>
        <v>1</v>
      </c>
      <c r="AV440" s="1150" t="b">
        <f>'PC list'!AK440="Yes"</f>
        <v>0</v>
      </c>
      <c r="AW440" s="1150" t="b">
        <f>'PC list'!L440="Yes"</f>
        <v>0</v>
      </c>
      <c r="AX440" s="1150" t="b">
        <f>'PC list'!CG440&lt;&gt;""</f>
        <v>1</v>
      </c>
      <c r="AY440" s="1150" t="b">
        <f>'PC list'!AP440&lt;&gt;""</f>
        <v>0</v>
      </c>
      <c r="AZ440" s="1150" t="b">
        <f>'PC list'!AU440&lt;&gt;""</f>
        <v>0</v>
      </c>
      <c r="BA440" s="1150" t="b">
        <f>'PC list'!AZ440&lt;&gt;""</f>
        <v>0</v>
      </c>
      <c r="BB440" s="1150" t="b">
        <f>'PC list'!BE440&lt;&gt;""</f>
        <v>0</v>
      </c>
      <c r="BC440" s="1150" t="b">
        <f>AND(AY440, 'PC list'!V440&lt;'PC list'!AP440)</f>
        <v>0</v>
      </c>
      <c r="BD440" s="1150" t="b">
        <f>AND(AZ440, 'PC list'!V440&lt;'PC list'!AU440)</f>
        <v>0</v>
      </c>
      <c r="BE440" s="1150" t="b">
        <f>AND(BA440, 'PC list'!V440&gt;'PC list'!AZ440)</f>
        <v>0</v>
      </c>
      <c r="BF440" s="1150" t="b">
        <f>AND(BB440, 'PC list'!V440&gt;'PC list'!BE440)</f>
        <v>0</v>
      </c>
      <c r="BG440" s="1150" t="b">
        <f>AND(AY440, AZ440, 'PC list'!AP440 &gt; 'PC list'!AU440)</f>
        <v>0</v>
      </c>
      <c r="BH440" s="1150" t="b">
        <f>AND(BB440, BA440, 'PC list'!BE440 &lt; 'PC list'!AZ440)</f>
        <v>0</v>
      </c>
      <c r="BI440" s="1150" t="b">
        <f t="shared" si="226"/>
        <v>0</v>
      </c>
      <c r="BJ440" s="1150" t="b">
        <f>AND('PC list'!CG440&gt;'PC list'!AP440,AY440)</f>
        <v>0</v>
      </c>
      <c r="BK440" s="1150" t="b">
        <f>AND('PC list'!CG440&gt;'PC list'!AU440, AZ440)</f>
        <v>0</v>
      </c>
      <c r="BL440" s="1150" t="b">
        <f>AND('PC list'!CG440='PC list'!AU440, AZ440)</f>
        <v>0</v>
      </c>
      <c r="BM440" s="1150" t="b">
        <f>'PC list'!CG440&gt;'PC list'!V440</f>
        <v>1</v>
      </c>
      <c r="BN440" s="1150" t="b">
        <f>'PC list'!CG440='PC list'!V440</f>
        <v>0</v>
      </c>
      <c r="BO440" s="1150" t="b">
        <f>AND('PC list'!CG440='PC list'!AZ440, BA440)</f>
        <v>0</v>
      </c>
      <c r="BP440" s="1150" t="b">
        <f>AND('PC list'!CG440&gt;'PC list'!AZ440, BA440)</f>
        <v>0</v>
      </c>
      <c r="BQ440" s="1150" t="b">
        <f>AND('PC list'!CG440&gt;'PC list'!BE440, BB440)</f>
        <v>0</v>
      </c>
      <c r="BR440" s="1150" t="b">
        <f t="shared" si="237"/>
        <v>0</v>
      </c>
      <c r="BS440" s="1150" t="b">
        <f t="shared" si="238"/>
        <v>0</v>
      </c>
      <c r="BT440" s="1150" t="b">
        <f t="shared" si="239"/>
        <v>0</v>
      </c>
      <c r="BU440" s="1150" t="b">
        <f t="shared" si="240"/>
        <v>0</v>
      </c>
      <c r="BV440" s="1150" t="b">
        <f t="shared" si="241"/>
        <v>1</v>
      </c>
      <c r="BW440" s="1150" t="b">
        <f t="shared" si="242"/>
        <v>0</v>
      </c>
      <c r="BX440" s="1150" t="b">
        <f t="shared" si="243"/>
        <v>0</v>
      </c>
      <c r="BY440" s="1147">
        <f t="shared" si="244"/>
        <v>0</v>
      </c>
      <c r="BZ440" s="1151">
        <f>IF(AND(AU440, AV440, AW440, AX440, BR440), IF(BV440, ABS(ROUND('PC list'!AP440-'PC list'!AU440, 'PC list'!Q440)*'PC list'!BH440*'PC list'!BN440)*(-1), ABS(ROUND('PC list'!CG440-'PC list'!AU440, 'PC list'!Q440)*'PC list'!BH440*'PC list'!BN440)*(-1)), 0)</f>
        <v>0</v>
      </c>
      <c r="CA440" s="1151">
        <f>IF(AND(AU440, AV440, AW440, AY440, BU440), IF(BW440, ABS(ROUND('PC list'!BE440-'PC list'!AZ440, 'PC list'!Q440)*'PC list'!BL440*'PC list'!BN440), ABS(ROUND('PC list'!CG440-'PC list'!AZ440, 'PC list'!Q440)*'PC list'!BL440*'PC list'!BN440)), 0)</f>
        <v>0</v>
      </c>
      <c r="CB440" s="1151">
        <f t="shared" si="245"/>
        <v>0</v>
      </c>
      <c r="CC440" s="1151">
        <f>IF(AND(AU440, AV440, AW440=FALSE, AX440, BR440), IF(BV440, ABS(ROUND('PC list'!AP440-'PC list'!AU440, 'PC list'!Q440)*'PC list'!BH440*'PC list'!BN440)*(-1), ABS(ROUND('PC list'!CG440-'PC list'!AU440, 'PC list'!Q440)*'PC list'!BH440*'PC list'!BN440)*(-1)), 0)</f>
        <v>0</v>
      </c>
      <c r="CD440" s="1151">
        <f>IF(AND(AU440, AV440, AW440=FALSE, AX440, BU440), IF(BW440, ABS(ROUND('PC list'!BE440-'PC list'!AZ440, 'PC list'!Q440)*'PC list'!BL440*'PC list'!BN440), ABS(ROUND('PC list'!CG440-'PC list'!AZ440, 'PC list'!Q440)*'PC list'!BL440*'PC list'!BN440)), 0)</f>
        <v>0</v>
      </c>
      <c r="CE440" s="1147">
        <f xml:space="preserve"> IF('PC list'!CI440 = "-", 0, 'PC list'!CI440)</f>
        <v>0</v>
      </c>
      <c r="CF440" s="1151">
        <f>'PC list'!CJ440</f>
        <v>0</v>
      </c>
      <c r="CG440" s="1147">
        <f xml:space="preserve"> IF('PC list'!CK440 = "-", 0, 'PC list'!CK440)</f>
        <v>0</v>
      </c>
      <c r="CH440" s="1151">
        <f>'PC list'!CL440</f>
        <v>0</v>
      </c>
      <c r="CI440" s="1147" t="str">
        <f t="shared" si="227"/>
        <v/>
      </c>
      <c r="CJ440" s="1147" t="str">
        <f t="shared" si="228"/>
        <v/>
      </c>
      <c r="CK440" s="1147" t="str">
        <f>IF(CJ440="Error", IF(OR(BY440=Validation!$D$37, CE440=Validation!$D$37), CA440-CF440, CF440-BZ440), "")</f>
        <v/>
      </c>
      <c r="CL440" s="1151" t="str">
        <f t="shared" si="229"/>
        <v/>
      </c>
      <c r="CM440" s="1147" t="str">
        <f t="shared" si="230"/>
        <v/>
      </c>
      <c r="CN440" s="1700" t="str">
        <f>IF(CM440="Error", IF(OR(CB440=Validation!$D$37, CG440=Validation!$D$37), CD440-CH440, CH440-CC440), "")</f>
        <v/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2134">
        <f>'PC list'!BP440</f>
        <v>79</v>
      </c>
      <c r="CW440" s="2134">
        <f>'PC list'!BQ440</f>
        <v>82</v>
      </c>
      <c r="CX440" s="2134">
        <f xml:space="preserve"> 'PC list'!BY440</f>
        <v>85</v>
      </c>
      <c r="CY440" s="2148">
        <f xml:space="preserve"> 'PC list'!CG440</f>
        <v>84</v>
      </c>
      <c r="CZ440" s="215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260"/>
        <v>1</v>
      </c>
      <c r="DW440" s="2156" t="b">
        <f t="shared" si="261"/>
        <v>1</v>
      </c>
      <c r="DX440" s="2156" t="b">
        <f t="shared" si="246"/>
        <v>1</v>
      </c>
      <c r="DY440" s="2156" t="b">
        <f t="shared" si="247"/>
        <v>1</v>
      </c>
      <c r="DZ440" s="2156" t="b">
        <f t="shared" si="248"/>
        <v>1</v>
      </c>
      <c r="EA440" s="2156" t="b">
        <f t="shared" si="249"/>
        <v>1</v>
      </c>
      <c r="EB440" s="2156" t="b">
        <f t="shared" si="250"/>
        <v>1</v>
      </c>
      <c r="EC440" s="2156" t="b">
        <f t="shared" si="251"/>
        <v>1</v>
      </c>
      <c r="ED440" s="2156" t="b">
        <f t="shared" si="252"/>
        <v>1</v>
      </c>
      <c r="EE440" s="1291">
        <f t="shared" si="231"/>
        <v>0.79746835443037978</v>
      </c>
      <c r="EF440" s="1292" t="str">
        <f t="shared" si="232"/>
        <v>Warning</v>
      </c>
      <c r="EG440" s="1292" t="str">
        <f t="shared" si="262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53"/>
        <v/>
      </c>
      <c r="ES440" s="1291">
        <f t="shared" si="233"/>
        <v>0.76829268292682928</v>
      </c>
      <c r="ET440" s="1292" t="str">
        <f t="shared" si="254"/>
        <v>Warning</v>
      </c>
      <c r="EU440" s="1292" t="str">
        <f t="shared" si="234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55"/>
        <v/>
      </c>
      <c r="FG440" s="1291">
        <f t="shared" si="256"/>
        <v>0.77647058823529413</v>
      </c>
      <c r="FH440" s="1292" t="str">
        <f t="shared" si="257"/>
        <v>Warning</v>
      </c>
      <c r="FI440" s="1292" t="str">
        <f t="shared" si="258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59"/>
        <v/>
      </c>
      <c r="FU440" s="1701" t="str">
        <f t="shared" si="235"/>
        <v>WSH</v>
      </c>
      <c r="FV440" s="1702" t="str">
        <f t="shared" si="236"/>
        <v>D5: Earning the trust of customers - % of customer</v>
      </c>
      <c r="FW440" s="1766"/>
      <c r="FX440" s="1766"/>
      <c r="FY440" s="1766"/>
    </row>
    <row r="441" spans="1:181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CJ441&lt;&gt;0),"Error","")</f>
        <v/>
      </c>
      <c r="N441" s="1147" t="str">
        <f>IF(AND('PC list'!CI441=Validation!$D$37,'PC list'!$CJ441=0),"Error","")</f>
        <v/>
      </c>
      <c r="O441" s="1147" t="str">
        <f>IF(AND('PC list'!CI441=Validation!$D$39,'PC list'!$CJ441=0),"Error","")</f>
        <v/>
      </c>
      <c r="P441" s="1147" t="str">
        <f>IF(AND('PC list'!L441= Validation!$A$105,'PC list'!$CL441&lt;&gt;0),"Error","")</f>
        <v/>
      </c>
      <c r="Q441" s="1147" t="str">
        <f>IF(AND('PC list'!CI441=Validation!$D$37,'PC list'!$CJ441&lt;0),"Error","")</f>
        <v/>
      </c>
      <c r="R441" s="1147" t="str">
        <f>IF(AND('PC list'!CI441=Validation!$D$39,'PC list'!$CJ441&gt;0),"Error","")</f>
        <v/>
      </c>
      <c r="S441" s="1147" t="str">
        <f>IF(AND('PC list'!CI441=Validation!$D$38,'PC list'!$CJ441&lt;&gt;0),"Error","")</f>
        <v/>
      </c>
      <c r="T441" s="1147" t="str">
        <f>IF(AND('PC list'!CI441=Validation!$D$40,'PC list'!$CJ441&lt;&gt;0),"Error","")</f>
        <v/>
      </c>
      <c r="U441" s="1147" t="str">
        <f>IF(AND('PC list'!CI441=Validation!$D$42,'PC list'!$CJ441&lt;&gt;0),"Error","")</f>
        <v/>
      </c>
      <c r="V441" s="1147" t="str">
        <f>IF(AND('PC list'!CI441=Validation!$D$43,'PC list'!$CJ441&lt;&gt;0),"Error","")</f>
        <v/>
      </c>
      <c r="W441" s="1147" t="str">
        <f>IF(ISTEXT('PC list'!CJ441), "Error", "")</f>
        <v/>
      </c>
      <c r="X441" s="1147" t="str">
        <f>IF(AND('PC list'!J441=Validation!$A$39,'PC list'!$CI441=Validation!$D$37),"Error","")</f>
        <v/>
      </c>
      <c r="Y441" s="1147" t="str">
        <f>IF(AND('PC list'!J441=Validation!$A$39,'PC list'!$CI441=Validation!$D$38),"Error","")</f>
        <v/>
      </c>
      <c r="Z441" s="1147" t="str">
        <f>IF(AND('PC list'!J441=Validation!$A$38,'PC list'!$CI441=Validation!$D$39),"Error","")</f>
        <v/>
      </c>
      <c r="AA441" s="1147" t="str">
        <f>IF(AND('PC list'!J441=Validation!$A$38,'PC list'!$CI441=Validation!$D$40),"Error","")</f>
        <v/>
      </c>
      <c r="AB441" s="1147" t="str">
        <f>IF(OR(AND('PC list'!CH441=Validation!$D$105,'PC list'!$CI441=Validation!$D$39), AND('PC list'!CH441=Validation!$D$105,'PC list'!$CI441=Validation!$D$40)),"Error","")</f>
        <v/>
      </c>
      <c r="AC441" s="1147" t="str">
        <f>IF(AND(H441=Validation!$A$37,'PC list'!$CL441&lt;&gt;0),"Error","")</f>
        <v/>
      </c>
      <c r="AD441" s="1147" t="str">
        <f>IF(AND('PC list'!CK441=Validation!$D$37,'PC list'!$CL441=0),"Error","")</f>
        <v/>
      </c>
      <c r="AE441" s="1147" t="str">
        <f>IF(AND('PC list'!CK441=Validation!$D$39,'PC list'!$CL441=0),"Error","")</f>
        <v/>
      </c>
      <c r="AF441" s="1147" t="str">
        <f>IF(AND('PC list'!L441&lt;&gt; Validation!$A$105,'PC list'!$CJ441&lt;&gt;0),"Error","")</f>
        <v/>
      </c>
      <c r="AG441" s="1147" t="str">
        <f>IF(AND('PC list'!CK441=Validation!$D$37,'PC list'!$CL441&lt;0),"Error","")</f>
        <v/>
      </c>
      <c r="AH441" s="1147" t="str">
        <f>IF(AND('PC list'!CK441=Validation!$D$39,'PC list'!$CL441&gt;0),"Error","")</f>
        <v/>
      </c>
      <c r="AI441" s="1147" t="str">
        <f>IF(AND('PC list'!CK441=Validation!$D$38,'PC list'!$CL441&lt;&gt;0),"Error","")</f>
        <v/>
      </c>
      <c r="AJ441" s="1147" t="str">
        <f>IF(AND('PC list'!CK441=Validation!$D$40,'PC list'!$CL441&lt;&gt;0),"Error","")</f>
        <v/>
      </c>
      <c r="AK441" s="1147" t="str">
        <f>IF(AND('PC list'!CK441=Validation!$D$42,'PC list'!$CL441&lt;&gt;0),"Error","")</f>
        <v/>
      </c>
      <c r="AL441" s="1147" t="str">
        <f>IF(AND('PC list'!CK441=Validation!$D$43,'PC list'!$CL441&lt;&gt;0),"Error","")</f>
        <v/>
      </c>
      <c r="AM441" s="1147" t="str">
        <f>IF(ISTEXT('PC list'!CL441), "Error", "")</f>
        <v/>
      </c>
      <c r="AN441" s="552" t="str">
        <f>IF(AND('PC list'!J441=Validation!$A$39,'PC list'!$CK441=Validation!$D$37),"Error","")</f>
        <v/>
      </c>
      <c r="AO441" s="552" t="str">
        <f>IF(AND('PC list'!J441=Validation!$A$39,'PC list'!$CK441=Validation!$D$38),"Error","")</f>
        <v/>
      </c>
      <c r="AP441" s="553" t="str">
        <f>IF(AND('PC list'!J441=Validation!$A$38,'PC list'!$CK441=Validation!$D$39),"Error","")</f>
        <v/>
      </c>
      <c r="AQ441" s="553" t="str">
        <f>IF(AND('PC list'!J441=Validation!$A$38,'PC list'!$CK441=Validation!$D$40),"Error","")</f>
        <v/>
      </c>
      <c r="AR441" s="1147" t="str">
        <f>IF(OR(AND('PC list'!CH441=Validation!$D$105,'PC list'!$CK441=Validation!$D$39), AND('PC list'!CH441=Validation!$D$105,'PC list'!$CK441=Validation!$D$40)),"Error","")</f>
        <v/>
      </c>
      <c r="AS441" s="1387" t="str">
        <f>IF(AND(ISNUMBER('PC list'!$CG441), ISNUMBER('PC list'!$Q441)), IF(IF(LEN('PC list'!$CG441)=LEN(ROUNDDOWN('PC list'!$CG441, 0)), 0, LEN('PC list'!$CG441)-LEN(ROUNDDOWN('PC list'!$CG441, 0))-1) &lt; 'PC list'!$Q441, "Error", ""), "")</f>
        <v/>
      </c>
      <c r="AT441" s="1387" t="str">
        <f>IF(AND(ISNUMBER('PC list'!$CG441), ISNUMBER('PC list'!$Q441)), IF(IF(LEN('PC list'!$CG441)=LEN(ROUNDDOWN('PC list'!$CG441, 0)), 0, LEN('PC list'!$CG441)-LEN(ROUNDDOWN('PC list'!$CG441, 0))-1) &gt; 'PC list'!$Q441, "Error", ""), "")</f>
        <v/>
      </c>
      <c r="AU441" s="1150" t="b">
        <f>NOT('PC list'!M441="No")</f>
        <v>1</v>
      </c>
      <c r="AV441" s="1150" t="b">
        <f>'PC list'!AK441="Yes"</f>
        <v>0</v>
      </c>
      <c r="AW441" s="1150" t="b">
        <f>'PC list'!L441="Yes"</f>
        <v>0</v>
      </c>
      <c r="AX441" s="1150" t="b">
        <f>'PC list'!CG441&lt;&gt;""</f>
        <v>1</v>
      </c>
      <c r="AY441" s="1150" t="b">
        <f>'PC list'!AP441&lt;&gt;""</f>
        <v>0</v>
      </c>
      <c r="AZ441" s="1150" t="b">
        <f>'PC list'!AU441&lt;&gt;""</f>
        <v>0</v>
      </c>
      <c r="BA441" s="1150" t="b">
        <f>'PC list'!AZ441&lt;&gt;""</f>
        <v>0</v>
      </c>
      <c r="BB441" s="1150" t="b">
        <f>'PC list'!BE441&lt;&gt;""</f>
        <v>0</v>
      </c>
      <c r="BC441" s="1150" t="b">
        <f>AND(AY441, 'PC list'!V441&lt;'PC list'!AP441)</f>
        <v>0</v>
      </c>
      <c r="BD441" s="1150" t="b">
        <f>AND(AZ441, 'PC list'!V441&lt;'PC list'!AU441)</f>
        <v>0</v>
      </c>
      <c r="BE441" s="1150" t="b">
        <f>AND(BA441, 'PC list'!V441&gt;'PC list'!AZ441)</f>
        <v>0</v>
      </c>
      <c r="BF441" s="1150" t="b">
        <f>AND(BB441, 'PC list'!V441&gt;'PC list'!BE441)</f>
        <v>0</v>
      </c>
      <c r="BG441" s="1150" t="b">
        <f>AND(AY441, AZ441, 'PC list'!AP441 &gt; 'PC list'!AU441)</f>
        <v>0</v>
      </c>
      <c r="BH441" s="1150" t="b">
        <f>AND(BB441, BA441, 'PC list'!BE441 &lt; 'PC list'!AZ441)</f>
        <v>0</v>
      </c>
      <c r="BI441" s="1150" t="b">
        <f t="shared" si="226"/>
        <v>0</v>
      </c>
      <c r="BJ441" s="1150" t="b">
        <f>AND('PC list'!CG441&gt;'PC list'!AP441,AY441)</f>
        <v>0</v>
      </c>
      <c r="BK441" s="1150" t="b">
        <f>AND('PC list'!CG441&gt;'PC list'!AU441, AZ441)</f>
        <v>0</v>
      </c>
      <c r="BL441" s="1150" t="b">
        <f>AND('PC list'!CG441='PC list'!AU441, AZ441)</f>
        <v>0</v>
      </c>
      <c r="BM441" s="1150" t="b">
        <f>'PC list'!CG441&gt;'PC list'!V441</f>
        <v>0</v>
      </c>
      <c r="BN441" s="1150" t="b">
        <f>'PC list'!CG441='PC list'!V441</f>
        <v>0</v>
      </c>
      <c r="BO441" s="1150" t="b">
        <f>AND('PC list'!CG441='PC list'!AZ441, BA441)</f>
        <v>0</v>
      </c>
      <c r="BP441" s="1150" t="b">
        <f>AND('PC list'!CG441&gt;'PC list'!AZ441, BA441)</f>
        <v>0</v>
      </c>
      <c r="BQ441" s="1150" t="b">
        <f>AND('PC list'!CG441&gt;'PC list'!BE441, BB441)</f>
        <v>0</v>
      </c>
      <c r="BR441" s="1150" t="b">
        <f t="shared" si="237"/>
        <v>0</v>
      </c>
      <c r="BS441" s="1150" t="b">
        <f t="shared" si="238"/>
        <v>0</v>
      </c>
      <c r="BT441" s="1150" t="b">
        <f t="shared" si="239"/>
        <v>0</v>
      </c>
      <c r="BU441" s="1150" t="b">
        <f t="shared" si="240"/>
        <v>0</v>
      </c>
      <c r="BV441" s="1150" t="b">
        <f t="shared" si="241"/>
        <v>1</v>
      </c>
      <c r="BW441" s="1150" t="b">
        <f t="shared" si="242"/>
        <v>0</v>
      </c>
      <c r="BX441" s="1150" t="b">
        <f t="shared" si="243"/>
        <v>0</v>
      </c>
      <c r="BY441" s="1147">
        <f t="shared" si="244"/>
        <v>0</v>
      </c>
      <c r="BZ441" s="1151">
        <f>IF(AND(AU441, AV441, AW441, AX441, BR441), IF(BV441, ABS(ROUND('PC list'!AP441-'PC list'!AU441, 'PC list'!Q441)*'PC list'!BH441*'PC list'!BN441)*(-1), ABS(ROUND('PC list'!CG441-'PC list'!AU441, 'PC list'!Q441)*'PC list'!BH441*'PC list'!BN441)*(-1)), 0)</f>
        <v>0</v>
      </c>
      <c r="CA441" s="1151">
        <f>IF(AND(AU441, AV441, AW441, AY441, BU441), IF(BW441, ABS(ROUND('PC list'!BE441-'PC list'!AZ441, 'PC list'!Q441)*'PC list'!BL441*'PC list'!BN441), ABS(ROUND('PC list'!CG441-'PC list'!AZ441, 'PC list'!Q441)*'PC list'!BL441*'PC list'!BN441)), 0)</f>
        <v>0</v>
      </c>
      <c r="CB441" s="1151">
        <f t="shared" si="245"/>
        <v>0</v>
      </c>
      <c r="CC441" s="1151">
        <f>IF(AND(AU441, AV441, AW441=FALSE, AX441, BR441), IF(BV441, ABS(ROUND('PC list'!AP441-'PC list'!AU441, 'PC list'!Q441)*'PC list'!BH441*'PC list'!BN441)*(-1), ABS(ROUND('PC list'!CG441-'PC list'!AU441, 'PC list'!Q441)*'PC list'!BH441*'PC list'!BN441)*(-1)), 0)</f>
        <v>0</v>
      </c>
      <c r="CD441" s="1151">
        <f>IF(AND(AU441, AV441, AW441=FALSE, AX441, BU441), IF(BW441, ABS(ROUND('PC list'!BE441-'PC list'!AZ441, 'PC list'!Q441)*'PC list'!BL441*'PC list'!BN441), ABS(ROUND('PC list'!CG441-'PC list'!AZ441, 'PC list'!Q441)*'PC list'!BL441*'PC list'!BN441)), 0)</f>
        <v>0</v>
      </c>
      <c r="CE441" s="1147">
        <f xml:space="preserve"> IF('PC list'!CI441 = "-", 0, 'PC list'!CI441)</f>
        <v>0</v>
      </c>
      <c r="CF441" s="1151">
        <f>'PC list'!CJ441</f>
        <v>0</v>
      </c>
      <c r="CG441" s="1147">
        <f xml:space="preserve"> IF('PC list'!CK441 = "-", 0, 'PC list'!CK441)</f>
        <v>0</v>
      </c>
      <c r="CH441" s="1151">
        <f>'PC list'!CL441</f>
        <v>0</v>
      </c>
      <c r="CI441" s="1147" t="str">
        <f t="shared" si="227"/>
        <v/>
      </c>
      <c r="CJ441" s="1147" t="str">
        <f t="shared" si="228"/>
        <v/>
      </c>
      <c r="CK441" s="1147" t="str">
        <f>IF(CJ441="Error", IF(OR(BY441=Validation!$D$37, CE441=Validation!$D$37), CA441-CF441, CF441-BZ441), "")</f>
        <v/>
      </c>
      <c r="CL441" s="1151" t="str">
        <f t="shared" si="229"/>
        <v/>
      </c>
      <c r="CM441" s="1147" t="str">
        <f t="shared" si="230"/>
        <v/>
      </c>
      <c r="CN441" s="1700" t="str">
        <f>IF(CM441="Error", IF(OR(CB441=Validation!$D$37, CG441=Validation!$D$37), CD441-CH441, CH441-CC441), "")</f>
        <v/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2134">
        <f>'PC list'!BP441</f>
        <v>-3</v>
      </c>
      <c r="CW441" s="2134">
        <f>'PC list'!BQ441</f>
        <v>-1</v>
      </c>
      <c r="CX441" s="2134">
        <f xml:space="preserve"> 'PC list'!BY441</f>
        <v>-1</v>
      </c>
      <c r="CY441" s="2148">
        <f xml:space="preserve"> 'PC list'!CG441</f>
        <v>-2</v>
      </c>
      <c r="CZ441" s="215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260"/>
        <v>0</v>
      </c>
      <c r="DW441" s="2156" t="b">
        <f t="shared" si="261"/>
        <v>0</v>
      </c>
      <c r="DX441" s="2156" t="b">
        <f t="shared" si="246"/>
        <v>0</v>
      </c>
      <c r="DY441" s="2156" t="b">
        <f t="shared" si="247"/>
        <v>0</v>
      </c>
      <c r="DZ441" s="2156" t="b">
        <f t="shared" si="248"/>
        <v>0</v>
      </c>
      <c r="EA441" s="2156" t="b">
        <f t="shared" si="249"/>
        <v>0</v>
      </c>
      <c r="EB441" s="2156" t="b">
        <f t="shared" si="250"/>
        <v>0</v>
      </c>
      <c r="EC441" s="2156" t="b">
        <f t="shared" si="251"/>
        <v>0</v>
      </c>
      <c r="ED441" s="2156" t="b">
        <f t="shared" si="252"/>
        <v>0</v>
      </c>
      <c r="EE441" s="1291" t="str">
        <f t="shared" si="231"/>
        <v/>
      </c>
      <c r="EF441" s="1292" t="str">
        <f t="shared" si="232"/>
        <v/>
      </c>
      <c r="EG441" s="1292" t="str">
        <f t="shared" si="262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53"/>
        <v/>
      </c>
      <c r="ES441" s="1291" t="str">
        <f t="shared" si="233"/>
        <v/>
      </c>
      <c r="ET441" s="1292" t="str">
        <f t="shared" si="254"/>
        <v/>
      </c>
      <c r="EU441" s="1292" t="str">
        <f t="shared" si="234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55"/>
        <v/>
      </c>
      <c r="FG441" s="1291" t="str">
        <f t="shared" si="256"/>
        <v/>
      </c>
      <c r="FH441" s="1292" t="str">
        <f t="shared" si="257"/>
        <v/>
      </c>
      <c r="FI441" s="1292" t="str">
        <f t="shared" si="258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59"/>
        <v/>
      </c>
      <c r="FU441" s="1701" t="str">
        <f t="shared" si="235"/>
        <v>WSH</v>
      </c>
      <c r="FV441" s="1702" t="str">
        <f t="shared" si="236"/>
        <v>E1: Affordable bills - annual increase</v>
      </c>
      <c r="FW441" s="1766"/>
      <c r="FX441" s="1766"/>
      <c r="FY441" s="1766"/>
    </row>
    <row r="442" spans="1:181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CJ442&lt;&gt;0),"Error","")</f>
        <v/>
      </c>
      <c r="N442" s="1147" t="str">
        <f>IF(AND('PC list'!CI442=Validation!$D$37,'PC list'!$CJ442=0),"Error","")</f>
        <v/>
      </c>
      <c r="O442" s="1147" t="str">
        <f>IF(AND('PC list'!CI442=Validation!$D$39,'PC list'!$CJ442=0),"Error","")</f>
        <v/>
      </c>
      <c r="P442" s="1147" t="str">
        <f>IF(AND('PC list'!L442= Validation!$A$105,'PC list'!$CL442&lt;&gt;0),"Error","")</f>
        <v/>
      </c>
      <c r="Q442" s="1147" t="str">
        <f>IF(AND('PC list'!CI442=Validation!$D$37,'PC list'!$CJ442&lt;0),"Error","")</f>
        <v/>
      </c>
      <c r="R442" s="1147" t="str">
        <f>IF(AND('PC list'!CI442=Validation!$D$39,'PC list'!$CJ442&gt;0),"Error","")</f>
        <v/>
      </c>
      <c r="S442" s="1147" t="str">
        <f>IF(AND('PC list'!CI442=Validation!$D$38,'PC list'!$CJ442&lt;&gt;0),"Error","")</f>
        <v/>
      </c>
      <c r="T442" s="1147" t="str">
        <f>IF(AND('PC list'!CI442=Validation!$D$40,'PC list'!$CJ442&lt;&gt;0),"Error","")</f>
        <v/>
      </c>
      <c r="U442" s="1147" t="str">
        <f>IF(AND('PC list'!CI442=Validation!$D$42,'PC list'!$CJ442&lt;&gt;0),"Error","")</f>
        <v/>
      </c>
      <c r="V442" s="1147" t="str">
        <f>IF(AND('PC list'!CI442=Validation!$D$43,'PC list'!$CJ442&lt;&gt;0),"Error","")</f>
        <v/>
      </c>
      <c r="W442" s="1147" t="str">
        <f>IF(ISTEXT('PC list'!CJ442), "Error", "")</f>
        <v/>
      </c>
      <c r="X442" s="1147" t="str">
        <f>IF(AND('PC list'!J442=Validation!$A$39,'PC list'!$CI442=Validation!$D$37),"Error","")</f>
        <v/>
      </c>
      <c r="Y442" s="1147" t="str">
        <f>IF(AND('PC list'!J442=Validation!$A$39,'PC list'!$CI442=Validation!$D$38),"Error","")</f>
        <v/>
      </c>
      <c r="Z442" s="1147" t="str">
        <f>IF(AND('PC list'!J442=Validation!$A$38,'PC list'!$CI442=Validation!$D$39),"Error","")</f>
        <v/>
      </c>
      <c r="AA442" s="1147" t="str">
        <f>IF(AND('PC list'!J442=Validation!$A$38,'PC list'!$CI442=Validation!$D$40),"Error","")</f>
        <v/>
      </c>
      <c r="AB442" s="1147" t="str">
        <f>IF(OR(AND('PC list'!CH442=Validation!$D$105,'PC list'!$CI442=Validation!$D$39), AND('PC list'!CH442=Validation!$D$105,'PC list'!$CI442=Validation!$D$40)),"Error","")</f>
        <v/>
      </c>
      <c r="AC442" s="1147" t="str">
        <f>IF(AND(H442=Validation!$A$37,'PC list'!$CL442&lt;&gt;0),"Error","")</f>
        <v/>
      </c>
      <c r="AD442" s="1147" t="str">
        <f>IF(AND('PC list'!CK442=Validation!$D$37,'PC list'!$CL442=0),"Error","")</f>
        <v/>
      </c>
      <c r="AE442" s="1147" t="str">
        <f>IF(AND('PC list'!CK442=Validation!$D$39,'PC list'!$CL442=0),"Error","")</f>
        <v/>
      </c>
      <c r="AF442" s="1147" t="str">
        <f>IF(AND('PC list'!L442&lt;&gt; Validation!$A$105,'PC list'!$CJ442&lt;&gt;0),"Error","")</f>
        <v/>
      </c>
      <c r="AG442" s="1147" t="str">
        <f>IF(AND('PC list'!CK442=Validation!$D$37,'PC list'!$CL442&lt;0),"Error","")</f>
        <v/>
      </c>
      <c r="AH442" s="1147" t="str">
        <f>IF(AND('PC list'!CK442=Validation!$D$39,'PC list'!$CL442&gt;0),"Error","")</f>
        <v/>
      </c>
      <c r="AI442" s="1147" t="str">
        <f>IF(AND('PC list'!CK442=Validation!$D$38,'PC list'!$CL442&lt;&gt;0),"Error","")</f>
        <v/>
      </c>
      <c r="AJ442" s="1147" t="str">
        <f>IF(AND('PC list'!CK442=Validation!$D$40,'PC list'!$CL442&lt;&gt;0),"Error","")</f>
        <v/>
      </c>
      <c r="AK442" s="1147" t="str">
        <f>IF(AND('PC list'!CK442=Validation!$D$42,'PC list'!$CL442&lt;&gt;0),"Error","")</f>
        <v/>
      </c>
      <c r="AL442" s="1147" t="str">
        <f>IF(AND('PC list'!CK442=Validation!$D$43,'PC list'!$CL442&lt;&gt;0),"Error","")</f>
        <v/>
      </c>
      <c r="AM442" s="1147" t="str">
        <f>IF(ISTEXT('PC list'!CL442), "Error", "")</f>
        <v/>
      </c>
      <c r="AN442" s="552" t="str">
        <f>IF(AND('PC list'!J442=Validation!$A$39,'PC list'!$CK442=Validation!$D$37),"Error","")</f>
        <v/>
      </c>
      <c r="AO442" s="552" t="str">
        <f>IF(AND('PC list'!J442=Validation!$A$39,'PC list'!$CK442=Validation!$D$38),"Error","")</f>
        <v/>
      </c>
      <c r="AP442" s="553" t="str">
        <f>IF(AND('PC list'!J442=Validation!$A$38,'PC list'!$CK442=Validation!$D$39),"Error","")</f>
        <v/>
      </c>
      <c r="AQ442" s="553" t="str">
        <f>IF(AND('PC list'!J442=Validation!$A$38,'PC list'!$CK442=Validation!$D$40),"Error","")</f>
        <v/>
      </c>
      <c r="AR442" s="1147" t="str">
        <f>IF(OR(AND('PC list'!CH442=Validation!$D$105,'PC list'!$CK442=Validation!$D$39), AND('PC list'!CH442=Validation!$D$105,'PC list'!$CK442=Validation!$D$40)),"Error","")</f>
        <v/>
      </c>
      <c r="AS442" s="1387" t="str">
        <f>IF(AND(ISNUMBER('PC list'!$CG442), ISNUMBER('PC list'!$Q442)), IF(IF(LEN('PC list'!$CG442)=LEN(ROUNDDOWN('PC list'!$CG442, 0)), 0, LEN('PC list'!$CG442)-LEN(ROUNDDOWN('PC list'!$CG442, 0))-1) &lt; 'PC list'!$Q442, "Error", ""), "")</f>
        <v/>
      </c>
      <c r="AT442" s="1387" t="str">
        <f>IF(AND(ISNUMBER('PC list'!$CG442), ISNUMBER('PC list'!$Q442)), IF(IF(LEN('PC list'!$CG442)=LEN(ROUNDDOWN('PC list'!$CG442, 0)), 0, LEN('PC list'!$CG442)-LEN(ROUNDDOWN('PC list'!$CG442, 0))-1) &gt; 'PC list'!$Q442, "Error", ""), "")</f>
        <v/>
      </c>
      <c r="AU442" s="1150" t="b">
        <f>NOT('PC list'!M442="No")</f>
        <v>0</v>
      </c>
      <c r="AV442" s="1150" t="b">
        <f>'PC list'!AK442="Yes"</f>
        <v>1</v>
      </c>
      <c r="AW442" s="1150" t="b">
        <f>'PC list'!L442="Yes"</f>
        <v>0</v>
      </c>
      <c r="AX442" s="1150" t="b">
        <f>'PC list'!CG442&lt;&gt;""</f>
        <v>1</v>
      </c>
      <c r="AY442" s="1150" t="b">
        <f>'PC list'!AP442&lt;&gt;""</f>
        <v>1</v>
      </c>
      <c r="AZ442" s="1150" t="b">
        <f>'PC list'!AU442&lt;&gt;""</f>
        <v>1</v>
      </c>
      <c r="BA442" s="1150" t="b">
        <f>'PC list'!AZ442&lt;&gt;""</f>
        <v>0</v>
      </c>
      <c r="BB442" s="1150" t="b">
        <f>'PC list'!BE442&lt;&gt;""</f>
        <v>0</v>
      </c>
      <c r="BC442" s="1150" t="b">
        <f>AND(AY442, 'PC list'!V442&lt;'PC list'!AP442)</f>
        <v>0</v>
      </c>
      <c r="BD442" s="1150" t="b">
        <f>AND(AZ442, 'PC list'!V442&lt;'PC list'!AU442)</f>
        <v>0</v>
      </c>
      <c r="BE442" s="1150" t="b">
        <f>AND(BA442, 'PC list'!V442&gt;'PC list'!AZ442)</f>
        <v>0</v>
      </c>
      <c r="BF442" s="1150" t="b">
        <f>AND(BB442, 'PC list'!V442&gt;'PC list'!BE442)</f>
        <v>0</v>
      </c>
      <c r="BG442" s="1150" t="b">
        <f>AND(AY442, AZ442, 'PC list'!AP442 &gt; 'PC list'!AU442)</f>
        <v>0</v>
      </c>
      <c r="BH442" s="1150" t="b">
        <f>AND(BB442, BA442, 'PC list'!BE442 &lt; 'PC list'!AZ442)</f>
        <v>0</v>
      </c>
      <c r="BI442" s="1150" t="b">
        <f t="shared" si="226"/>
        <v>0</v>
      </c>
      <c r="BJ442" s="1150" t="b">
        <f>AND('PC list'!CG442&gt;'PC list'!AP442,AY442)</f>
        <v>1</v>
      </c>
      <c r="BK442" s="1150" t="b">
        <f>AND('PC list'!CG442&gt;'PC list'!AU442, AZ442)</f>
        <v>1</v>
      </c>
      <c r="BL442" s="1150" t="b">
        <f>AND('PC list'!CG442='PC list'!AU442, AZ442)</f>
        <v>0</v>
      </c>
      <c r="BM442" s="1150" t="b">
        <f>'PC list'!CG442&gt;'PC list'!V442</f>
        <v>0</v>
      </c>
      <c r="BN442" s="1150" t="b">
        <f>'PC list'!CG442='PC list'!V442</f>
        <v>1</v>
      </c>
      <c r="BO442" s="1150" t="b">
        <f>AND('PC list'!CG442='PC list'!AZ442, BA442)</f>
        <v>0</v>
      </c>
      <c r="BP442" s="1150" t="b">
        <f>AND('PC list'!CG442&gt;'PC list'!AZ442, BA442)</f>
        <v>0</v>
      </c>
      <c r="BQ442" s="1150" t="b">
        <f>AND('PC list'!CG442&gt;'PC list'!BE442, BB442)</f>
        <v>0</v>
      </c>
      <c r="BR442" s="1150" t="b">
        <f t="shared" si="237"/>
        <v>0</v>
      </c>
      <c r="BS442" s="1150" t="b">
        <f t="shared" si="238"/>
        <v>0</v>
      </c>
      <c r="BT442" s="1150" t="b">
        <f t="shared" si="239"/>
        <v>0</v>
      </c>
      <c r="BU442" s="1150" t="b">
        <f t="shared" si="240"/>
        <v>0</v>
      </c>
      <c r="BV442" s="1150" t="b">
        <f t="shared" si="241"/>
        <v>0</v>
      </c>
      <c r="BW442" s="1150" t="b">
        <f t="shared" si="242"/>
        <v>0</v>
      </c>
      <c r="BX442" s="1150" t="b">
        <f t="shared" si="243"/>
        <v>0</v>
      </c>
      <c r="BY442" s="1147">
        <f t="shared" si="244"/>
        <v>0</v>
      </c>
      <c r="BZ442" s="1151">
        <f>IF(AND(AU442, AV442, AW442, AX442, BR442), IF(BV442, ABS(ROUND('PC list'!AP442-'PC list'!AU442, 'PC list'!Q442)*'PC list'!BH442*'PC list'!BN442)*(-1), ABS(ROUND('PC list'!CG442-'PC list'!AU442, 'PC list'!Q442)*'PC list'!BH442*'PC list'!BN442)*(-1)), 0)</f>
        <v>0</v>
      </c>
      <c r="CA442" s="1151">
        <f>IF(AND(AU442, AV442, AW442, AY442, BU442), IF(BW442, ABS(ROUND('PC list'!BE442-'PC list'!AZ442, 'PC list'!Q442)*'PC list'!BL442*'PC list'!BN442), ABS(ROUND('PC list'!CG442-'PC list'!AZ442, 'PC list'!Q442)*'PC list'!BL442*'PC list'!BN442)), 0)</f>
        <v>0</v>
      </c>
      <c r="CB442" s="1151">
        <f t="shared" si="245"/>
        <v>0</v>
      </c>
      <c r="CC442" s="1151">
        <f>IF(AND(AU442, AV442, AW442=FALSE, AX442, BR442), IF(BV442, ABS(ROUND('PC list'!AP442-'PC list'!AU442, 'PC list'!Q442)*'PC list'!BH442*'PC list'!BN442)*(-1), ABS(ROUND('PC list'!CG442-'PC list'!AU442, 'PC list'!Q442)*'PC list'!BH442*'PC list'!BN442)*(-1)), 0)</f>
        <v>0</v>
      </c>
      <c r="CD442" s="1151">
        <f>IF(AND(AU442, AV442, AW442=FALSE, AX442, BU442), IF(BW442, ABS(ROUND('PC list'!BE442-'PC list'!AZ442, 'PC list'!Q442)*'PC list'!BL442*'PC list'!BN442), ABS(ROUND('PC list'!CG442-'PC list'!AZ442, 'PC list'!Q442)*'PC list'!BL442*'PC list'!BN442)), 0)</f>
        <v>0</v>
      </c>
      <c r="CE442" s="1147">
        <f xml:space="preserve"> IF('PC list'!CI442 = "-", 0, 'PC list'!CI442)</f>
        <v>0</v>
      </c>
      <c r="CF442" s="1151">
        <f>'PC list'!CJ442</f>
        <v>0</v>
      </c>
      <c r="CG442" s="1147">
        <f xml:space="preserve"> IF('PC list'!CK442 = "-", 0, 'PC list'!CK442)</f>
        <v>0</v>
      </c>
      <c r="CH442" s="1151">
        <f>'PC list'!CL442</f>
        <v>0</v>
      </c>
      <c r="CI442" s="1147" t="str">
        <f t="shared" si="227"/>
        <v/>
      </c>
      <c r="CJ442" s="1147" t="str">
        <f t="shared" si="228"/>
        <v/>
      </c>
      <c r="CK442" s="1147" t="str">
        <f>IF(CJ442="Error", IF(OR(BY442=Validation!$D$37, CE442=Validation!$D$37), CA442-CF442, CF442-BZ442), "")</f>
        <v/>
      </c>
      <c r="CL442" s="1151" t="str">
        <f t="shared" si="229"/>
        <v/>
      </c>
      <c r="CM442" s="1147" t="str">
        <f t="shared" si="230"/>
        <v/>
      </c>
      <c r="CN442" s="1700" t="str">
        <f>IF(CM442="Error", IF(OR(CB442=Validation!$D$37, CG442=Validation!$D$37), CD442-CH442, CH442-CC442), "")</f>
        <v/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2134" t="str">
        <f>'PC list'!BP442</f>
        <v>Stable</v>
      </c>
      <c r="CW442" s="2134" t="str">
        <f>'PC list'!BQ442</f>
        <v>Stable</v>
      </c>
      <c r="CX442" s="2134" t="str">
        <f xml:space="preserve"> 'PC list'!BY442</f>
        <v>Stable</v>
      </c>
      <c r="CY442" s="2148" t="str">
        <f xml:space="preserve"> 'PC list'!CG442</f>
        <v>Stable</v>
      </c>
      <c r="CZ442" s="215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260"/>
        <v>0</v>
      </c>
      <c r="DW442" s="2156" t="b">
        <f t="shared" si="261"/>
        <v>0</v>
      </c>
      <c r="DX442" s="2156" t="b">
        <f t="shared" si="246"/>
        <v>0</v>
      </c>
      <c r="DY442" s="2156" t="b">
        <f t="shared" si="247"/>
        <v>0</v>
      </c>
      <c r="DZ442" s="2156" t="b">
        <f t="shared" si="248"/>
        <v>0</v>
      </c>
      <c r="EA442" s="2156" t="b">
        <f t="shared" si="249"/>
        <v>0</v>
      </c>
      <c r="EB442" s="2156" t="b">
        <f t="shared" si="250"/>
        <v>0</v>
      </c>
      <c r="EC442" s="2156" t="b">
        <f t="shared" si="251"/>
        <v>0</v>
      </c>
      <c r="ED442" s="2156" t="b">
        <f t="shared" si="252"/>
        <v>0</v>
      </c>
      <c r="EE442" s="1291" t="str">
        <f t="shared" si="231"/>
        <v/>
      </c>
      <c r="EF442" s="1292" t="str">
        <f t="shared" si="232"/>
        <v/>
      </c>
      <c r="EG442" s="1292" t="str">
        <f t="shared" si="262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53"/>
        <v/>
      </c>
      <c r="ES442" s="1291" t="str">
        <f t="shared" si="233"/>
        <v/>
      </c>
      <c r="ET442" s="1292" t="str">
        <f t="shared" si="254"/>
        <v/>
      </c>
      <c r="EU442" s="1292" t="str">
        <f t="shared" si="234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55"/>
        <v/>
      </c>
      <c r="FG442" s="1291" t="str">
        <f t="shared" si="256"/>
        <v/>
      </c>
      <c r="FH442" s="1292" t="str">
        <f t="shared" si="257"/>
        <v/>
      </c>
      <c r="FI442" s="1292" t="str">
        <f t="shared" si="258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59"/>
        <v/>
      </c>
      <c r="FU442" s="1701" t="str">
        <f t="shared" si="235"/>
        <v>WSH</v>
      </c>
      <c r="FV442" s="1702" t="str">
        <f t="shared" si="236"/>
        <v>F1: Asset serviceability</v>
      </c>
      <c r="FW442" s="1766"/>
      <c r="FX442" s="1766"/>
      <c r="FY442" s="1766"/>
    </row>
    <row r="443" spans="1:181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CJ443&lt;&gt;0),"Error","")</f>
        <v/>
      </c>
      <c r="N443" s="1147" t="str">
        <f>IF(AND('PC list'!CI443=Validation!$D$37,'PC list'!$CJ443=0),"Error","")</f>
        <v/>
      </c>
      <c r="O443" s="1147" t="str">
        <f>IF(AND('PC list'!CI443=Validation!$D$39,'PC list'!$CJ443=0),"Error","")</f>
        <v/>
      </c>
      <c r="P443" s="1147" t="str">
        <f>IF(AND('PC list'!L443= Validation!$A$105,'PC list'!$CL443&lt;&gt;0),"Error","")</f>
        <v/>
      </c>
      <c r="Q443" s="1147" t="str">
        <f>IF(AND('PC list'!CI443=Validation!$D$37,'PC list'!$CJ443&lt;0),"Error","")</f>
        <v/>
      </c>
      <c r="R443" s="1147" t="str">
        <f>IF(AND('PC list'!CI443=Validation!$D$39,'PC list'!$CJ443&gt;0),"Error","")</f>
        <v/>
      </c>
      <c r="S443" s="1147" t="str">
        <f>IF(AND('PC list'!CI443=Validation!$D$38,'PC list'!$CJ443&lt;&gt;0),"Error","")</f>
        <v/>
      </c>
      <c r="T443" s="1147" t="str">
        <f>IF(AND('PC list'!CI443=Validation!$D$40,'PC list'!$CJ443&lt;&gt;0),"Error","")</f>
        <v/>
      </c>
      <c r="U443" s="1147" t="str">
        <f>IF(AND('PC list'!CI443=Validation!$D$42,'PC list'!$CJ443&lt;&gt;0),"Error","")</f>
        <v/>
      </c>
      <c r="V443" s="1147" t="str">
        <f>IF(AND('PC list'!CI443=Validation!$D$43,'PC list'!$CJ443&lt;&gt;0),"Error","")</f>
        <v/>
      </c>
      <c r="W443" s="1147" t="str">
        <f>IF(ISTEXT('PC list'!CJ443), "Error", "")</f>
        <v/>
      </c>
      <c r="X443" s="1147" t="str">
        <f>IF(AND('PC list'!J443=Validation!$A$39,'PC list'!$CI443=Validation!$D$37),"Error","")</f>
        <v/>
      </c>
      <c r="Y443" s="1147" t="str">
        <f>IF(AND('PC list'!J443=Validation!$A$39,'PC list'!$CI443=Validation!$D$38),"Error","")</f>
        <v/>
      </c>
      <c r="Z443" s="1147" t="str">
        <f>IF(AND('PC list'!J443=Validation!$A$38,'PC list'!$CI443=Validation!$D$39),"Error","")</f>
        <v/>
      </c>
      <c r="AA443" s="1147" t="str">
        <f>IF(AND('PC list'!J443=Validation!$A$38,'PC list'!$CI443=Validation!$D$40),"Error","")</f>
        <v/>
      </c>
      <c r="AB443" s="1147" t="str">
        <f>IF(OR(AND('PC list'!CH443=Validation!$D$105,'PC list'!$CI443=Validation!$D$39), AND('PC list'!CH443=Validation!$D$105,'PC list'!$CI443=Validation!$D$40)),"Error","")</f>
        <v/>
      </c>
      <c r="AC443" s="1147" t="str">
        <f>IF(AND(H443=Validation!$A$37,'PC list'!$CL443&lt;&gt;0),"Error","")</f>
        <v/>
      </c>
      <c r="AD443" s="1147" t="str">
        <f>IF(AND('PC list'!CK443=Validation!$D$37,'PC list'!$CL443=0),"Error","")</f>
        <v/>
      </c>
      <c r="AE443" s="1147" t="str">
        <f>IF(AND('PC list'!CK443=Validation!$D$39,'PC list'!$CL443=0),"Error","")</f>
        <v/>
      </c>
      <c r="AF443" s="1147" t="str">
        <f>IF(AND('PC list'!L443&lt;&gt; Validation!$A$105,'PC list'!$CJ443&lt;&gt;0),"Error","")</f>
        <v/>
      </c>
      <c r="AG443" s="1147" t="str">
        <f>IF(AND('PC list'!CK443=Validation!$D$37,'PC list'!$CL443&lt;0),"Error","")</f>
        <v/>
      </c>
      <c r="AH443" s="1147" t="str">
        <f>IF(AND('PC list'!CK443=Validation!$D$39,'PC list'!$CL443&gt;0),"Error","")</f>
        <v/>
      </c>
      <c r="AI443" s="1147" t="str">
        <f>IF(AND('PC list'!CK443=Validation!$D$38,'PC list'!$CL443&lt;&gt;0),"Error","")</f>
        <v/>
      </c>
      <c r="AJ443" s="1147" t="str">
        <f>IF(AND('PC list'!CK443=Validation!$D$40,'PC list'!$CL443&lt;&gt;0),"Error","")</f>
        <v/>
      </c>
      <c r="AK443" s="1147" t="str">
        <f>IF(AND('PC list'!CK443=Validation!$D$42,'PC list'!$CL443&lt;&gt;0),"Error","")</f>
        <v/>
      </c>
      <c r="AL443" s="1147" t="str">
        <f>IF(AND('PC list'!CK443=Validation!$D$43,'PC list'!$CL443&lt;&gt;0),"Error","")</f>
        <v/>
      </c>
      <c r="AM443" s="1147" t="str">
        <f>IF(ISTEXT('PC list'!CL443), "Error", "")</f>
        <v/>
      </c>
      <c r="AN443" s="552" t="str">
        <f>IF(AND('PC list'!J443=Validation!$A$39,'PC list'!$CK443=Validation!$D$37),"Error","")</f>
        <v/>
      </c>
      <c r="AO443" s="552" t="str">
        <f>IF(AND('PC list'!J443=Validation!$A$39,'PC list'!$CK443=Validation!$D$38),"Error","")</f>
        <v/>
      </c>
      <c r="AP443" s="553" t="str">
        <f>IF(AND('PC list'!J443=Validation!$A$38,'PC list'!$CK443=Validation!$D$39),"Error","")</f>
        <v/>
      </c>
      <c r="AQ443" s="553" t="str">
        <f>IF(AND('PC list'!J443=Validation!$A$38,'PC list'!$CK443=Validation!$D$40),"Error","")</f>
        <v/>
      </c>
      <c r="AR443" s="1147" t="str">
        <f>IF(OR(AND('PC list'!CH443=Validation!$D$105,'PC list'!$CK443=Validation!$D$39), AND('PC list'!CH443=Validation!$D$105,'PC list'!$CK443=Validation!$D$40)),"Error","")</f>
        <v/>
      </c>
      <c r="AS443" s="1387" t="str">
        <f>IF(AND(ISNUMBER('PC list'!$CG443), ISNUMBER('PC list'!$Q443)), IF(IF(LEN('PC list'!$CG443)=LEN(ROUNDDOWN('PC list'!$CG443, 0)), 0, LEN('PC list'!$CG443)-LEN(ROUNDDOWN('PC list'!$CG443, 0))-1) &lt; 'PC list'!$Q443, "Error", ""), "")</f>
        <v/>
      </c>
      <c r="AT443" s="1387" t="str">
        <f>IF(AND(ISNUMBER('PC list'!$CG443), ISNUMBER('PC list'!$Q443)), IF(IF(LEN('PC list'!$CG443)=LEN(ROUNDDOWN('PC list'!$CG443, 0)), 0, LEN('PC list'!$CG443)-LEN(ROUNDDOWN('PC list'!$CG443, 0))-1) &gt; 'PC list'!$Q443, "Error", ""), "")</f>
        <v/>
      </c>
      <c r="AU443" s="1150" t="b">
        <f>NOT('PC list'!M443="No")</f>
        <v>1</v>
      </c>
      <c r="AV443" s="1150" t="b">
        <f>'PC list'!AK443="Yes"</f>
        <v>1</v>
      </c>
      <c r="AW443" s="1150" t="b">
        <f>'PC list'!L443="Yes"</f>
        <v>0</v>
      </c>
      <c r="AX443" s="1150" t="b">
        <f>'PC list'!CG443&lt;&gt;""</f>
        <v>1</v>
      </c>
      <c r="AY443" s="1150" t="b">
        <f>'PC list'!AP443&lt;&gt;""</f>
        <v>1</v>
      </c>
      <c r="AZ443" s="1150" t="b">
        <f>'PC list'!AU443&lt;&gt;""</f>
        <v>1</v>
      </c>
      <c r="BA443" s="1150" t="b">
        <f>'PC list'!AZ443&lt;&gt;""</f>
        <v>1</v>
      </c>
      <c r="BB443" s="1150" t="b">
        <f>'PC list'!BE443&lt;&gt;""</f>
        <v>1</v>
      </c>
      <c r="BC443" s="1150" t="b">
        <f>AND(AY443, 'PC list'!V443&lt;'PC list'!AP443)</f>
        <v>1</v>
      </c>
      <c r="BD443" s="1150" t="b">
        <f>AND(AZ443, 'PC list'!V443&lt;'PC list'!AU443)</f>
        <v>1</v>
      </c>
      <c r="BE443" s="1150" t="b">
        <f>AND(BA443, 'PC list'!V443&gt;'PC list'!AZ443)</f>
        <v>1</v>
      </c>
      <c r="BF443" s="1150" t="b">
        <f>AND(BB443, 'PC list'!V443&gt;'PC list'!BE443)</f>
        <v>1</v>
      </c>
      <c r="BG443" s="1150" t="b">
        <f>AND(AY443, AZ443, 'PC list'!AP443 &gt; 'PC list'!AU443)</f>
        <v>1</v>
      </c>
      <c r="BH443" s="1150" t="b">
        <f>AND(BB443, BA443, 'PC list'!BE443 &lt; 'PC list'!AZ443)</f>
        <v>1</v>
      </c>
      <c r="BI443" s="1150" t="b">
        <f t="shared" si="226"/>
        <v>1</v>
      </c>
      <c r="BJ443" s="1150" t="b">
        <f>AND('PC list'!CG443&gt;'PC list'!AP443,AY443)</f>
        <v>0</v>
      </c>
      <c r="BK443" s="1150" t="b">
        <f>AND('PC list'!CG443&gt;'PC list'!AU443, AZ443)</f>
        <v>0</v>
      </c>
      <c r="BL443" s="1150" t="b">
        <f>AND('PC list'!CG443='PC list'!AU443, AZ443)</f>
        <v>0</v>
      </c>
      <c r="BM443" s="1150" t="b">
        <f>'PC list'!CG443&gt;'PC list'!V443</f>
        <v>0</v>
      </c>
      <c r="BN443" s="1150" t="b">
        <f>'PC list'!CG443='PC list'!V443</f>
        <v>1</v>
      </c>
      <c r="BO443" s="1150" t="b">
        <f>AND('PC list'!CG443='PC list'!AZ443, BA443)</f>
        <v>0</v>
      </c>
      <c r="BP443" s="1150" t="b">
        <f>AND('PC list'!CG443&gt;'PC list'!AZ443, BA443)</f>
        <v>1</v>
      </c>
      <c r="BQ443" s="1150" t="b">
        <f>AND('PC list'!CG443&gt;'PC list'!BE443, BB443)</f>
        <v>1</v>
      </c>
      <c r="BR443" s="1150" t="b">
        <f t="shared" si="237"/>
        <v>0</v>
      </c>
      <c r="BS443" s="1150" t="b">
        <f t="shared" si="238"/>
        <v>0</v>
      </c>
      <c r="BT443" s="1150" t="b">
        <f t="shared" si="239"/>
        <v>0</v>
      </c>
      <c r="BU443" s="1150" t="b">
        <f t="shared" si="240"/>
        <v>0</v>
      </c>
      <c r="BV443" s="1150" t="b">
        <f t="shared" si="241"/>
        <v>0</v>
      </c>
      <c r="BW443" s="1150" t="b">
        <f t="shared" si="242"/>
        <v>0</v>
      </c>
      <c r="BX443" s="1150" t="b">
        <f t="shared" si="243"/>
        <v>0</v>
      </c>
      <c r="BY443" s="1147">
        <f t="shared" si="244"/>
        <v>0</v>
      </c>
      <c r="BZ443" s="1151">
        <f>IF(AND(AU443, AV443, AW443, AX443, BR443), IF(BV443, ABS(ROUND('PC list'!AP443-'PC list'!AU443, 'PC list'!Q443)*'PC list'!BH443*'PC list'!BN443)*(-1), ABS(ROUND('PC list'!CG443-'PC list'!AU443, 'PC list'!Q443)*'PC list'!BH443*'PC list'!BN443)*(-1)), 0)</f>
        <v>0</v>
      </c>
      <c r="CA443" s="1151">
        <f>IF(AND(AU443, AV443, AW443, AY443, BU443), IF(BW443, ABS(ROUND('PC list'!BE443-'PC list'!AZ443, 'PC list'!Q443)*'PC list'!BL443*'PC list'!BN443), ABS(ROUND('PC list'!CG443-'PC list'!AZ443, 'PC list'!Q443)*'PC list'!BL443*'PC list'!BN443)), 0)</f>
        <v>0</v>
      </c>
      <c r="CB443" s="1151">
        <f t="shared" si="245"/>
        <v>0</v>
      </c>
      <c r="CC443" s="1151">
        <f>IF(AND(AU443, AV443, AW443=FALSE, AX443, BR443), IF(BV443, ABS(ROUND('PC list'!AP443-'PC list'!AU443, 'PC list'!Q443)*'PC list'!BH443*'PC list'!BN443)*(-1), ABS(ROUND('PC list'!CG443-'PC list'!AU443, 'PC list'!Q443)*'PC list'!BH443*'PC list'!BN443)*(-1)), 0)</f>
        <v>0</v>
      </c>
      <c r="CD443" s="1151">
        <f>IF(AND(AU443, AV443, AW443=FALSE, AX443, BU443), IF(BW443, ABS(ROUND('PC list'!BE443-'PC list'!AZ443, 'PC list'!Q443)*'PC list'!BL443*'PC list'!BN443), ABS(ROUND('PC list'!CG443-'PC list'!AZ443, 'PC list'!Q443)*'PC list'!BL443*'PC list'!BN443)), 0)</f>
        <v>0</v>
      </c>
      <c r="CE443" s="1147">
        <f xml:space="preserve"> IF('PC list'!CI443 = "-", 0, 'PC list'!CI443)</f>
        <v>0</v>
      </c>
      <c r="CF443" s="1151">
        <f>'PC list'!CJ443</f>
        <v>0</v>
      </c>
      <c r="CG443" s="1147">
        <f xml:space="preserve"> IF('PC list'!CK443 = "-", 0, 'PC list'!CK443)</f>
        <v>0</v>
      </c>
      <c r="CH443" s="1151">
        <f>'PC list'!CL443</f>
        <v>0</v>
      </c>
      <c r="CI443" s="1147" t="str">
        <f t="shared" si="227"/>
        <v/>
      </c>
      <c r="CJ443" s="1147" t="str">
        <f t="shared" si="228"/>
        <v/>
      </c>
      <c r="CK443" s="1147" t="str">
        <f>IF(CJ443="Error", IF(OR(BY443=Validation!$D$37, CE443=Validation!$D$37), CA443-CF443, CF443-BZ443), "")</f>
        <v/>
      </c>
      <c r="CL443" s="1151" t="str">
        <f t="shared" si="229"/>
        <v/>
      </c>
      <c r="CM443" s="1147" t="str">
        <f t="shared" si="230"/>
        <v/>
      </c>
      <c r="CN443" s="1700" t="str">
        <f>IF(CM443="Error", IF(OR(CB443=Validation!$D$37, CG443=Validation!$D$37), CD443-CH443, CH443-CC443), "")</f>
        <v/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2134">
        <f>'PC list'!BP443</f>
        <v>180</v>
      </c>
      <c r="CW443" s="2134">
        <f>'PC list'!BQ443</f>
        <v>180</v>
      </c>
      <c r="CX443" s="2134">
        <f xml:space="preserve"> 'PC list'!BY443</f>
        <v>175</v>
      </c>
      <c r="CY443" s="2148">
        <f xml:space="preserve"> 'PC list'!CG443</f>
        <v>173</v>
      </c>
      <c r="CZ443" s="215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260"/>
        <v>1</v>
      </c>
      <c r="DW443" s="2156" t="b">
        <f t="shared" si="261"/>
        <v>1</v>
      </c>
      <c r="DX443" s="2156" t="b">
        <f t="shared" si="246"/>
        <v>1</v>
      </c>
      <c r="DY443" s="2156" t="b">
        <f t="shared" si="247"/>
        <v>1</v>
      </c>
      <c r="DZ443" s="2156" t="b">
        <f t="shared" si="248"/>
        <v>1</v>
      </c>
      <c r="EA443" s="2156" t="b">
        <f t="shared" si="249"/>
        <v>1</v>
      </c>
      <c r="EB443" s="2156" t="b">
        <f t="shared" si="250"/>
        <v>1</v>
      </c>
      <c r="EC443" s="2156" t="b">
        <f t="shared" si="251"/>
        <v>1</v>
      </c>
      <c r="ED443" s="2156" t="b">
        <f t="shared" si="252"/>
        <v>1</v>
      </c>
      <c r="EE443" s="1291">
        <f t="shared" si="231"/>
        <v>1.0222222222222221</v>
      </c>
      <c r="EF443" s="1292" t="str">
        <f t="shared" si="232"/>
        <v/>
      </c>
      <c r="EG443" s="1292" t="str">
        <f t="shared" si="262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53"/>
        <v/>
      </c>
      <c r="ES443" s="1291">
        <f t="shared" si="233"/>
        <v>1.0055555555555555</v>
      </c>
      <c r="ET443" s="1292" t="str">
        <f t="shared" si="254"/>
        <v/>
      </c>
      <c r="EU443" s="1292" t="str">
        <f t="shared" si="234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55"/>
        <v/>
      </c>
      <c r="FG443" s="1291">
        <f t="shared" si="256"/>
        <v>1.0114285714285713</v>
      </c>
      <c r="FH443" s="1292" t="str">
        <f t="shared" si="257"/>
        <v/>
      </c>
      <c r="FI443" s="1292" t="str">
        <f t="shared" si="258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59"/>
        <v/>
      </c>
      <c r="FU443" s="1701" t="str">
        <f t="shared" si="235"/>
        <v>WSH</v>
      </c>
      <c r="FV443" s="1702" t="str">
        <f t="shared" si="236"/>
        <v>F2: Leakage</v>
      </c>
      <c r="FW443" s="1766"/>
      <c r="FX443" s="1766"/>
      <c r="FY443" s="1766"/>
    </row>
    <row r="444" spans="1:181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CJ444&lt;&gt;0),"Error","")</f>
        <v/>
      </c>
      <c r="N444" s="1147" t="str">
        <f>IF(AND('PC list'!CI444=Validation!$D$37,'PC list'!$CJ444=0),"Error","")</f>
        <v/>
      </c>
      <c r="O444" s="1147" t="str">
        <f>IF(AND('PC list'!CI444=Validation!$D$39,'PC list'!$CJ444=0),"Error","")</f>
        <v/>
      </c>
      <c r="P444" s="1147" t="str">
        <f>IF(AND('PC list'!L444= Validation!$A$105,'PC list'!$CL444&lt;&gt;0),"Error","")</f>
        <v/>
      </c>
      <c r="Q444" s="1147" t="str">
        <f>IF(AND('PC list'!CI444=Validation!$D$37,'PC list'!$CJ444&lt;0),"Error","")</f>
        <v/>
      </c>
      <c r="R444" s="1147" t="str">
        <f>IF(AND('PC list'!CI444=Validation!$D$39,'PC list'!$CJ444&gt;0),"Error","")</f>
        <v/>
      </c>
      <c r="S444" s="1147" t="str">
        <f>IF(AND('PC list'!CI444=Validation!$D$38,'PC list'!$CJ444&lt;&gt;0),"Error","")</f>
        <v/>
      </c>
      <c r="T444" s="1147" t="str">
        <f>IF(AND('PC list'!CI444=Validation!$D$40,'PC list'!$CJ444&lt;&gt;0),"Error","")</f>
        <v/>
      </c>
      <c r="U444" s="1147" t="str">
        <f>IF(AND('PC list'!CI444=Validation!$D$42,'PC list'!$CJ444&lt;&gt;0),"Error","")</f>
        <v/>
      </c>
      <c r="V444" s="1147" t="str">
        <f>IF(AND('PC list'!CI444=Validation!$D$43,'PC list'!$CJ444&lt;&gt;0),"Error","")</f>
        <v/>
      </c>
      <c r="W444" s="1147" t="str">
        <f>IF(ISTEXT('PC list'!CJ444), "Error", "")</f>
        <v/>
      </c>
      <c r="X444" s="1147" t="str">
        <f>IF(AND('PC list'!J444=Validation!$A$39,'PC list'!$CI444=Validation!$D$37),"Error","")</f>
        <v/>
      </c>
      <c r="Y444" s="1147" t="str">
        <f>IF(AND('PC list'!J444=Validation!$A$39,'PC list'!$CI444=Validation!$D$38),"Error","")</f>
        <v/>
      </c>
      <c r="Z444" s="1147" t="str">
        <f>IF(AND('PC list'!J444=Validation!$A$38,'PC list'!$CI444=Validation!$D$39),"Error","")</f>
        <v/>
      </c>
      <c r="AA444" s="1147" t="str">
        <f>IF(AND('PC list'!J444=Validation!$A$38,'PC list'!$CI444=Validation!$D$40),"Error","")</f>
        <v/>
      </c>
      <c r="AB444" s="1147" t="str">
        <f>IF(OR(AND('PC list'!CH444=Validation!$D$105,'PC list'!$CI444=Validation!$D$39), AND('PC list'!CH444=Validation!$D$105,'PC list'!$CI444=Validation!$D$40)),"Error","")</f>
        <v/>
      </c>
      <c r="AC444" s="1147" t="str">
        <f>IF(AND(H444=Validation!$A$37,'PC list'!$CL444&lt;&gt;0),"Error","")</f>
        <v/>
      </c>
      <c r="AD444" s="1147" t="str">
        <f>IF(AND('PC list'!CK444=Validation!$D$37,'PC list'!$CL444=0),"Error","")</f>
        <v/>
      </c>
      <c r="AE444" s="1147" t="str">
        <f>IF(AND('PC list'!CK444=Validation!$D$39,'PC list'!$CL444=0),"Error","")</f>
        <v/>
      </c>
      <c r="AF444" s="1147" t="str">
        <f>IF(AND('PC list'!L444&lt;&gt; Validation!$A$105,'PC list'!$CJ444&lt;&gt;0),"Error","")</f>
        <v/>
      </c>
      <c r="AG444" s="1147" t="str">
        <f>IF(AND('PC list'!CK444=Validation!$D$37,'PC list'!$CL444&lt;0),"Error","")</f>
        <v/>
      </c>
      <c r="AH444" s="1147" t="str">
        <f>IF(AND('PC list'!CK444=Validation!$D$39,'PC list'!$CL444&gt;0),"Error","")</f>
        <v/>
      </c>
      <c r="AI444" s="1147" t="str">
        <f>IF(AND('PC list'!CK444=Validation!$D$38,'PC list'!$CL444&lt;&gt;0),"Error","")</f>
        <v/>
      </c>
      <c r="AJ444" s="1147" t="str">
        <f>IF(AND('PC list'!CK444=Validation!$D$40,'PC list'!$CL444&lt;&gt;0),"Error","")</f>
        <v/>
      </c>
      <c r="AK444" s="1147" t="str">
        <f>IF(AND('PC list'!CK444=Validation!$D$42,'PC list'!$CL444&lt;&gt;0),"Error","")</f>
        <v/>
      </c>
      <c r="AL444" s="1147" t="str">
        <f>IF(AND('PC list'!CK444=Validation!$D$43,'PC list'!$CL444&lt;&gt;0),"Error","")</f>
        <v/>
      </c>
      <c r="AM444" s="1147" t="str">
        <f>IF(ISTEXT('PC list'!CL444), "Error", "")</f>
        <v/>
      </c>
      <c r="AN444" s="552" t="str">
        <f>IF(AND('PC list'!J444=Validation!$A$39,'PC list'!$CK444=Validation!$D$37),"Error","")</f>
        <v/>
      </c>
      <c r="AO444" s="552" t="str">
        <f>IF(AND('PC list'!J444=Validation!$A$39,'PC list'!$CK444=Validation!$D$38),"Error","")</f>
        <v/>
      </c>
      <c r="AP444" s="553" t="str">
        <f>IF(AND('PC list'!J444=Validation!$A$38,'PC list'!$CK444=Validation!$D$39),"Error","")</f>
        <v/>
      </c>
      <c r="AQ444" s="553" t="str">
        <f>IF(AND('PC list'!J444=Validation!$A$38,'PC list'!$CK444=Validation!$D$40),"Error","")</f>
        <v/>
      </c>
      <c r="AR444" s="1147" t="str">
        <f>IF(OR(AND('PC list'!CH444=Validation!$D$105,'PC list'!$CK444=Validation!$D$39), AND('PC list'!CH444=Validation!$D$105,'PC list'!$CK444=Validation!$D$40)),"Error","")</f>
        <v/>
      </c>
      <c r="AS444" s="1387" t="str">
        <f>IF(AND(ISNUMBER('PC list'!$CG444), ISNUMBER('PC list'!$Q444)), IF(IF(LEN('PC list'!$CG444)=LEN(ROUNDDOWN('PC list'!$CG444, 0)), 0, LEN('PC list'!$CG444)-LEN(ROUNDDOWN('PC list'!$CG444, 0))-1) &lt; 'PC list'!$Q444, "Error", ""), "")</f>
        <v/>
      </c>
      <c r="AT444" s="1387" t="str">
        <f>IF(AND(ISNUMBER('PC list'!$CG444), ISNUMBER('PC list'!$Q444)), IF(IF(LEN('PC list'!$CG444)=LEN(ROUNDDOWN('PC list'!$CG444, 0)), 0, LEN('PC list'!$CG444)-LEN(ROUNDDOWN('PC list'!$CG444, 0))-1) &gt; 'PC list'!$Q444, "Error", ""), "")</f>
        <v/>
      </c>
      <c r="AU444" s="1150" t="b">
        <f>NOT('PC list'!M444="No")</f>
        <v>1</v>
      </c>
      <c r="AV444" s="1150" t="b">
        <f>'PC list'!AK444="Yes"</f>
        <v>0</v>
      </c>
      <c r="AW444" s="1150" t="b">
        <f>'PC list'!L444="Yes"</f>
        <v>0</v>
      </c>
      <c r="AX444" s="1150" t="b">
        <f>'PC list'!CG444&lt;&gt;""</f>
        <v>1</v>
      </c>
      <c r="AY444" s="1150" t="b">
        <f>'PC list'!AP444&lt;&gt;""</f>
        <v>0</v>
      </c>
      <c r="AZ444" s="1150" t="b">
        <f>'PC list'!AU444&lt;&gt;""</f>
        <v>0</v>
      </c>
      <c r="BA444" s="1150" t="b">
        <f>'PC list'!AZ444&lt;&gt;""</f>
        <v>0</v>
      </c>
      <c r="BB444" s="1150" t="b">
        <f>'PC list'!BE444&lt;&gt;""</f>
        <v>0</v>
      </c>
      <c r="BC444" s="1150" t="b">
        <f>AND(AY444, 'PC list'!V444&lt;'PC list'!AP444)</f>
        <v>0</v>
      </c>
      <c r="BD444" s="1150" t="b">
        <f>AND(AZ444, 'PC list'!V444&lt;'PC list'!AU444)</f>
        <v>0</v>
      </c>
      <c r="BE444" s="1150" t="b">
        <f>AND(BA444, 'PC list'!V444&gt;'PC list'!AZ444)</f>
        <v>0</v>
      </c>
      <c r="BF444" s="1150" t="b">
        <f>AND(BB444, 'PC list'!V444&gt;'PC list'!BE444)</f>
        <v>0</v>
      </c>
      <c r="BG444" s="1150" t="b">
        <f>AND(AY444, AZ444, 'PC list'!AP444 &gt; 'PC list'!AU444)</f>
        <v>0</v>
      </c>
      <c r="BH444" s="1150" t="b">
        <f>AND(BB444, BA444, 'PC list'!BE444 &lt; 'PC list'!AZ444)</f>
        <v>0</v>
      </c>
      <c r="BI444" s="1150" t="b">
        <f t="shared" si="226"/>
        <v>0</v>
      </c>
      <c r="BJ444" s="1150" t="b">
        <f>AND('PC list'!CG444&gt;'PC list'!AP444,AY444)</f>
        <v>0</v>
      </c>
      <c r="BK444" s="1150" t="b">
        <f>AND('PC list'!CG444&gt;'PC list'!AU444, AZ444)</f>
        <v>0</v>
      </c>
      <c r="BL444" s="1150" t="b">
        <f>AND('PC list'!CG444='PC list'!AU444, AZ444)</f>
        <v>0</v>
      </c>
      <c r="BM444" s="1150" t="b">
        <f>'PC list'!CG444&gt;'PC list'!V444</f>
        <v>1</v>
      </c>
      <c r="BN444" s="1150" t="b">
        <f>'PC list'!CG444='PC list'!V444</f>
        <v>0</v>
      </c>
      <c r="BO444" s="1150" t="b">
        <f>AND('PC list'!CG444='PC list'!AZ444, BA444)</f>
        <v>0</v>
      </c>
      <c r="BP444" s="1150" t="b">
        <f>AND('PC list'!CG444&gt;'PC list'!AZ444, BA444)</f>
        <v>0</v>
      </c>
      <c r="BQ444" s="1150" t="b">
        <f>AND('PC list'!CG444&gt;'PC list'!BE444, BB444)</f>
        <v>0</v>
      </c>
      <c r="BR444" s="1150" t="b">
        <f t="shared" si="237"/>
        <v>0</v>
      </c>
      <c r="BS444" s="1150" t="b">
        <f t="shared" si="238"/>
        <v>0</v>
      </c>
      <c r="BT444" s="1150" t="b">
        <f t="shared" si="239"/>
        <v>0</v>
      </c>
      <c r="BU444" s="1150" t="b">
        <f t="shared" si="240"/>
        <v>0</v>
      </c>
      <c r="BV444" s="1150" t="b">
        <f t="shared" si="241"/>
        <v>1</v>
      </c>
      <c r="BW444" s="1150" t="b">
        <f t="shared" si="242"/>
        <v>0</v>
      </c>
      <c r="BX444" s="1150" t="b">
        <f t="shared" si="243"/>
        <v>0</v>
      </c>
      <c r="BY444" s="1147">
        <f t="shared" si="244"/>
        <v>0</v>
      </c>
      <c r="BZ444" s="1151">
        <f>IF(AND(AU444, AV444, AW444, AX444, BR444), IF(BV444, ABS(ROUND('PC list'!AP444-'PC list'!AU444, 'PC list'!Q444)*'PC list'!BH444*'PC list'!BN444)*(-1), ABS(ROUND('PC list'!CG444-'PC list'!AU444, 'PC list'!Q444)*'PC list'!BH444*'PC list'!BN444)*(-1)), 0)</f>
        <v>0</v>
      </c>
      <c r="CA444" s="1151">
        <f>IF(AND(AU444, AV444, AW444, AY444, BU444), IF(BW444, ABS(ROUND('PC list'!BE444-'PC list'!AZ444, 'PC list'!Q444)*'PC list'!BL444*'PC list'!BN444), ABS(ROUND('PC list'!CG444-'PC list'!AZ444, 'PC list'!Q444)*'PC list'!BL444*'PC list'!BN444)), 0)</f>
        <v>0</v>
      </c>
      <c r="CB444" s="1151">
        <f t="shared" si="245"/>
        <v>0</v>
      </c>
      <c r="CC444" s="1151">
        <f>IF(AND(AU444, AV444, AW444=FALSE, AX444, BR444), IF(BV444, ABS(ROUND('PC list'!AP444-'PC list'!AU444, 'PC list'!Q444)*'PC list'!BH444*'PC list'!BN444)*(-1), ABS(ROUND('PC list'!CG444-'PC list'!AU444, 'PC list'!Q444)*'PC list'!BH444*'PC list'!BN444)*(-1)), 0)</f>
        <v>0</v>
      </c>
      <c r="CD444" s="1151">
        <f>IF(AND(AU444, AV444, AW444=FALSE, AX444, BU444), IF(BW444, ABS(ROUND('PC list'!BE444-'PC list'!AZ444, 'PC list'!Q444)*'PC list'!BL444*'PC list'!BN444), ABS(ROUND('PC list'!CG444-'PC list'!AZ444, 'PC list'!Q444)*'PC list'!BL444*'PC list'!BN444)), 0)</f>
        <v>0</v>
      </c>
      <c r="CE444" s="1147">
        <f xml:space="preserve"> IF('PC list'!CI444 = "-", 0, 'PC list'!CI444)</f>
        <v>0</v>
      </c>
      <c r="CF444" s="1151">
        <f>'PC list'!CJ444</f>
        <v>0</v>
      </c>
      <c r="CG444" s="1147">
        <f xml:space="preserve"> IF('PC list'!CK444 = "-", 0, 'PC list'!CK444)</f>
        <v>0</v>
      </c>
      <c r="CH444" s="1151">
        <f>'PC list'!CL444</f>
        <v>0</v>
      </c>
      <c r="CI444" s="1147" t="str">
        <f t="shared" si="227"/>
        <v/>
      </c>
      <c r="CJ444" s="1147" t="str">
        <f t="shared" si="228"/>
        <v/>
      </c>
      <c r="CK444" s="1147" t="str">
        <f>IF(CJ444="Error", IF(OR(BY444=Validation!$D$37, CE444=Validation!$D$37), CA444-CF444, CF444-BZ444), "")</f>
        <v/>
      </c>
      <c r="CL444" s="1151" t="str">
        <f t="shared" si="229"/>
        <v/>
      </c>
      <c r="CM444" s="1147" t="str">
        <f t="shared" si="230"/>
        <v/>
      </c>
      <c r="CN444" s="1700" t="str">
        <f>IF(CM444="Error", IF(OR(CB444=Validation!$D$37, CG444=Validation!$D$37), CD444-CH444, CH444-CC444), "")</f>
        <v/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2134">
        <f>'PC list'!BP444</f>
        <v>84</v>
      </c>
      <c r="CW444" s="2134">
        <f>'PC list'!BQ444</f>
        <v>87</v>
      </c>
      <c r="CX444" s="2134">
        <f xml:space="preserve"> 'PC list'!BY444</f>
        <v>89.5</v>
      </c>
      <c r="CY444" s="2148">
        <f xml:space="preserve"> 'PC list'!CG444</f>
        <v>90</v>
      </c>
      <c r="CZ444" s="215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260"/>
        <v>1</v>
      </c>
      <c r="DW444" s="2156" t="b">
        <f t="shared" si="261"/>
        <v>1</v>
      </c>
      <c r="DX444" s="2156" t="b">
        <f t="shared" si="246"/>
        <v>1</v>
      </c>
      <c r="DY444" s="2156" t="b">
        <f t="shared" si="247"/>
        <v>1</v>
      </c>
      <c r="DZ444" s="2156" t="b">
        <f t="shared" si="248"/>
        <v>1</v>
      </c>
      <c r="EA444" s="2156" t="b">
        <f t="shared" si="249"/>
        <v>1</v>
      </c>
      <c r="EB444" s="2156" t="b">
        <f t="shared" si="250"/>
        <v>1</v>
      </c>
      <c r="EC444" s="2156" t="b">
        <f t="shared" si="251"/>
        <v>1</v>
      </c>
      <c r="ED444" s="2156" t="b">
        <f t="shared" si="252"/>
        <v>1</v>
      </c>
      <c r="EE444" s="1291">
        <f t="shared" si="231"/>
        <v>0.95238095238095233</v>
      </c>
      <c r="EF444" s="1292" t="str">
        <f t="shared" si="232"/>
        <v/>
      </c>
      <c r="EG444" s="1292" t="str">
        <f t="shared" si="262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53"/>
        <v/>
      </c>
      <c r="ES444" s="1291">
        <f t="shared" si="233"/>
        <v>0.91954022988505746</v>
      </c>
      <c r="ET444" s="1292" t="str">
        <f t="shared" si="254"/>
        <v/>
      </c>
      <c r="EU444" s="1292" t="str">
        <f t="shared" si="234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55"/>
        <v/>
      </c>
      <c r="FG444" s="1291">
        <f t="shared" si="256"/>
        <v>0.9050279329608939</v>
      </c>
      <c r="FH444" s="1292" t="str">
        <f t="shared" si="257"/>
        <v>Warning</v>
      </c>
      <c r="FI444" s="1292" t="str">
        <f t="shared" si="258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59"/>
        <v/>
      </c>
      <c r="FU444" s="1701" t="str">
        <f t="shared" si="235"/>
        <v>WSH</v>
      </c>
      <c r="FV444" s="1702" t="str">
        <f t="shared" si="236"/>
        <v>F3: Asset resilience - % of critical assets that a</v>
      </c>
      <c r="FW444" s="1766"/>
      <c r="FX444" s="1766"/>
      <c r="FY444" s="1766"/>
    </row>
    <row r="445" spans="1:181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CJ445&lt;&gt;0),"Error","")</f>
        <v/>
      </c>
      <c r="N445" s="1147" t="str">
        <f>IF(AND('PC list'!CI445=Validation!$D$37,'PC list'!$CJ445=0),"Error","")</f>
        <v/>
      </c>
      <c r="O445" s="1147" t="str">
        <f>IF(AND('PC list'!CI445=Validation!$D$39,'PC list'!$CJ445=0),"Error","")</f>
        <v/>
      </c>
      <c r="P445" s="1147" t="str">
        <f>IF(AND('PC list'!L445= Validation!$A$105,'PC list'!$CL445&lt;&gt;0),"Error","")</f>
        <v/>
      </c>
      <c r="Q445" s="1147" t="str">
        <f>IF(AND('PC list'!CI445=Validation!$D$37,'PC list'!$CJ445&lt;0),"Error","")</f>
        <v/>
      </c>
      <c r="R445" s="1147" t="str">
        <f>IF(AND('PC list'!CI445=Validation!$D$39,'PC list'!$CJ445&gt;0),"Error","")</f>
        <v/>
      </c>
      <c r="S445" s="1147" t="str">
        <f>IF(AND('PC list'!CI445=Validation!$D$38,'PC list'!$CJ445&lt;&gt;0),"Error","")</f>
        <v/>
      </c>
      <c r="T445" s="1147" t="str">
        <f>IF(AND('PC list'!CI445=Validation!$D$40,'PC list'!$CJ445&lt;&gt;0),"Error","")</f>
        <v/>
      </c>
      <c r="U445" s="1147" t="str">
        <f>IF(AND('PC list'!CI445=Validation!$D$42,'PC list'!$CJ445&lt;&gt;0),"Error","")</f>
        <v/>
      </c>
      <c r="V445" s="1147" t="str">
        <f>IF(AND('PC list'!CI445=Validation!$D$43,'PC list'!$CJ445&lt;&gt;0),"Error","")</f>
        <v/>
      </c>
      <c r="W445" s="1147" t="str">
        <f>IF(ISTEXT('PC list'!CJ445), "Error", "")</f>
        <v/>
      </c>
      <c r="X445" s="1147" t="str">
        <f>IF(AND('PC list'!J445=Validation!$A$39,'PC list'!$CI445=Validation!$D$37),"Error","")</f>
        <v/>
      </c>
      <c r="Y445" s="1147" t="str">
        <f>IF(AND('PC list'!J445=Validation!$A$39,'PC list'!$CI445=Validation!$D$38),"Error","")</f>
        <v/>
      </c>
      <c r="Z445" s="1147" t="str">
        <f>IF(AND('PC list'!J445=Validation!$A$38,'PC list'!$CI445=Validation!$D$39),"Error","")</f>
        <v/>
      </c>
      <c r="AA445" s="1147" t="str">
        <f>IF(AND('PC list'!J445=Validation!$A$38,'PC list'!$CI445=Validation!$D$40),"Error","")</f>
        <v/>
      </c>
      <c r="AB445" s="1147" t="str">
        <f>IF(OR(AND('PC list'!CH445=Validation!$D$105,'PC list'!$CI445=Validation!$D$39), AND('PC list'!CH445=Validation!$D$105,'PC list'!$CI445=Validation!$D$40)),"Error","")</f>
        <v/>
      </c>
      <c r="AC445" s="1147" t="str">
        <f>IF(AND(H445=Validation!$A$37,'PC list'!$CL445&lt;&gt;0),"Error","")</f>
        <v/>
      </c>
      <c r="AD445" s="1147" t="str">
        <f>IF(AND('PC list'!CK445=Validation!$D$37,'PC list'!$CL445=0),"Error","")</f>
        <v/>
      </c>
      <c r="AE445" s="1147" t="str">
        <f>IF(AND('PC list'!CK445=Validation!$D$39,'PC list'!$CL445=0),"Error","")</f>
        <v/>
      </c>
      <c r="AF445" s="1147" t="str">
        <f>IF(AND('PC list'!L445&lt;&gt; Validation!$A$105,'PC list'!$CJ445&lt;&gt;0),"Error","")</f>
        <v/>
      </c>
      <c r="AG445" s="1147" t="str">
        <f>IF(AND('PC list'!CK445=Validation!$D$37,'PC list'!$CL445&lt;0),"Error","")</f>
        <v/>
      </c>
      <c r="AH445" s="1147" t="str">
        <f>IF(AND('PC list'!CK445=Validation!$D$39,'PC list'!$CL445&gt;0),"Error","")</f>
        <v/>
      </c>
      <c r="AI445" s="1147" t="str">
        <f>IF(AND('PC list'!CK445=Validation!$D$38,'PC list'!$CL445&lt;&gt;0),"Error","")</f>
        <v/>
      </c>
      <c r="AJ445" s="1147" t="str">
        <f>IF(AND('PC list'!CK445=Validation!$D$40,'PC list'!$CL445&lt;&gt;0),"Error","")</f>
        <v/>
      </c>
      <c r="AK445" s="1147" t="str">
        <f>IF(AND('PC list'!CK445=Validation!$D$42,'PC list'!$CL445&lt;&gt;0),"Error","")</f>
        <v/>
      </c>
      <c r="AL445" s="1147" t="str">
        <f>IF(AND('PC list'!CK445=Validation!$D$43,'PC list'!$CL445&lt;&gt;0),"Error","")</f>
        <v/>
      </c>
      <c r="AM445" s="1147" t="str">
        <f>IF(ISTEXT('PC list'!CL445), "Error", "")</f>
        <v/>
      </c>
      <c r="AN445" s="552" t="str">
        <f>IF(AND('PC list'!J445=Validation!$A$39,'PC list'!$CK445=Validation!$D$37),"Error","")</f>
        <v/>
      </c>
      <c r="AO445" s="552" t="str">
        <f>IF(AND('PC list'!J445=Validation!$A$39,'PC list'!$CK445=Validation!$D$38),"Error","")</f>
        <v/>
      </c>
      <c r="AP445" s="553" t="str">
        <f>IF(AND('PC list'!J445=Validation!$A$38,'PC list'!$CK445=Validation!$D$39),"Error","")</f>
        <v/>
      </c>
      <c r="AQ445" s="553" t="str">
        <f>IF(AND('PC list'!J445=Validation!$A$38,'PC list'!$CK445=Validation!$D$40),"Error","")</f>
        <v/>
      </c>
      <c r="AR445" s="1147" t="str">
        <f>IF(OR(AND('PC list'!CH445=Validation!$D$105,'PC list'!$CK445=Validation!$D$39), AND('PC list'!CH445=Validation!$D$105,'PC list'!$CK445=Validation!$D$40)),"Error","")</f>
        <v/>
      </c>
      <c r="AS445" s="1387" t="str">
        <f>IF(AND(ISNUMBER('PC list'!$CG445), ISNUMBER('PC list'!$Q445)), IF(IF(LEN('PC list'!$CG445)=LEN(ROUNDDOWN('PC list'!$CG445, 0)), 0, LEN('PC list'!$CG445)-LEN(ROUNDDOWN('PC list'!$CG445, 0))-1) &lt; 'PC list'!$Q445, "Error", ""), "")</f>
        <v/>
      </c>
      <c r="AT445" s="1387" t="str">
        <f>IF(AND(ISNUMBER('PC list'!$CG445), ISNUMBER('PC list'!$Q445)), IF(IF(LEN('PC list'!$CG445)=LEN(ROUNDDOWN('PC list'!$CG445, 0)), 0, LEN('PC list'!$CG445)-LEN(ROUNDDOWN('PC list'!$CG445, 0))-1) &gt; 'PC list'!$Q445, "Error", ""), "")</f>
        <v>Error</v>
      </c>
      <c r="AU445" s="1150" t="b">
        <f>NOT('PC list'!M445="No")</f>
        <v>1</v>
      </c>
      <c r="AV445" s="1150" t="b">
        <f>'PC list'!AK445="Yes"</f>
        <v>0</v>
      </c>
      <c r="AW445" s="1150" t="b">
        <f>'PC list'!L445="Yes"</f>
        <v>0</v>
      </c>
      <c r="AX445" s="1150" t="b">
        <f>'PC list'!CG445&lt;&gt;""</f>
        <v>1</v>
      </c>
      <c r="AY445" s="1150" t="b">
        <f>'PC list'!AP445&lt;&gt;""</f>
        <v>0</v>
      </c>
      <c r="AZ445" s="1150" t="b">
        <f>'PC list'!AU445&lt;&gt;""</f>
        <v>0</v>
      </c>
      <c r="BA445" s="1150" t="b">
        <f>'PC list'!AZ445&lt;&gt;""</f>
        <v>0</v>
      </c>
      <c r="BB445" s="1150" t="b">
        <f>'PC list'!BE445&lt;&gt;""</f>
        <v>0</v>
      </c>
      <c r="BC445" s="1150" t="b">
        <f>AND(AY445, 'PC list'!V445&lt;'PC list'!AP445)</f>
        <v>0</v>
      </c>
      <c r="BD445" s="1150" t="b">
        <f>AND(AZ445, 'PC list'!V445&lt;'PC list'!AU445)</f>
        <v>0</v>
      </c>
      <c r="BE445" s="1150" t="b">
        <f>AND(BA445, 'PC list'!V445&gt;'PC list'!AZ445)</f>
        <v>0</v>
      </c>
      <c r="BF445" s="1150" t="b">
        <f>AND(BB445, 'PC list'!V445&gt;'PC list'!BE445)</f>
        <v>0</v>
      </c>
      <c r="BG445" s="1150" t="b">
        <f>AND(AY445, AZ445, 'PC list'!AP445 &gt; 'PC list'!AU445)</f>
        <v>0</v>
      </c>
      <c r="BH445" s="1150" t="b">
        <f>AND(BB445, BA445, 'PC list'!BE445 &lt; 'PC list'!AZ445)</f>
        <v>0</v>
      </c>
      <c r="BI445" s="1150" t="b">
        <f t="shared" si="226"/>
        <v>0</v>
      </c>
      <c r="BJ445" s="1150" t="b">
        <f>AND('PC list'!CG445&gt;'PC list'!AP445,AY445)</f>
        <v>0</v>
      </c>
      <c r="BK445" s="1150" t="b">
        <f>AND('PC list'!CG445&gt;'PC list'!AU445, AZ445)</f>
        <v>0</v>
      </c>
      <c r="BL445" s="1150" t="b">
        <f>AND('PC list'!CG445='PC list'!AU445, AZ445)</f>
        <v>0</v>
      </c>
      <c r="BM445" s="1150" t="b">
        <f>'PC list'!CG445&gt;'PC list'!V445</f>
        <v>0</v>
      </c>
      <c r="BN445" s="1150" t="b">
        <f>'PC list'!CG445='PC list'!V445</f>
        <v>0</v>
      </c>
      <c r="BO445" s="1150" t="b">
        <f>AND('PC list'!CG445='PC list'!AZ445, BA445)</f>
        <v>0</v>
      </c>
      <c r="BP445" s="1150" t="b">
        <f>AND('PC list'!CG445&gt;'PC list'!AZ445, BA445)</f>
        <v>0</v>
      </c>
      <c r="BQ445" s="1150" t="b">
        <f>AND('PC list'!CG445&gt;'PC list'!BE445, BB445)</f>
        <v>0</v>
      </c>
      <c r="BR445" s="1150" t="b">
        <f t="shared" si="237"/>
        <v>0</v>
      </c>
      <c r="BS445" s="1150" t="b">
        <f t="shared" si="238"/>
        <v>0</v>
      </c>
      <c r="BT445" s="1150" t="b">
        <f t="shared" si="239"/>
        <v>0</v>
      </c>
      <c r="BU445" s="1150" t="b">
        <f t="shared" si="240"/>
        <v>0</v>
      </c>
      <c r="BV445" s="1150" t="b">
        <f t="shared" si="241"/>
        <v>1</v>
      </c>
      <c r="BW445" s="1150" t="b">
        <f t="shared" si="242"/>
        <v>0</v>
      </c>
      <c r="BX445" s="1150" t="b">
        <f t="shared" si="243"/>
        <v>0</v>
      </c>
      <c r="BY445" s="1147">
        <f t="shared" si="244"/>
        <v>0</v>
      </c>
      <c r="BZ445" s="1151">
        <f>IF(AND(AU445, AV445, AW445, AX445, BR445), IF(BV445, ABS(ROUND('PC list'!AP445-'PC list'!AU445, 'PC list'!Q445)*'PC list'!BH445*'PC list'!BN445)*(-1), ABS(ROUND('PC list'!CG445-'PC list'!AU445, 'PC list'!Q445)*'PC list'!BH445*'PC list'!BN445)*(-1)), 0)</f>
        <v>0</v>
      </c>
      <c r="CA445" s="1151">
        <f>IF(AND(AU445, AV445, AW445, AY445, BU445), IF(BW445, ABS(ROUND('PC list'!BE445-'PC list'!AZ445, 'PC list'!Q445)*'PC list'!BL445*'PC list'!BN445), ABS(ROUND('PC list'!CG445-'PC list'!AZ445, 'PC list'!Q445)*'PC list'!BL445*'PC list'!BN445)), 0)</f>
        <v>0</v>
      </c>
      <c r="CB445" s="1151">
        <f t="shared" si="245"/>
        <v>0</v>
      </c>
      <c r="CC445" s="1151">
        <f>IF(AND(AU445, AV445, AW445=FALSE, AX445, BR445), IF(BV445, ABS(ROUND('PC list'!AP445-'PC list'!AU445, 'PC list'!Q445)*'PC list'!BH445*'PC list'!BN445)*(-1), ABS(ROUND('PC list'!CG445-'PC list'!AU445, 'PC list'!Q445)*'PC list'!BH445*'PC list'!BN445)*(-1)), 0)</f>
        <v>0</v>
      </c>
      <c r="CD445" s="1151">
        <f>IF(AND(AU445, AV445, AW445=FALSE, AX445, BU445), IF(BW445, ABS(ROUND('PC list'!BE445-'PC list'!AZ445, 'PC list'!Q445)*'PC list'!BL445*'PC list'!BN445), ABS(ROUND('PC list'!CG445-'PC list'!AZ445, 'PC list'!Q445)*'PC list'!BL445*'PC list'!BN445)), 0)</f>
        <v>0</v>
      </c>
      <c r="CE445" s="1147">
        <f xml:space="preserve"> IF('PC list'!CI445 = "-", 0, 'PC list'!CI445)</f>
        <v>0</v>
      </c>
      <c r="CF445" s="1151">
        <f>'PC list'!CJ445</f>
        <v>0</v>
      </c>
      <c r="CG445" s="1147">
        <f xml:space="preserve"> IF('PC list'!CK445 = "-", 0, 'PC list'!CK445)</f>
        <v>0</v>
      </c>
      <c r="CH445" s="1151">
        <f>'PC list'!CL445</f>
        <v>0</v>
      </c>
      <c r="CI445" s="1147" t="str">
        <f t="shared" si="227"/>
        <v/>
      </c>
      <c r="CJ445" s="1147" t="str">
        <f t="shared" si="228"/>
        <v/>
      </c>
      <c r="CK445" s="1147" t="str">
        <f>IF(CJ445="Error", IF(OR(BY445=Validation!$D$37, CE445=Validation!$D$37), CA445-CF445, CF445-BZ445), "")</f>
        <v/>
      </c>
      <c r="CL445" s="1151" t="str">
        <f t="shared" si="229"/>
        <v/>
      </c>
      <c r="CM445" s="1147" t="str">
        <f t="shared" si="230"/>
        <v/>
      </c>
      <c r="CN445" s="1700" t="str">
        <f>IF(CM445="Error", IF(OR(CB445=Validation!$D$37, CG445=Validation!$D$37), CD445-CH445, CH445-CC445), "")</f>
        <v/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2134">
        <f>'PC list'!BP445</f>
        <v>99.1</v>
      </c>
      <c r="CW445" s="2134">
        <f>'PC list'!BQ445</f>
        <v>98.6</v>
      </c>
      <c r="CX445" s="2134">
        <f xml:space="preserve"> 'PC list'!BY445</f>
        <v>99.47</v>
      </c>
      <c r="CY445" s="2148">
        <f xml:space="preserve"> 'PC list'!CG445</f>
        <v>98.21</v>
      </c>
      <c r="CZ445" s="215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260"/>
        <v>1</v>
      </c>
      <c r="DW445" s="2156" t="b">
        <f t="shared" si="261"/>
        <v>1</v>
      </c>
      <c r="DX445" s="2156" t="b">
        <f t="shared" si="246"/>
        <v>1</v>
      </c>
      <c r="DY445" s="2156" t="b">
        <f t="shared" si="247"/>
        <v>1</v>
      </c>
      <c r="DZ445" s="2156" t="b">
        <f t="shared" si="248"/>
        <v>1</v>
      </c>
      <c r="EA445" s="2156" t="b">
        <f t="shared" si="249"/>
        <v>1</v>
      </c>
      <c r="EB445" s="2156" t="b">
        <f t="shared" si="250"/>
        <v>1</v>
      </c>
      <c r="EC445" s="2156" t="b">
        <f t="shared" si="251"/>
        <v>1</v>
      </c>
      <c r="ED445" s="2156" t="b">
        <f t="shared" si="252"/>
        <v>1</v>
      </c>
      <c r="EE445" s="1291">
        <f t="shared" si="231"/>
        <v>0.97981836528758826</v>
      </c>
      <c r="EF445" s="1292" t="str">
        <f t="shared" si="232"/>
        <v/>
      </c>
      <c r="EG445" s="1292" t="str">
        <f t="shared" si="262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53"/>
        <v/>
      </c>
      <c r="ES445" s="1291">
        <f t="shared" si="233"/>
        <v>1.0141987829614605</v>
      </c>
      <c r="ET445" s="1292" t="str">
        <f t="shared" si="254"/>
        <v/>
      </c>
      <c r="EU445" s="1292" t="str">
        <f t="shared" si="234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55"/>
        <v/>
      </c>
      <c r="FG445" s="1291">
        <f t="shared" si="256"/>
        <v>1.0053282396702523</v>
      </c>
      <c r="FH445" s="1292" t="str">
        <f t="shared" si="257"/>
        <v/>
      </c>
      <c r="FI445" s="1292" t="str">
        <f t="shared" si="258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59"/>
        <v/>
      </c>
      <c r="FU445" s="1701" t="str">
        <f t="shared" si="235"/>
        <v>WSH</v>
      </c>
      <c r="FV445" s="1702" t="str">
        <f t="shared" si="236"/>
        <v>B2: Treating used water - % compliance of WwTW</v>
      </c>
      <c r="FW445" s="1766"/>
      <c r="FX445" s="1766"/>
      <c r="FY445" s="1766"/>
    </row>
    <row r="446" spans="1:181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CJ446&lt;&gt;0),"Error","")</f>
        <v/>
      </c>
      <c r="N446" s="1147" t="str">
        <f>IF(AND('PC list'!CI446=Validation!$D$37,'PC list'!$CJ446=0),"Error","")</f>
        <v/>
      </c>
      <c r="O446" s="1147" t="str">
        <f>IF(AND('PC list'!CI446=Validation!$D$39,'PC list'!$CJ446=0),"Error","")</f>
        <v/>
      </c>
      <c r="P446" s="1147" t="str">
        <f>IF(AND('PC list'!L446= Validation!$A$105,'PC list'!$CL446&lt;&gt;0),"Error","")</f>
        <v/>
      </c>
      <c r="Q446" s="1147" t="str">
        <f>IF(AND('PC list'!CI446=Validation!$D$37,'PC list'!$CJ446&lt;0),"Error","")</f>
        <v/>
      </c>
      <c r="R446" s="1147" t="str">
        <f>IF(AND('PC list'!CI446=Validation!$D$39,'PC list'!$CJ446&gt;0),"Error","")</f>
        <v/>
      </c>
      <c r="S446" s="1147" t="str">
        <f>IF(AND('PC list'!CI446=Validation!$D$38,'PC list'!$CJ446&lt;&gt;0),"Error","")</f>
        <v/>
      </c>
      <c r="T446" s="1147" t="str">
        <f>IF(AND('PC list'!CI446=Validation!$D$40,'PC list'!$CJ446&lt;&gt;0),"Error","")</f>
        <v/>
      </c>
      <c r="U446" s="1147" t="str">
        <f>IF(AND('PC list'!CI446=Validation!$D$42,'PC list'!$CJ446&lt;&gt;0),"Error","")</f>
        <v/>
      </c>
      <c r="V446" s="1147" t="str">
        <f>IF(AND('PC list'!CI446=Validation!$D$43,'PC list'!$CJ446&lt;&gt;0),"Error","")</f>
        <v/>
      </c>
      <c r="W446" s="1147" t="str">
        <f>IF(ISTEXT('PC list'!CJ446), "Error", "")</f>
        <v/>
      </c>
      <c r="X446" s="1147" t="str">
        <f>IF(AND('PC list'!J446=Validation!$A$39,'PC list'!$CI446=Validation!$D$37),"Error","")</f>
        <v/>
      </c>
      <c r="Y446" s="1147" t="str">
        <f>IF(AND('PC list'!J446=Validation!$A$39,'PC list'!$CI446=Validation!$D$38),"Error","")</f>
        <v/>
      </c>
      <c r="Z446" s="1147" t="str">
        <f>IF(AND('PC list'!J446=Validation!$A$38,'PC list'!$CI446=Validation!$D$39),"Error","")</f>
        <v/>
      </c>
      <c r="AA446" s="1147" t="str">
        <f>IF(AND('PC list'!J446=Validation!$A$38,'PC list'!$CI446=Validation!$D$40),"Error","")</f>
        <v/>
      </c>
      <c r="AB446" s="1147" t="str">
        <f>IF(OR(AND('PC list'!CH446=Validation!$D$105,'PC list'!$CI446=Validation!$D$39), AND('PC list'!CH446=Validation!$D$105,'PC list'!$CI446=Validation!$D$40)),"Error","")</f>
        <v/>
      </c>
      <c r="AC446" s="1147" t="str">
        <f>IF(AND(H446=Validation!$A$37,'PC list'!$CL446&lt;&gt;0),"Error","")</f>
        <v/>
      </c>
      <c r="AD446" s="1147" t="str">
        <f>IF(AND('PC list'!CK446=Validation!$D$37,'PC list'!$CL446=0),"Error","")</f>
        <v/>
      </c>
      <c r="AE446" s="1147" t="str">
        <f>IF(AND('PC list'!CK446=Validation!$D$39,'PC list'!$CL446=0),"Error","")</f>
        <v/>
      </c>
      <c r="AF446" s="1147" t="str">
        <f>IF(AND('PC list'!L446&lt;&gt; Validation!$A$105,'PC list'!$CJ446&lt;&gt;0),"Error","")</f>
        <v/>
      </c>
      <c r="AG446" s="1147" t="str">
        <f>IF(AND('PC list'!CK446=Validation!$D$37,'PC list'!$CL446&lt;0),"Error","")</f>
        <v/>
      </c>
      <c r="AH446" s="1147" t="str">
        <f>IF(AND('PC list'!CK446=Validation!$D$39,'PC list'!$CL446&gt;0),"Error","")</f>
        <v/>
      </c>
      <c r="AI446" s="1147" t="str">
        <f>IF(AND('PC list'!CK446=Validation!$D$38,'PC list'!$CL446&lt;&gt;0),"Error","")</f>
        <v/>
      </c>
      <c r="AJ446" s="1147" t="str">
        <f>IF(AND('PC list'!CK446=Validation!$D$40,'PC list'!$CL446&lt;&gt;0),"Error","")</f>
        <v/>
      </c>
      <c r="AK446" s="1147" t="str">
        <f>IF(AND('PC list'!CK446=Validation!$D$42,'PC list'!$CL446&lt;&gt;0),"Error","")</f>
        <v/>
      </c>
      <c r="AL446" s="1147" t="str">
        <f>IF(AND('PC list'!CK446=Validation!$D$43,'PC list'!$CL446&lt;&gt;0),"Error","")</f>
        <v/>
      </c>
      <c r="AM446" s="1147" t="str">
        <f>IF(ISTEXT('PC list'!CL446), "Error", "")</f>
        <v/>
      </c>
      <c r="AN446" s="552" t="str">
        <f>IF(AND('PC list'!J446=Validation!$A$39,'PC list'!$CK446=Validation!$D$37),"Error","")</f>
        <v/>
      </c>
      <c r="AO446" s="552" t="str">
        <f>IF(AND('PC list'!J446=Validation!$A$39,'PC list'!$CK446=Validation!$D$38),"Error","")</f>
        <v/>
      </c>
      <c r="AP446" s="553" t="str">
        <f>IF(AND('PC list'!J446=Validation!$A$38,'PC list'!$CK446=Validation!$D$39),"Error","")</f>
        <v/>
      </c>
      <c r="AQ446" s="553" t="str">
        <f>IF(AND('PC list'!J446=Validation!$A$38,'PC list'!$CK446=Validation!$D$40),"Error","")</f>
        <v/>
      </c>
      <c r="AR446" s="1147" t="str">
        <f>IF(OR(AND('PC list'!CH446=Validation!$D$105,'PC list'!$CK446=Validation!$D$39), AND('PC list'!CH446=Validation!$D$105,'PC list'!$CK446=Validation!$D$40)),"Error","")</f>
        <v/>
      </c>
      <c r="AS446" s="1387" t="str">
        <f>IF(AND(ISNUMBER('PC list'!$CG446), ISNUMBER('PC list'!$Q446)), IF(IF(LEN('PC list'!$CG446)=LEN(ROUNDDOWN('PC list'!$CG446, 0)), 0, LEN('PC list'!$CG446)-LEN(ROUNDDOWN('PC list'!$CG446, 0))-1) &lt; 'PC list'!$Q446, "Error", ""), "")</f>
        <v/>
      </c>
      <c r="AT446" s="1387" t="str">
        <f>IF(AND(ISNUMBER('PC list'!$CG446), ISNUMBER('PC list'!$Q446)), IF(IF(LEN('PC list'!$CG446)=LEN(ROUNDDOWN('PC list'!$CG446, 0)), 0, LEN('PC list'!$CG446)-LEN(ROUNDDOWN('PC list'!$CG446, 0))-1) &gt; 'PC list'!$Q446, "Error", ""), "")</f>
        <v/>
      </c>
      <c r="AU446" s="1150" t="b">
        <f>NOT('PC list'!M446="No")</f>
        <v>1</v>
      </c>
      <c r="AV446" s="1150" t="b">
        <f>'PC list'!AK446="Yes"</f>
        <v>1</v>
      </c>
      <c r="AW446" s="1150" t="b">
        <f>'PC list'!L446="Yes"</f>
        <v>0</v>
      </c>
      <c r="AX446" s="1150" t="b">
        <f>'PC list'!CG446&lt;&gt;""</f>
        <v>1</v>
      </c>
      <c r="AY446" s="1150" t="b">
        <f>'PC list'!AP446&lt;&gt;""</f>
        <v>1</v>
      </c>
      <c r="AZ446" s="1150" t="b">
        <f>'PC list'!AU446&lt;&gt;""</f>
        <v>1</v>
      </c>
      <c r="BA446" s="1150" t="b">
        <f>'PC list'!AZ446&lt;&gt;""</f>
        <v>1</v>
      </c>
      <c r="BB446" s="1150" t="b">
        <f>'PC list'!BE446&lt;&gt;""</f>
        <v>1</v>
      </c>
      <c r="BC446" s="1150" t="b">
        <f>AND(AY446, 'PC list'!V446&lt;'PC list'!AP446)</f>
        <v>1</v>
      </c>
      <c r="BD446" s="1150" t="b">
        <f>AND(AZ446, 'PC list'!V446&lt;'PC list'!AU446)</f>
        <v>0</v>
      </c>
      <c r="BE446" s="1150" t="b">
        <f>AND(BA446, 'PC list'!V446&gt;'PC list'!AZ446)</f>
        <v>0</v>
      </c>
      <c r="BF446" s="1150" t="b">
        <f>AND(BB446, 'PC list'!V446&gt;'PC list'!BE446)</f>
        <v>1</v>
      </c>
      <c r="BG446" s="1150" t="b">
        <f>AND(AY446, AZ446, 'PC list'!AP446 &gt; 'PC list'!AU446)</f>
        <v>1</v>
      </c>
      <c r="BH446" s="1150" t="b">
        <f>AND(BB446, BA446, 'PC list'!BE446 &lt; 'PC list'!AZ446)</f>
        <v>1</v>
      </c>
      <c r="BI446" s="1150" t="b">
        <f t="shared" si="226"/>
        <v>1</v>
      </c>
      <c r="BJ446" s="1150" t="b">
        <f>AND('PC list'!CG446&gt;'PC list'!AP446,AY446)</f>
        <v>0</v>
      </c>
      <c r="BK446" s="1150" t="b">
        <f>AND('PC list'!CG446&gt;'PC list'!AU446, AZ446)</f>
        <v>0</v>
      </c>
      <c r="BL446" s="1150" t="b">
        <f>AND('PC list'!CG446='PC list'!AU446, AZ446)</f>
        <v>0</v>
      </c>
      <c r="BM446" s="1150" t="b">
        <f>'PC list'!CG446&gt;'PC list'!V446</f>
        <v>0</v>
      </c>
      <c r="BN446" s="1150" t="b">
        <f>'PC list'!CG446='PC list'!V446</f>
        <v>0</v>
      </c>
      <c r="BO446" s="1150" t="b">
        <f>AND('PC list'!CG446='PC list'!AZ446, BA446)</f>
        <v>0</v>
      </c>
      <c r="BP446" s="1150" t="b">
        <f>AND('PC list'!CG446&gt;'PC list'!AZ446, BA446)</f>
        <v>0</v>
      </c>
      <c r="BQ446" s="1150" t="b">
        <f>AND('PC list'!CG446&gt;'PC list'!BE446, BB446)</f>
        <v>1</v>
      </c>
      <c r="BR446" s="1150" t="b">
        <f t="shared" si="237"/>
        <v>0</v>
      </c>
      <c r="BS446" s="1150" t="b">
        <f t="shared" si="238"/>
        <v>0</v>
      </c>
      <c r="BT446" s="1150" t="b">
        <f t="shared" si="239"/>
        <v>0</v>
      </c>
      <c r="BU446" s="1150" t="b">
        <f t="shared" si="240"/>
        <v>1</v>
      </c>
      <c r="BV446" s="1150" t="b">
        <f t="shared" si="241"/>
        <v>0</v>
      </c>
      <c r="BW446" s="1150" t="b">
        <f t="shared" si="242"/>
        <v>0</v>
      </c>
      <c r="BX446" s="1150" t="b">
        <f t="shared" si="243"/>
        <v>0</v>
      </c>
      <c r="BY446" s="1147">
        <f t="shared" si="244"/>
        <v>0</v>
      </c>
      <c r="BZ446" s="1151">
        <f>IF(AND(AU446, AV446, AW446, AX446, BR446), IF(BV446, ABS(ROUND('PC list'!AP446-'PC list'!AU446, 'PC list'!Q446)*'PC list'!BH446*'PC list'!BN446)*(-1), ABS(ROUND('PC list'!CG446-'PC list'!AU446, 'PC list'!Q446)*'PC list'!BH446*'PC list'!BN446)*(-1)), 0)</f>
        <v>0</v>
      </c>
      <c r="CA446" s="1151">
        <f>IF(AND(AU446, AV446, AW446, AY446, BU446), IF(BW446, ABS(ROUND('PC list'!BE446-'PC list'!AZ446, 'PC list'!Q446)*'PC list'!BL446*'PC list'!BN446), ABS(ROUND('PC list'!CG446-'PC list'!AZ446, 'PC list'!Q446)*'PC list'!BL446*'PC list'!BN446)), 0)</f>
        <v>0</v>
      </c>
      <c r="CB446" s="1151" t="str">
        <f t="shared" si="245"/>
        <v>Outperformance payment</v>
      </c>
      <c r="CC446" s="1151">
        <f>IF(AND(AU446, AV446, AW446=FALSE, AX446, BR446), IF(BV446, ABS(ROUND('PC list'!AP446-'PC list'!AU446, 'PC list'!Q446)*'PC list'!BH446*'PC list'!BN446)*(-1), ABS(ROUND('PC list'!CG446-'PC list'!AU446, 'PC list'!Q446)*'PC list'!BH446*'PC list'!BN446)*(-1)), 0)</f>
        <v>0</v>
      </c>
      <c r="CD446" s="1151">
        <f>IF(AND(AU446, AV446, AW446=FALSE, AX446, BU446), IF(BW446, ABS(ROUND('PC list'!BE446-'PC list'!AZ446, 'PC list'!Q446)*'PC list'!BL446*'PC list'!BN446), ABS(ROUND('PC list'!CG446-'PC list'!AZ446, 'PC list'!Q446)*'PC list'!BL446*'PC list'!BN446)), 0)</f>
        <v>0.89300000000000002</v>
      </c>
      <c r="CE446" s="1147">
        <f xml:space="preserve"> IF('PC list'!CI446 = "-", 0, 'PC list'!CI446)</f>
        <v>0</v>
      </c>
      <c r="CF446" s="1151">
        <f>'PC list'!CJ446</f>
        <v>0</v>
      </c>
      <c r="CG446" s="1147" t="str">
        <f xml:space="preserve"> IF('PC list'!CK446 = "-", 0, 'PC list'!CK446)</f>
        <v>Outperformance payment</v>
      </c>
      <c r="CH446" s="1151">
        <f>'PC list'!CL446</f>
        <v>0.89300000000000002</v>
      </c>
      <c r="CI446" s="1147" t="str">
        <f t="shared" si="227"/>
        <v/>
      </c>
      <c r="CJ446" s="1147" t="str">
        <f t="shared" si="228"/>
        <v/>
      </c>
      <c r="CK446" s="1147" t="str">
        <f>IF(CJ446="Error", IF(OR(BY446=Validation!$D$37, CE446=Validation!$D$37), CA446-CF446, CF446-BZ446), "")</f>
        <v/>
      </c>
      <c r="CL446" s="1151" t="str">
        <f t="shared" si="229"/>
        <v/>
      </c>
      <c r="CM446" s="1147" t="str">
        <f t="shared" si="230"/>
        <v/>
      </c>
      <c r="CN446" s="1700" t="str">
        <f>IF(CM446="Error", IF(OR(CB446=Validation!$D$37, CG446=Validation!$D$37), CD446-CH446, CH446-CC446), "")</f>
        <v/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2134">
        <f>'PC list'!BP446</f>
        <v>117</v>
      </c>
      <c r="CW446" s="2134">
        <f>'PC list'!BQ446</f>
        <v>110</v>
      </c>
      <c r="CX446" s="2134">
        <f xml:space="preserve"> 'PC list'!BY446</f>
        <v>111</v>
      </c>
      <c r="CY446" s="2148">
        <f xml:space="preserve"> 'PC list'!CG446</f>
        <v>112</v>
      </c>
      <c r="CZ446" s="215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260"/>
        <v>1</v>
      </c>
      <c r="DW446" s="2156" t="b">
        <f t="shared" si="261"/>
        <v>1</v>
      </c>
      <c r="DX446" s="2156" t="b">
        <f t="shared" si="246"/>
        <v>1</v>
      </c>
      <c r="DY446" s="2156" t="b">
        <f t="shared" si="247"/>
        <v>1</v>
      </c>
      <c r="DZ446" s="2156" t="b">
        <f t="shared" si="248"/>
        <v>1</v>
      </c>
      <c r="EA446" s="2156" t="b">
        <f t="shared" si="249"/>
        <v>1</v>
      </c>
      <c r="EB446" s="2156" t="b">
        <f t="shared" si="250"/>
        <v>1</v>
      </c>
      <c r="EC446" s="2156" t="b">
        <f t="shared" si="251"/>
        <v>1</v>
      </c>
      <c r="ED446" s="2156" t="b">
        <f t="shared" si="252"/>
        <v>1</v>
      </c>
      <c r="EE446" s="1291">
        <f t="shared" si="231"/>
        <v>1.9145299145299146</v>
      </c>
      <c r="EF446" s="1292" t="str">
        <f t="shared" si="232"/>
        <v>Warning</v>
      </c>
      <c r="EG446" s="1292" t="str">
        <f t="shared" si="262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53"/>
        <v>Yes</v>
      </c>
      <c r="ES446" s="1291">
        <f t="shared" si="233"/>
        <v>1.4636363636363636</v>
      </c>
      <c r="ET446" s="1292" t="str">
        <f t="shared" si="254"/>
        <v>Warning</v>
      </c>
      <c r="EU446" s="1292" t="str">
        <f t="shared" si="234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55"/>
        <v>Check</v>
      </c>
      <c r="FG446" s="1291">
        <f t="shared" si="256"/>
        <v>1.3873873873873874</v>
      </c>
      <c r="FH446" s="1292" t="str">
        <f t="shared" si="257"/>
        <v>Warning</v>
      </c>
      <c r="FI446" s="1292" t="str">
        <f t="shared" si="258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59"/>
        <v>Check</v>
      </c>
      <c r="FU446" s="1701" t="str">
        <f t="shared" si="235"/>
        <v>WSH</v>
      </c>
      <c r="FV446" s="1702" t="str">
        <f t="shared" si="236"/>
        <v>B3: Preventing pollution - number of category 3 po</v>
      </c>
      <c r="FW446" s="1766"/>
      <c r="FX446" s="1766"/>
      <c r="FY446" s="1766"/>
    </row>
    <row r="447" spans="1:181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CJ447&lt;&gt;0),"Error","")</f>
        <v/>
      </c>
      <c r="N447" s="1147" t="str">
        <f>IF(AND('PC list'!CI447=Validation!$D$37,'PC list'!$CJ447=0),"Error","")</f>
        <v/>
      </c>
      <c r="O447" s="1147" t="str">
        <f>IF(AND('PC list'!CI447=Validation!$D$39,'PC list'!$CJ447=0),"Error","")</f>
        <v/>
      </c>
      <c r="P447" s="1147" t="str">
        <f>IF(AND('PC list'!L447= Validation!$A$105,'PC list'!$CL447&lt;&gt;0),"Error","")</f>
        <v/>
      </c>
      <c r="Q447" s="1147" t="str">
        <f>IF(AND('PC list'!CI447=Validation!$D$37,'PC list'!$CJ447&lt;0),"Error","")</f>
        <v/>
      </c>
      <c r="R447" s="1147" t="str">
        <f>IF(AND('PC list'!CI447=Validation!$D$39,'PC list'!$CJ447&gt;0),"Error","")</f>
        <v/>
      </c>
      <c r="S447" s="1147" t="str">
        <f>IF(AND('PC list'!CI447=Validation!$D$38,'PC list'!$CJ447&lt;&gt;0),"Error","")</f>
        <v/>
      </c>
      <c r="T447" s="1147" t="str">
        <f>IF(AND('PC list'!CI447=Validation!$D$40,'PC list'!$CJ447&lt;&gt;0),"Error","")</f>
        <v/>
      </c>
      <c r="U447" s="1147" t="str">
        <f>IF(AND('PC list'!CI447=Validation!$D$42,'PC list'!$CJ447&lt;&gt;0),"Error","")</f>
        <v/>
      </c>
      <c r="V447" s="1147" t="str">
        <f>IF(AND('PC list'!CI447=Validation!$D$43,'PC list'!$CJ447&lt;&gt;0),"Error","")</f>
        <v/>
      </c>
      <c r="W447" s="1147" t="str">
        <f>IF(ISTEXT('PC list'!CJ447), "Error", "")</f>
        <v/>
      </c>
      <c r="X447" s="1147" t="str">
        <f>IF(AND('PC list'!J447=Validation!$A$39,'PC list'!$CI447=Validation!$D$37),"Error","")</f>
        <v/>
      </c>
      <c r="Y447" s="1147" t="str">
        <f>IF(AND('PC list'!J447=Validation!$A$39,'PC list'!$CI447=Validation!$D$38),"Error","")</f>
        <v/>
      </c>
      <c r="Z447" s="1147" t="str">
        <f>IF(AND('PC list'!J447=Validation!$A$38,'PC list'!$CI447=Validation!$D$39),"Error","")</f>
        <v/>
      </c>
      <c r="AA447" s="1147" t="str">
        <f>IF(AND('PC list'!J447=Validation!$A$38,'PC list'!$CI447=Validation!$D$40),"Error","")</f>
        <v/>
      </c>
      <c r="AB447" s="1147" t="str">
        <f>IF(OR(AND('PC list'!CH447=Validation!$D$105,'PC list'!$CI447=Validation!$D$39), AND('PC list'!CH447=Validation!$D$105,'PC list'!$CI447=Validation!$D$40)),"Error","")</f>
        <v/>
      </c>
      <c r="AC447" s="1147" t="str">
        <f>IF(AND(H447=Validation!$A$37,'PC list'!$CL447&lt;&gt;0),"Error","")</f>
        <v/>
      </c>
      <c r="AD447" s="1147" t="str">
        <f>IF(AND('PC list'!CK447=Validation!$D$37,'PC list'!$CL447=0),"Error","")</f>
        <v/>
      </c>
      <c r="AE447" s="1147" t="str">
        <f>IF(AND('PC list'!CK447=Validation!$D$39,'PC list'!$CL447=0),"Error","")</f>
        <v/>
      </c>
      <c r="AF447" s="1147" t="str">
        <f>IF(AND('PC list'!L447&lt;&gt; Validation!$A$105,'PC list'!$CJ447&lt;&gt;0),"Error","")</f>
        <v/>
      </c>
      <c r="AG447" s="1147" t="str">
        <f>IF(AND('PC list'!CK447=Validation!$D$37,'PC list'!$CL447&lt;0),"Error","")</f>
        <v/>
      </c>
      <c r="AH447" s="1147" t="str">
        <f>IF(AND('PC list'!CK447=Validation!$D$39,'PC list'!$CL447&gt;0),"Error","")</f>
        <v/>
      </c>
      <c r="AI447" s="1147" t="str">
        <f>IF(AND('PC list'!CK447=Validation!$D$38,'PC list'!$CL447&lt;&gt;0),"Error","")</f>
        <v/>
      </c>
      <c r="AJ447" s="1147" t="str">
        <f>IF(AND('PC list'!CK447=Validation!$D$40,'PC list'!$CL447&lt;&gt;0),"Error","")</f>
        <v/>
      </c>
      <c r="AK447" s="1147" t="str">
        <f>IF(AND('PC list'!CK447=Validation!$D$42,'PC list'!$CL447&lt;&gt;0),"Error","")</f>
        <v/>
      </c>
      <c r="AL447" s="1147" t="str">
        <f>IF(AND('PC list'!CK447=Validation!$D$43,'PC list'!$CL447&lt;&gt;0),"Error","")</f>
        <v/>
      </c>
      <c r="AM447" s="1147" t="str">
        <f>IF(ISTEXT('PC list'!CL447), "Error", "")</f>
        <v/>
      </c>
      <c r="AN447" s="552" t="str">
        <f>IF(AND('PC list'!J447=Validation!$A$39,'PC list'!$CK447=Validation!$D$37),"Error","")</f>
        <v/>
      </c>
      <c r="AO447" s="552" t="str">
        <f>IF(AND('PC list'!J447=Validation!$A$39,'PC list'!$CK447=Validation!$D$38),"Error","")</f>
        <v/>
      </c>
      <c r="AP447" s="553" t="str">
        <f>IF(AND('PC list'!J447=Validation!$A$38,'PC list'!$CK447=Validation!$D$39),"Error","")</f>
        <v/>
      </c>
      <c r="AQ447" s="553" t="str">
        <f>IF(AND('PC list'!J447=Validation!$A$38,'PC list'!$CK447=Validation!$D$40),"Error","")</f>
        <v/>
      </c>
      <c r="AR447" s="1147" t="str">
        <f>IF(OR(AND('PC list'!CH447=Validation!$D$105,'PC list'!$CK447=Validation!$D$39), AND('PC list'!CH447=Validation!$D$105,'PC list'!$CK447=Validation!$D$40)),"Error","")</f>
        <v/>
      </c>
      <c r="AS447" s="1387" t="str">
        <f>IF(AND(ISNUMBER('PC list'!$CG447), ISNUMBER('PC list'!$Q447)), IF(IF(LEN('PC list'!$CG447)=LEN(ROUNDDOWN('PC list'!$CG447, 0)), 0, LEN('PC list'!$CG447)-LEN(ROUNDDOWN('PC list'!$CG447, 0))-1) &lt; 'PC list'!$Q447, "Error", ""), "")</f>
        <v/>
      </c>
      <c r="AT447" s="1387" t="str">
        <f>IF(AND(ISNUMBER('PC list'!$CG447), ISNUMBER('PC list'!$Q447)), IF(IF(LEN('PC list'!$CG447)=LEN(ROUNDDOWN('PC list'!$CG447, 0)), 0, LEN('PC list'!$CG447)-LEN(ROUNDDOWN('PC list'!$CG447, 0))-1) &gt; 'PC list'!$Q447, "Error", ""), "")</f>
        <v/>
      </c>
      <c r="AU447" s="1150" t="b">
        <f>NOT('PC list'!M447="No")</f>
        <v>1</v>
      </c>
      <c r="AV447" s="1150" t="b">
        <f>'PC list'!AK447="Yes"</f>
        <v>1</v>
      </c>
      <c r="AW447" s="1150" t="b">
        <f>'PC list'!L447="Yes"</f>
        <v>0</v>
      </c>
      <c r="AX447" s="1150" t="b">
        <f>'PC list'!CG447&lt;&gt;""</f>
        <v>1</v>
      </c>
      <c r="AY447" s="1150" t="b">
        <f>'PC list'!AP447&lt;&gt;""</f>
        <v>1</v>
      </c>
      <c r="AZ447" s="1150" t="b">
        <f>'PC list'!AU447&lt;&gt;""</f>
        <v>1</v>
      </c>
      <c r="BA447" s="1150" t="b">
        <f>'PC list'!AZ447&lt;&gt;""</f>
        <v>0</v>
      </c>
      <c r="BB447" s="1150" t="b">
        <f>'PC list'!BE447&lt;&gt;""</f>
        <v>0</v>
      </c>
      <c r="BC447" s="1150" t="b">
        <f>AND(AY447, 'PC list'!V447&lt;'PC list'!AP447)</f>
        <v>0</v>
      </c>
      <c r="BD447" s="1150" t="b">
        <f>AND(AZ447, 'PC list'!V447&lt;'PC list'!AU447)</f>
        <v>0</v>
      </c>
      <c r="BE447" s="1150" t="b">
        <f>AND(BA447, 'PC list'!V447&gt;'PC list'!AZ447)</f>
        <v>0</v>
      </c>
      <c r="BF447" s="1150" t="b">
        <f>AND(BB447, 'PC list'!V447&gt;'PC list'!BE447)</f>
        <v>0</v>
      </c>
      <c r="BG447" s="1150" t="b">
        <f>AND(AY447, AZ447, 'PC list'!AP447 &gt; 'PC list'!AU447)</f>
        <v>0</v>
      </c>
      <c r="BH447" s="1150" t="b">
        <f>AND(BB447, BA447, 'PC list'!BE447 &lt; 'PC list'!AZ447)</f>
        <v>0</v>
      </c>
      <c r="BI447" s="1150" t="b">
        <f t="shared" si="226"/>
        <v>0</v>
      </c>
      <c r="BJ447" s="1150" t="b">
        <f>AND('PC list'!CG447&gt;'PC list'!AP447,AY447)</f>
        <v>1</v>
      </c>
      <c r="BK447" s="1150" t="b">
        <f>AND('PC list'!CG447&gt;'PC list'!AU447, AZ447)</f>
        <v>1</v>
      </c>
      <c r="BL447" s="1150" t="b">
        <f>AND('PC list'!CG447='PC list'!AU447, AZ447)</f>
        <v>0</v>
      </c>
      <c r="BM447" s="1150" t="b">
        <f>'PC list'!CG447&gt;'PC list'!V447</f>
        <v>1</v>
      </c>
      <c r="BN447" s="1150" t="b">
        <f>'PC list'!CG447='PC list'!V447</f>
        <v>0</v>
      </c>
      <c r="BO447" s="1150" t="b">
        <f>AND('PC list'!CG447='PC list'!AZ447, BA447)</f>
        <v>0</v>
      </c>
      <c r="BP447" s="1150" t="b">
        <f>AND('PC list'!CG447&gt;'PC list'!AZ447, BA447)</f>
        <v>0</v>
      </c>
      <c r="BQ447" s="1150" t="b">
        <f>AND('PC list'!CG447&gt;'PC list'!BE447, BB447)</f>
        <v>0</v>
      </c>
      <c r="BR447" s="1150" t="b">
        <f t="shared" si="237"/>
        <v>0</v>
      </c>
      <c r="BS447" s="1150" t="b">
        <f t="shared" si="238"/>
        <v>0</v>
      </c>
      <c r="BT447" s="1150" t="b">
        <f t="shared" si="239"/>
        <v>0</v>
      </c>
      <c r="BU447" s="1150" t="b">
        <f t="shared" si="240"/>
        <v>0</v>
      </c>
      <c r="BV447" s="1150" t="b">
        <f t="shared" si="241"/>
        <v>0</v>
      </c>
      <c r="BW447" s="1150" t="b">
        <f t="shared" si="242"/>
        <v>0</v>
      </c>
      <c r="BX447" s="1150" t="b">
        <f t="shared" si="243"/>
        <v>0</v>
      </c>
      <c r="BY447" s="1147">
        <f t="shared" si="244"/>
        <v>0</v>
      </c>
      <c r="BZ447" s="1151">
        <f>IF(AND(AU447, AV447, AW447, AX447, BR447), IF(BV447, ABS(ROUND('PC list'!AP447-'PC list'!AU447, 'PC list'!Q447)*'PC list'!BH447*'PC list'!BN447)*(-1), ABS(ROUND('PC list'!CG447-'PC list'!AU447, 'PC list'!Q447)*'PC list'!BH447*'PC list'!BN447)*(-1)), 0)</f>
        <v>0</v>
      </c>
      <c r="CA447" s="1151">
        <f>IF(AND(AU447, AV447, AW447, AY447, BU447), IF(BW447, ABS(ROUND('PC list'!BE447-'PC list'!AZ447, 'PC list'!Q447)*'PC list'!BL447*'PC list'!BN447), ABS(ROUND('PC list'!CG447-'PC list'!AZ447, 'PC list'!Q447)*'PC list'!BL447*'PC list'!BN447)), 0)</f>
        <v>0</v>
      </c>
      <c r="CB447" s="1151">
        <f t="shared" si="245"/>
        <v>0</v>
      </c>
      <c r="CC447" s="1151">
        <f>IF(AND(AU447, AV447, AW447=FALSE, AX447, BR447), IF(BV447, ABS(ROUND('PC list'!AP447-'PC list'!AU447, 'PC list'!Q447)*'PC list'!BH447*'PC list'!BN447)*(-1), ABS(ROUND('PC list'!CG447-'PC list'!AU447, 'PC list'!Q447)*'PC list'!BH447*'PC list'!BN447)*(-1)), 0)</f>
        <v>0</v>
      </c>
      <c r="CD447" s="1151">
        <f>IF(AND(AU447, AV447, AW447=FALSE, AX447, BU447), IF(BW447, ABS(ROUND('PC list'!BE447-'PC list'!AZ447, 'PC list'!Q447)*'PC list'!BL447*'PC list'!BN447), ABS(ROUND('PC list'!CG447-'PC list'!AZ447, 'PC list'!Q447)*'PC list'!BL447*'PC list'!BN447)), 0)</f>
        <v>0</v>
      </c>
      <c r="CE447" s="1147">
        <f xml:space="preserve"> IF('PC list'!CI447 = "-", 0, 'PC list'!CI447)</f>
        <v>0</v>
      </c>
      <c r="CF447" s="1151">
        <f>'PC list'!CJ447</f>
        <v>0</v>
      </c>
      <c r="CG447" s="1147">
        <f xml:space="preserve"> IF('PC list'!CK447 = "-", 0, 'PC list'!CK447)</f>
        <v>0</v>
      </c>
      <c r="CH447" s="1151">
        <f>'PC list'!CL447</f>
        <v>0</v>
      </c>
      <c r="CI447" s="1147" t="str">
        <f t="shared" si="227"/>
        <v/>
      </c>
      <c r="CJ447" s="1147" t="str">
        <f t="shared" si="228"/>
        <v/>
      </c>
      <c r="CK447" s="1147" t="str">
        <f>IF(CJ447="Error", IF(OR(BY447=Validation!$D$37, CE447=Validation!$D$37), CA447-CF447, CF447-BZ447), "")</f>
        <v/>
      </c>
      <c r="CL447" s="1151" t="str">
        <f t="shared" si="229"/>
        <v/>
      </c>
      <c r="CM447" s="1147" t="str">
        <f t="shared" si="230"/>
        <v/>
      </c>
      <c r="CN447" s="1700" t="str">
        <f>IF(CM447="Error", IF(OR(CB447=Validation!$D$37, CG447=Validation!$D$37), CD447-CH447, CH447-CC447), "")</f>
        <v/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2134">
        <f>'PC list'!BP447</f>
        <v>1247</v>
      </c>
      <c r="CW447" s="2134">
        <f>'PC list'!BQ447</f>
        <v>1531</v>
      </c>
      <c r="CX447" s="2134">
        <f xml:space="preserve"> 'PC list'!BY447</f>
        <v>13661</v>
      </c>
      <c r="CY447" s="2148">
        <f xml:space="preserve"> 'PC list'!CG447</f>
        <v>15097</v>
      </c>
      <c r="CZ447" s="215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si="260"/>
        <v>1</v>
      </c>
      <c r="DW447" s="2156" t="b">
        <f t="shared" si="261"/>
        <v>1</v>
      </c>
      <c r="DX447" s="2156" t="b">
        <f t="shared" si="246"/>
        <v>1</v>
      </c>
      <c r="DY447" s="2156" t="b">
        <f t="shared" si="247"/>
        <v>1</v>
      </c>
      <c r="DZ447" s="2156" t="b">
        <f t="shared" si="248"/>
        <v>1</v>
      </c>
      <c r="EA447" s="2156" t="b">
        <f t="shared" si="249"/>
        <v>1</v>
      </c>
      <c r="EB447" s="2156" t="b">
        <f t="shared" si="250"/>
        <v>1</v>
      </c>
      <c r="EC447" s="2156" t="b">
        <f t="shared" si="251"/>
        <v>1</v>
      </c>
      <c r="ED447" s="2156" t="b">
        <f t="shared" si="252"/>
        <v>1</v>
      </c>
      <c r="EE447" s="1291">
        <f t="shared" si="231"/>
        <v>0.80192461908580592</v>
      </c>
      <c r="EF447" s="1292" t="str">
        <f t="shared" si="232"/>
        <v>Warning</v>
      </c>
      <c r="EG447" s="1292" t="str">
        <f t="shared" si="262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53"/>
        <v/>
      </c>
      <c r="ES447" s="1291">
        <f t="shared" si="233"/>
        <v>0.6531678641410843</v>
      </c>
      <c r="ET447" s="1292" t="str">
        <f t="shared" si="254"/>
        <v>Warning</v>
      </c>
      <c r="EU447" s="1292" t="str">
        <f t="shared" si="234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55"/>
        <v/>
      </c>
      <c r="FG447" s="1291">
        <f t="shared" si="256"/>
        <v>7.3201083376033968E-2</v>
      </c>
      <c r="FH447" s="1292" t="str">
        <f t="shared" si="257"/>
        <v>Warning</v>
      </c>
      <c r="FI447" s="1292" t="str">
        <f t="shared" si="258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59"/>
        <v/>
      </c>
      <c r="FU447" s="1701" t="str">
        <f t="shared" si="235"/>
        <v>WSH</v>
      </c>
      <c r="FV447" s="1702" t="str">
        <f t="shared" si="236"/>
        <v>C1: Adapting to climate change - the volume of sur</v>
      </c>
      <c r="FW447" s="1766"/>
      <c r="FX447" s="1766"/>
      <c r="FY447" s="1766"/>
    </row>
    <row r="448" spans="1:181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CJ448&lt;&gt;0),"Error","")</f>
        <v/>
      </c>
      <c r="N448" s="1147" t="str">
        <f>IF(AND('PC list'!CI448=Validation!$D$37,'PC list'!$CJ448=0),"Error","")</f>
        <v/>
      </c>
      <c r="O448" s="1147" t="str">
        <f>IF(AND('PC list'!CI448=Validation!$D$39,'PC list'!$CJ448=0),"Error","")</f>
        <v/>
      </c>
      <c r="P448" s="1147" t="str">
        <f>IF(AND('PC list'!L448= Validation!$A$105,'PC list'!$CL448&lt;&gt;0),"Error","")</f>
        <v/>
      </c>
      <c r="Q448" s="1147" t="str">
        <f>IF(AND('PC list'!CI448=Validation!$D$37,'PC list'!$CJ448&lt;0),"Error","")</f>
        <v/>
      </c>
      <c r="R448" s="1147" t="str">
        <f>IF(AND('PC list'!CI448=Validation!$D$39,'PC list'!$CJ448&gt;0),"Error","")</f>
        <v/>
      </c>
      <c r="S448" s="1147" t="str">
        <f>IF(AND('PC list'!CI448=Validation!$D$38,'PC list'!$CJ448&lt;&gt;0),"Error","")</f>
        <v/>
      </c>
      <c r="T448" s="1147" t="str">
        <f>IF(AND('PC list'!CI448=Validation!$D$40,'PC list'!$CJ448&lt;&gt;0),"Error","")</f>
        <v/>
      </c>
      <c r="U448" s="1147" t="str">
        <f>IF(AND('PC list'!CI448=Validation!$D$42,'PC list'!$CJ448&lt;&gt;0),"Error","")</f>
        <v/>
      </c>
      <c r="V448" s="1147" t="str">
        <f>IF(AND('PC list'!CI448=Validation!$D$43,'PC list'!$CJ448&lt;&gt;0),"Error","")</f>
        <v/>
      </c>
      <c r="W448" s="1147" t="str">
        <f>IF(ISTEXT('PC list'!CJ448), "Error", "")</f>
        <v/>
      </c>
      <c r="X448" s="1147" t="str">
        <f>IF(AND('PC list'!J448=Validation!$A$39,'PC list'!$CI448=Validation!$D$37),"Error","")</f>
        <v/>
      </c>
      <c r="Y448" s="1147" t="str">
        <f>IF(AND('PC list'!J448=Validation!$A$39,'PC list'!$CI448=Validation!$D$38),"Error","")</f>
        <v/>
      </c>
      <c r="Z448" s="1147" t="str">
        <f>IF(AND('PC list'!J448=Validation!$A$38,'PC list'!$CI448=Validation!$D$39),"Error","")</f>
        <v/>
      </c>
      <c r="AA448" s="1147" t="str">
        <f>IF(AND('PC list'!J448=Validation!$A$38,'PC list'!$CI448=Validation!$D$40),"Error","")</f>
        <v/>
      </c>
      <c r="AB448" s="1147" t="str">
        <f>IF(OR(AND('PC list'!CH448=Validation!$D$105,'PC list'!$CI448=Validation!$D$39), AND('PC list'!CH448=Validation!$D$105,'PC list'!$CI448=Validation!$D$40)),"Error","")</f>
        <v/>
      </c>
      <c r="AC448" s="1147" t="str">
        <f>IF(AND(H448=Validation!$A$37,'PC list'!$CL448&lt;&gt;0),"Error","")</f>
        <v/>
      </c>
      <c r="AD448" s="1147" t="str">
        <f>IF(AND('PC list'!CK448=Validation!$D$37,'PC list'!$CL448=0),"Error","")</f>
        <v/>
      </c>
      <c r="AE448" s="1147" t="str">
        <f>IF(AND('PC list'!CK448=Validation!$D$39,'PC list'!$CL448=0),"Error","")</f>
        <v/>
      </c>
      <c r="AF448" s="1147" t="str">
        <f>IF(AND('PC list'!L448&lt;&gt; Validation!$A$105,'PC list'!$CJ448&lt;&gt;0),"Error","")</f>
        <v/>
      </c>
      <c r="AG448" s="1147" t="str">
        <f>IF(AND('PC list'!CK448=Validation!$D$37,'PC list'!$CL448&lt;0),"Error","")</f>
        <v/>
      </c>
      <c r="AH448" s="1147" t="str">
        <f>IF(AND('PC list'!CK448=Validation!$D$39,'PC list'!$CL448&gt;0),"Error","")</f>
        <v/>
      </c>
      <c r="AI448" s="1147" t="str">
        <f>IF(AND('PC list'!CK448=Validation!$D$38,'PC list'!$CL448&lt;&gt;0),"Error","")</f>
        <v/>
      </c>
      <c r="AJ448" s="1147" t="str">
        <f>IF(AND('PC list'!CK448=Validation!$D$40,'PC list'!$CL448&lt;&gt;0),"Error","")</f>
        <v/>
      </c>
      <c r="AK448" s="1147" t="str">
        <f>IF(AND('PC list'!CK448=Validation!$D$42,'PC list'!$CL448&lt;&gt;0),"Error","")</f>
        <v/>
      </c>
      <c r="AL448" s="1147" t="str">
        <f>IF(AND('PC list'!CK448=Validation!$D$43,'PC list'!$CL448&lt;&gt;0),"Error","")</f>
        <v/>
      </c>
      <c r="AM448" s="1147" t="str">
        <f>IF(ISTEXT('PC list'!CL448), "Error", "")</f>
        <v/>
      </c>
      <c r="AN448" s="552" t="str">
        <f>IF(AND('PC list'!J448=Validation!$A$39,'PC list'!$CK448=Validation!$D$37),"Error","")</f>
        <v/>
      </c>
      <c r="AO448" s="552" t="str">
        <f>IF(AND('PC list'!J448=Validation!$A$39,'PC list'!$CK448=Validation!$D$38),"Error","")</f>
        <v/>
      </c>
      <c r="AP448" s="553" t="str">
        <f>IF(AND('PC list'!J448=Validation!$A$38,'PC list'!$CK448=Validation!$D$39),"Error","")</f>
        <v/>
      </c>
      <c r="AQ448" s="553" t="str">
        <f>IF(AND('PC list'!J448=Validation!$A$38,'PC list'!$CK448=Validation!$D$40),"Error","")</f>
        <v/>
      </c>
      <c r="AR448" s="1147" t="str">
        <f>IF(OR(AND('PC list'!CH448=Validation!$D$105,'PC list'!$CK448=Validation!$D$39), AND('PC list'!CH448=Validation!$D$105,'PC list'!$CK448=Validation!$D$40)),"Error","")</f>
        <v/>
      </c>
      <c r="AS448" s="1387" t="str">
        <f>IF(AND(ISNUMBER('PC list'!$CG448), ISNUMBER('PC list'!$Q448)), IF(IF(LEN('PC list'!$CG448)=LEN(ROUNDDOWN('PC list'!$CG448, 0)), 0, LEN('PC list'!$CG448)-LEN(ROUNDDOWN('PC list'!$CG448, 0))-1) &lt; 'PC list'!$Q448, "Error", ""), "")</f>
        <v/>
      </c>
      <c r="AT448" s="1387" t="str">
        <f>IF(AND(ISNUMBER('PC list'!$CG448), ISNUMBER('PC list'!$Q448)), IF(IF(LEN('PC list'!$CG448)=LEN(ROUNDDOWN('PC list'!$CG448, 0)), 0, LEN('PC list'!$CG448)-LEN(ROUNDDOWN('PC list'!$CG448, 0))-1) &gt; 'PC list'!$Q448, "Error", ""), "")</f>
        <v/>
      </c>
      <c r="AU448" s="1150" t="b">
        <f>NOT('PC list'!M448="No")</f>
        <v>1</v>
      </c>
      <c r="AV448" s="1150" t="b">
        <f>'PC list'!AK448="Yes"</f>
        <v>0</v>
      </c>
      <c r="AW448" s="1150" t="b">
        <f>'PC list'!L448="Yes"</f>
        <v>0</v>
      </c>
      <c r="AX448" s="1150" t="b">
        <f>'PC list'!CG448&lt;&gt;""</f>
        <v>1</v>
      </c>
      <c r="AY448" s="1150" t="b">
        <f>'PC list'!AP448&lt;&gt;""</f>
        <v>0</v>
      </c>
      <c r="AZ448" s="1150" t="b">
        <f>'PC list'!AU448&lt;&gt;""</f>
        <v>0</v>
      </c>
      <c r="BA448" s="1150" t="b">
        <f>'PC list'!AZ448&lt;&gt;""</f>
        <v>0</v>
      </c>
      <c r="BB448" s="1150" t="b">
        <f>'PC list'!BE448&lt;&gt;""</f>
        <v>0</v>
      </c>
      <c r="BC448" s="1150" t="b">
        <f>AND(AY448, 'PC list'!V448&lt;'PC list'!AP448)</f>
        <v>0</v>
      </c>
      <c r="BD448" s="1150" t="b">
        <f>AND(AZ448, 'PC list'!V448&lt;'PC list'!AU448)</f>
        <v>0</v>
      </c>
      <c r="BE448" s="1150" t="b">
        <f>AND(BA448, 'PC list'!V448&gt;'PC list'!AZ448)</f>
        <v>0</v>
      </c>
      <c r="BF448" s="1150" t="b">
        <f>AND(BB448, 'PC list'!V448&gt;'PC list'!BE448)</f>
        <v>0</v>
      </c>
      <c r="BG448" s="1150" t="b">
        <f>AND(AY448, AZ448, 'PC list'!AP448 &gt; 'PC list'!AU448)</f>
        <v>0</v>
      </c>
      <c r="BH448" s="1150" t="b">
        <f>AND(BB448, BA448, 'PC list'!BE448 &lt; 'PC list'!AZ448)</f>
        <v>0</v>
      </c>
      <c r="BI448" s="1150" t="b">
        <f t="shared" si="226"/>
        <v>0</v>
      </c>
      <c r="BJ448" s="1150" t="b">
        <f>AND('PC list'!CG448&gt;'PC list'!AP448,AY448)</f>
        <v>0</v>
      </c>
      <c r="BK448" s="1150" t="b">
        <f>AND('PC list'!CG448&gt;'PC list'!AU448, AZ448)</f>
        <v>0</v>
      </c>
      <c r="BL448" s="1150" t="b">
        <f>AND('PC list'!CG448='PC list'!AU448, AZ448)</f>
        <v>0</v>
      </c>
      <c r="BM448" s="1150" t="b">
        <f>'PC list'!CG448&gt;'PC list'!V448</f>
        <v>0</v>
      </c>
      <c r="BN448" s="1150" t="b">
        <f>'PC list'!CG448='PC list'!V448</f>
        <v>0</v>
      </c>
      <c r="BO448" s="1150" t="b">
        <f>AND('PC list'!CG448='PC list'!AZ448, BA448)</f>
        <v>0</v>
      </c>
      <c r="BP448" s="1150" t="b">
        <f>AND('PC list'!CG448&gt;'PC list'!AZ448, BA448)</f>
        <v>0</v>
      </c>
      <c r="BQ448" s="1150" t="b">
        <f>AND('PC list'!CG448&gt;'PC list'!BE448, BB448)</f>
        <v>0</v>
      </c>
      <c r="BR448" s="1150" t="b">
        <f t="shared" si="237"/>
        <v>0</v>
      </c>
      <c r="BS448" s="1150" t="b">
        <f t="shared" si="238"/>
        <v>0</v>
      </c>
      <c r="BT448" s="1150" t="b">
        <f t="shared" si="239"/>
        <v>0</v>
      </c>
      <c r="BU448" s="1150" t="b">
        <f t="shared" si="240"/>
        <v>0</v>
      </c>
      <c r="BV448" s="1150" t="b">
        <f t="shared" si="241"/>
        <v>1</v>
      </c>
      <c r="BW448" s="1150" t="b">
        <f t="shared" si="242"/>
        <v>0</v>
      </c>
      <c r="BX448" s="1150" t="b">
        <f t="shared" si="243"/>
        <v>0</v>
      </c>
      <c r="BY448" s="1147">
        <f t="shared" si="244"/>
        <v>0</v>
      </c>
      <c r="BZ448" s="1151">
        <f>IF(AND(AU448, AV448, AW448, AX448, BR448), IF(BV448, ABS(ROUND('PC list'!AP448-'PC list'!AU448, 'PC list'!Q448)*'PC list'!BH448*'PC list'!BN448)*(-1), ABS(ROUND('PC list'!CG448-'PC list'!AU448, 'PC list'!Q448)*'PC list'!BH448*'PC list'!BN448)*(-1)), 0)</f>
        <v>0</v>
      </c>
      <c r="CA448" s="1151">
        <f>IF(AND(AU448, AV448, AW448, AY448, BU448), IF(BW448, ABS(ROUND('PC list'!BE448-'PC list'!AZ448, 'PC list'!Q448)*'PC list'!BL448*'PC list'!BN448), ABS(ROUND('PC list'!CG448-'PC list'!AZ448, 'PC list'!Q448)*'PC list'!BL448*'PC list'!BN448)), 0)</f>
        <v>0</v>
      </c>
      <c r="CB448" s="1151">
        <f t="shared" si="245"/>
        <v>0</v>
      </c>
      <c r="CC448" s="1151">
        <f>IF(AND(AU448, AV448, AW448=FALSE, AX448, BR448), IF(BV448, ABS(ROUND('PC list'!AP448-'PC list'!AU448, 'PC list'!Q448)*'PC list'!BH448*'PC list'!BN448)*(-1), ABS(ROUND('PC list'!CG448-'PC list'!AU448, 'PC list'!Q448)*'PC list'!BH448*'PC list'!BN448)*(-1)), 0)</f>
        <v>0</v>
      </c>
      <c r="CD448" s="1151">
        <f>IF(AND(AU448, AV448, AW448=FALSE, AX448, BU448), IF(BW448, ABS(ROUND('PC list'!BE448-'PC list'!AZ448, 'PC list'!Q448)*'PC list'!BL448*'PC list'!BN448), ABS(ROUND('PC list'!CG448-'PC list'!AZ448, 'PC list'!Q448)*'PC list'!BL448*'PC list'!BN448)), 0)</f>
        <v>0</v>
      </c>
      <c r="CE448" s="1147">
        <f xml:space="preserve"> IF('PC list'!CI448 = "-", 0, 'PC list'!CI448)</f>
        <v>0</v>
      </c>
      <c r="CF448" s="1151">
        <f>'PC list'!CJ448</f>
        <v>0</v>
      </c>
      <c r="CG448" s="1147">
        <f xml:space="preserve"> IF('PC list'!CK448 = "-", 0, 'PC list'!CK448)</f>
        <v>0</v>
      </c>
      <c r="CH448" s="1151">
        <f>'PC list'!CL448</f>
        <v>0</v>
      </c>
      <c r="CI448" s="1147" t="str">
        <f t="shared" si="227"/>
        <v/>
      </c>
      <c r="CJ448" s="1147" t="str">
        <f t="shared" si="228"/>
        <v/>
      </c>
      <c r="CK448" s="1147" t="str">
        <f>IF(CJ448="Error", IF(OR(BY448=Validation!$D$37, CE448=Validation!$D$37), CA448-CF448, CF448-BZ448), "")</f>
        <v/>
      </c>
      <c r="CL448" s="1151" t="str">
        <f t="shared" si="229"/>
        <v/>
      </c>
      <c r="CM448" s="1147" t="str">
        <f t="shared" si="230"/>
        <v/>
      </c>
      <c r="CN448" s="1700" t="str">
        <f>IF(CM448="Error", IF(OR(CB448=Validation!$D$37, CG448=Validation!$D$37), CD448-CH448, CH448-CC448), "")</f>
        <v/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2134">
        <f>'PC list'!BP448</f>
        <v>45.8</v>
      </c>
      <c r="CW448" s="2134">
        <f>'PC list'!BQ448</f>
        <v>47.16</v>
      </c>
      <c r="CX448" s="2134">
        <f xml:space="preserve"> 'PC list'!BY448</f>
        <v>49.01</v>
      </c>
      <c r="CY448" s="2148">
        <f xml:space="preserve"> 'PC list'!CG448</f>
        <v>55.51</v>
      </c>
      <c r="CZ448" s="215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60"/>
        <v>1</v>
      </c>
      <c r="DW448" s="2156" t="b">
        <f t="shared" si="261"/>
        <v>1</v>
      </c>
      <c r="DX448" s="2156" t="b">
        <f t="shared" si="246"/>
        <v>1</v>
      </c>
      <c r="DY448" s="2156" t="b">
        <f t="shared" si="247"/>
        <v>1</v>
      </c>
      <c r="DZ448" s="2156" t="b">
        <f t="shared" si="248"/>
        <v>1</v>
      </c>
      <c r="EA448" s="2156" t="b">
        <f t="shared" si="249"/>
        <v>1</v>
      </c>
      <c r="EB448" s="2156" t="b">
        <f t="shared" si="250"/>
        <v>1</v>
      </c>
      <c r="EC448" s="2156" t="b">
        <f t="shared" si="251"/>
        <v>1</v>
      </c>
      <c r="ED448" s="2156" t="b">
        <f t="shared" si="252"/>
        <v>1</v>
      </c>
      <c r="EE448" s="1291">
        <f t="shared" si="231"/>
        <v>0.71812227074235813</v>
      </c>
      <c r="EF448" s="1292" t="str">
        <f t="shared" si="232"/>
        <v>Warning</v>
      </c>
      <c r="EG448" s="1292" t="str">
        <f t="shared" si="262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53"/>
        <v/>
      </c>
      <c r="ES448" s="1291">
        <f t="shared" si="233"/>
        <v>0.6974130619168788</v>
      </c>
      <c r="ET448" s="1292" t="str">
        <f t="shared" si="254"/>
        <v>Warning</v>
      </c>
      <c r="EU448" s="1292" t="str">
        <f t="shared" si="234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55"/>
        <v/>
      </c>
      <c r="FG448" s="1291">
        <f t="shared" si="256"/>
        <v>0.92266884309324626</v>
      </c>
      <c r="FH448" s="1292" t="str">
        <f t="shared" si="257"/>
        <v>Warning</v>
      </c>
      <c r="FI448" s="1292" t="str">
        <f t="shared" si="258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59"/>
        <v/>
      </c>
      <c r="FU448" s="1701" t="str">
        <f t="shared" si="235"/>
        <v>WSH</v>
      </c>
      <c r="FV448" s="1702" t="str">
        <f t="shared" si="236"/>
        <v>C2: Carbon footprint - gigawatt-hours (GWh) of ren</v>
      </c>
      <c r="FW448" s="1766"/>
      <c r="FX448" s="1766"/>
      <c r="FY448" s="1766"/>
    </row>
    <row r="449" spans="1:181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CJ449&lt;&gt;0),"Error","")</f>
        <v/>
      </c>
      <c r="N449" s="1147" t="str">
        <f>IF(AND('PC list'!CI449=Validation!$D$37,'PC list'!$CJ449=0),"Error","")</f>
        <v/>
      </c>
      <c r="O449" s="1147" t="str">
        <f>IF(AND('PC list'!CI449=Validation!$D$39,'PC list'!$CJ449=0),"Error","")</f>
        <v/>
      </c>
      <c r="P449" s="1147" t="str">
        <f>IF(AND('PC list'!L449= Validation!$A$105,'PC list'!$CL449&lt;&gt;0),"Error","")</f>
        <v/>
      </c>
      <c r="Q449" s="1147" t="str">
        <f>IF(AND('PC list'!CI449=Validation!$D$37,'PC list'!$CJ449&lt;0),"Error","")</f>
        <v/>
      </c>
      <c r="R449" s="1147" t="str">
        <f>IF(AND('PC list'!CI449=Validation!$D$39,'PC list'!$CJ449&gt;0),"Error","")</f>
        <v/>
      </c>
      <c r="S449" s="1147" t="str">
        <f>IF(AND('PC list'!CI449=Validation!$D$38,'PC list'!$CJ449&lt;&gt;0),"Error","")</f>
        <v/>
      </c>
      <c r="T449" s="1147" t="str">
        <f>IF(AND('PC list'!CI449=Validation!$D$40,'PC list'!$CJ449&lt;&gt;0),"Error","")</f>
        <v/>
      </c>
      <c r="U449" s="1147" t="str">
        <f>IF(AND('PC list'!CI449=Validation!$D$42,'PC list'!$CJ449&lt;&gt;0),"Error","")</f>
        <v/>
      </c>
      <c r="V449" s="1147" t="str">
        <f>IF(AND('PC list'!CI449=Validation!$D$43,'PC list'!$CJ449&lt;&gt;0),"Error","")</f>
        <v/>
      </c>
      <c r="W449" s="1147" t="str">
        <f>IF(ISTEXT('PC list'!CJ449), "Error", "")</f>
        <v/>
      </c>
      <c r="X449" s="1147" t="str">
        <f>IF(AND('PC list'!J449=Validation!$A$39,'PC list'!$CI449=Validation!$D$37),"Error","")</f>
        <v/>
      </c>
      <c r="Y449" s="1147" t="str">
        <f>IF(AND('PC list'!J449=Validation!$A$39,'PC list'!$CI449=Validation!$D$38),"Error","")</f>
        <v/>
      </c>
      <c r="Z449" s="1147" t="str">
        <f>IF(AND('PC list'!J449=Validation!$A$38,'PC list'!$CI449=Validation!$D$39),"Error","")</f>
        <v/>
      </c>
      <c r="AA449" s="1147" t="str">
        <f>IF(AND('PC list'!J449=Validation!$A$38,'PC list'!$CI449=Validation!$D$40),"Error","")</f>
        <v/>
      </c>
      <c r="AB449" s="1147" t="str">
        <f>IF(OR(AND('PC list'!CH449=Validation!$D$105,'PC list'!$CI449=Validation!$D$39), AND('PC list'!CH449=Validation!$D$105,'PC list'!$CI449=Validation!$D$40)),"Error","")</f>
        <v/>
      </c>
      <c r="AC449" s="1147" t="str">
        <f>IF(AND(H449=Validation!$A$37,'PC list'!$CL449&lt;&gt;0),"Error","")</f>
        <v/>
      </c>
      <c r="AD449" s="1147" t="str">
        <f>IF(AND('PC list'!CK449=Validation!$D$37,'PC list'!$CL449=0),"Error","")</f>
        <v/>
      </c>
      <c r="AE449" s="1147" t="str">
        <f>IF(AND('PC list'!CK449=Validation!$D$39,'PC list'!$CL449=0),"Error","")</f>
        <v/>
      </c>
      <c r="AF449" s="1147" t="str">
        <f>IF(AND('PC list'!L449&lt;&gt; Validation!$A$105,'PC list'!$CJ449&lt;&gt;0),"Error","")</f>
        <v/>
      </c>
      <c r="AG449" s="1147" t="str">
        <f>IF(AND('PC list'!CK449=Validation!$D$37,'PC list'!$CL449&lt;0),"Error","")</f>
        <v/>
      </c>
      <c r="AH449" s="1147" t="str">
        <f>IF(AND('PC list'!CK449=Validation!$D$39,'PC list'!$CL449&gt;0),"Error","")</f>
        <v/>
      </c>
      <c r="AI449" s="1147" t="str">
        <f>IF(AND('PC list'!CK449=Validation!$D$38,'PC list'!$CL449&lt;&gt;0),"Error","")</f>
        <v/>
      </c>
      <c r="AJ449" s="1147" t="str">
        <f>IF(AND('PC list'!CK449=Validation!$D$40,'PC list'!$CL449&lt;&gt;0),"Error","")</f>
        <v/>
      </c>
      <c r="AK449" s="1147" t="str">
        <f>IF(AND('PC list'!CK449=Validation!$D$42,'PC list'!$CL449&lt;&gt;0),"Error","")</f>
        <v/>
      </c>
      <c r="AL449" s="1147" t="str">
        <f>IF(AND('PC list'!CK449=Validation!$D$43,'PC list'!$CL449&lt;&gt;0),"Error","")</f>
        <v/>
      </c>
      <c r="AM449" s="1147" t="str">
        <f>IF(ISTEXT('PC list'!CL449), "Error", "")</f>
        <v/>
      </c>
      <c r="AN449" s="552" t="str">
        <f>IF(AND('PC list'!J449=Validation!$A$39,'PC list'!$CK449=Validation!$D$37),"Error","")</f>
        <v/>
      </c>
      <c r="AO449" s="552" t="str">
        <f>IF(AND('PC list'!J449=Validation!$A$39,'PC list'!$CK449=Validation!$D$38),"Error","")</f>
        <v/>
      </c>
      <c r="AP449" s="553" t="str">
        <f>IF(AND('PC list'!J449=Validation!$A$38,'PC list'!$CK449=Validation!$D$39),"Error","")</f>
        <v/>
      </c>
      <c r="AQ449" s="553" t="str">
        <f>IF(AND('PC list'!J449=Validation!$A$38,'PC list'!$CK449=Validation!$D$40),"Error","")</f>
        <v/>
      </c>
      <c r="AR449" s="1147" t="str">
        <f>IF(OR(AND('PC list'!CH449=Validation!$D$105,'PC list'!$CK449=Validation!$D$39), AND('PC list'!CH449=Validation!$D$105,'PC list'!$CK449=Validation!$D$40)),"Error","")</f>
        <v/>
      </c>
      <c r="AS449" s="1387" t="str">
        <f>IF(AND(ISNUMBER('PC list'!$CG449), ISNUMBER('PC list'!$Q449)), IF(IF(LEN('PC list'!$CG449)=LEN(ROUNDDOWN('PC list'!$CG449, 0)), 0, LEN('PC list'!$CG449)-LEN(ROUNDDOWN('PC list'!$CG449, 0))-1) &lt; 'PC list'!$Q449, "Error", ""), "")</f>
        <v/>
      </c>
      <c r="AT449" s="1387" t="str">
        <f>IF(AND(ISNUMBER('PC list'!$CG449), ISNUMBER('PC list'!$Q449)), IF(IF(LEN('PC list'!$CG449)=LEN(ROUNDDOWN('PC list'!$CG449, 0)), 0, LEN('PC list'!$CG449)-LEN(ROUNDDOWN('PC list'!$CG449, 0))-1) &gt; 'PC list'!$Q449, "Error", ""), "")</f>
        <v/>
      </c>
      <c r="AU449" s="1150" t="b">
        <f>NOT('PC list'!M449="No")</f>
        <v>0</v>
      </c>
      <c r="AV449" s="1150" t="b">
        <f>'PC list'!AK449="Yes"</f>
        <v>1</v>
      </c>
      <c r="AW449" s="1150" t="b">
        <f>'PC list'!L449="Yes"</f>
        <v>0</v>
      </c>
      <c r="AX449" s="1150" t="b">
        <f>'PC list'!CG449&lt;&gt;""</f>
        <v>1</v>
      </c>
      <c r="AY449" s="1150" t="b">
        <f>'PC list'!AP449&lt;&gt;""</f>
        <v>1</v>
      </c>
      <c r="AZ449" s="1150" t="b">
        <f>'PC list'!AU449&lt;&gt;""</f>
        <v>1</v>
      </c>
      <c r="BA449" s="1150" t="b">
        <f>'PC list'!AZ449&lt;&gt;""</f>
        <v>1</v>
      </c>
      <c r="BB449" s="1150" t="b">
        <f>'PC list'!BE449&lt;&gt;""</f>
        <v>1</v>
      </c>
      <c r="BC449" s="1150" t="b">
        <f>AND(AY449, 'PC list'!V449&lt;'PC list'!AP449)</f>
        <v>0</v>
      </c>
      <c r="BD449" s="1150" t="b">
        <f>AND(AZ449, 'PC list'!V449&lt;'PC list'!AU449)</f>
        <v>0</v>
      </c>
      <c r="BE449" s="1150" t="b">
        <f>AND(BA449, 'PC list'!V449&gt;'PC list'!AZ449)</f>
        <v>1</v>
      </c>
      <c r="BF449" s="1150" t="b">
        <f>AND(BB449, 'PC list'!V449&gt;'PC list'!BE449)</f>
        <v>1</v>
      </c>
      <c r="BG449" s="1150" t="b">
        <f>AND(AY449, AZ449, 'PC list'!AP449 &gt; 'PC list'!AU449)</f>
        <v>0</v>
      </c>
      <c r="BH449" s="1150" t="b">
        <f>AND(BB449, BA449, 'PC list'!BE449 &lt; 'PC list'!AZ449)</f>
        <v>0</v>
      </c>
      <c r="BI449" s="1150" t="b">
        <f t="shared" si="226"/>
        <v>1</v>
      </c>
      <c r="BJ449" s="1150" t="b">
        <f>AND('PC list'!CG449&gt;'PC list'!AP449,AY449)</f>
        <v>0</v>
      </c>
      <c r="BK449" s="1150" t="b">
        <f>AND('PC list'!CG449&gt;'PC list'!AU449, AZ449)</f>
        <v>0</v>
      </c>
      <c r="BL449" s="1150" t="b">
        <f>AND('PC list'!CG449='PC list'!AU449, AZ449)</f>
        <v>0</v>
      </c>
      <c r="BM449" s="1150" t="b">
        <f>'PC list'!CG449&gt;'PC list'!V449</f>
        <v>0</v>
      </c>
      <c r="BN449" s="1150" t="b">
        <f>'PC list'!CG449='PC list'!V449</f>
        <v>0</v>
      </c>
      <c r="BO449" s="1150" t="b">
        <f>AND('PC list'!CG449='PC list'!AZ449, BA449)</f>
        <v>0</v>
      </c>
      <c r="BP449" s="1150" t="b">
        <f>AND('PC list'!CG449&gt;'PC list'!AZ449, BA449)</f>
        <v>0</v>
      </c>
      <c r="BQ449" s="1150" t="b">
        <f>AND('PC list'!CG449&gt;'PC list'!BE449, BB449)</f>
        <v>0</v>
      </c>
      <c r="BR449" s="1150" t="b">
        <f t="shared" si="237"/>
        <v>0</v>
      </c>
      <c r="BS449" s="1150" t="b">
        <f t="shared" si="238"/>
        <v>0</v>
      </c>
      <c r="BT449" s="1150" t="b">
        <f t="shared" si="239"/>
        <v>0</v>
      </c>
      <c r="BU449" s="1150" t="b">
        <f t="shared" si="240"/>
        <v>1</v>
      </c>
      <c r="BV449" s="1150" t="b">
        <f t="shared" si="241"/>
        <v>0</v>
      </c>
      <c r="BW449" s="1150" t="b">
        <f t="shared" si="242"/>
        <v>1</v>
      </c>
      <c r="BX449" s="1150" t="b">
        <f t="shared" si="243"/>
        <v>0</v>
      </c>
      <c r="BY449" s="1147">
        <f t="shared" si="244"/>
        <v>0</v>
      </c>
      <c r="BZ449" s="1151">
        <f>IF(AND(AU449, AV449, AW449, AX449, BR449), IF(BV449, ABS(ROUND('PC list'!AP449-'PC list'!AU449, 'PC list'!Q449)*'PC list'!BH449*'PC list'!BN449)*(-1), ABS(ROUND('PC list'!CG449-'PC list'!AU449, 'PC list'!Q449)*'PC list'!BH449*'PC list'!BN449)*(-1)), 0)</f>
        <v>0</v>
      </c>
      <c r="CA449" s="1151">
        <f>IF(AND(AU449, AV449, AW449, AY449, BU449), IF(BW449, ABS(ROUND('PC list'!BE449-'PC list'!AZ449, 'PC list'!Q449)*'PC list'!BL449*'PC list'!BN449), ABS(ROUND('PC list'!CG449-'PC list'!AZ449, 'PC list'!Q449)*'PC list'!BL449*'PC list'!BN449)), 0)</f>
        <v>0</v>
      </c>
      <c r="CB449" s="1151">
        <f t="shared" si="245"/>
        <v>0</v>
      </c>
      <c r="CC449" s="1151">
        <f>IF(AND(AU449, AV449, AW449=FALSE, AX449, BR449), IF(BV449, ABS(ROUND('PC list'!AP449-'PC list'!AU449, 'PC list'!Q449)*'PC list'!BH449*'PC list'!BN449)*(-1), ABS(ROUND('PC list'!CG449-'PC list'!AU449, 'PC list'!Q449)*'PC list'!BH449*'PC list'!BN449)*(-1)), 0)</f>
        <v>0</v>
      </c>
      <c r="CD449" s="1151">
        <f>IF(AND(AU449, AV449, AW449=FALSE, AX449, BU449), IF(BW449, ABS(ROUND('PC list'!BE449-'PC list'!AZ449, 'PC list'!Q449)*'PC list'!BL449*'PC list'!BN449), ABS(ROUND('PC list'!CG449-'PC list'!AZ449, 'PC list'!Q449)*'PC list'!BL449*'PC list'!BN449)), 0)</f>
        <v>0</v>
      </c>
      <c r="CE449" s="1147">
        <f xml:space="preserve"> IF('PC list'!CI449 = "-", 0, 'PC list'!CI449)</f>
        <v>0</v>
      </c>
      <c r="CF449" s="1151">
        <f>'PC list'!CJ449</f>
        <v>0</v>
      </c>
      <c r="CG449" s="1147">
        <f xml:space="preserve"> IF('PC list'!CK449 = "-", 0, 'PC list'!CK449)</f>
        <v>0</v>
      </c>
      <c r="CH449" s="1151">
        <f>'PC list'!CL449</f>
        <v>0</v>
      </c>
      <c r="CI449" s="1147" t="str">
        <f t="shared" si="227"/>
        <v/>
      </c>
      <c r="CJ449" s="1147" t="str">
        <f t="shared" si="228"/>
        <v/>
      </c>
      <c r="CK449" s="1147" t="str">
        <f>IF(CJ449="Error", IF(OR(BY449=Validation!$D$37, CE449=Validation!$D$37), CA449-CF449, CF449-BZ449), "")</f>
        <v/>
      </c>
      <c r="CL449" s="1151" t="str">
        <f t="shared" si="229"/>
        <v/>
      </c>
      <c r="CM449" s="1147" t="str">
        <f t="shared" si="230"/>
        <v/>
      </c>
      <c r="CN449" s="1700" t="str">
        <f>IF(CM449="Error", IF(OR(CB449=Validation!$D$37, CG449=Validation!$D$37), CD449-CH449, CH449-CC449), "")</f>
        <v/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2134">
        <f>'PC list'!BP449</f>
        <v>0</v>
      </c>
      <c r="CW449" s="2134">
        <f>'PC list'!BQ449</f>
        <v>83</v>
      </c>
      <c r="CX449" s="2134">
        <f xml:space="preserve"> 'PC list'!BY449</f>
        <v>82.86</v>
      </c>
      <c r="CY449" s="2148">
        <f xml:space="preserve"> 'PC list'!CG449</f>
        <v>84.64</v>
      </c>
      <c r="CZ449" s="215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60"/>
        <v>0</v>
      </c>
      <c r="DW449" s="2156" t="b">
        <f t="shared" si="261"/>
        <v>0</v>
      </c>
      <c r="DX449" s="2156" t="b">
        <f t="shared" si="246"/>
        <v>0</v>
      </c>
      <c r="DY449" s="2156" t="b">
        <f t="shared" si="247"/>
        <v>0</v>
      </c>
      <c r="DZ449" s="2156" t="b">
        <f t="shared" si="248"/>
        <v>0</v>
      </c>
      <c r="EA449" s="2156" t="b">
        <f t="shared" si="249"/>
        <v>0</v>
      </c>
      <c r="EB449" s="2156" t="b">
        <f t="shared" si="250"/>
        <v>0</v>
      </c>
      <c r="EC449" s="2156" t="b">
        <f t="shared" si="251"/>
        <v>0</v>
      </c>
      <c r="ED449" s="2156" t="b">
        <f t="shared" si="252"/>
        <v>0</v>
      </c>
      <c r="EE449" s="1291" t="str">
        <f t="shared" si="231"/>
        <v/>
      </c>
      <c r="EF449" s="1292" t="str">
        <f t="shared" si="232"/>
        <v/>
      </c>
      <c r="EG449" s="1292" t="str">
        <f t="shared" si="262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53"/>
        <v/>
      </c>
      <c r="ES449" s="1291" t="str">
        <f t="shared" si="233"/>
        <v/>
      </c>
      <c r="ET449" s="1292" t="str">
        <f t="shared" si="254"/>
        <v/>
      </c>
      <c r="EU449" s="1292" t="str">
        <f t="shared" si="234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55"/>
        <v/>
      </c>
      <c r="FG449" s="1291" t="str">
        <f t="shared" si="256"/>
        <v/>
      </c>
      <c r="FH449" s="1292" t="str">
        <f t="shared" si="257"/>
        <v/>
      </c>
      <c r="FI449" s="1292" t="str">
        <f t="shared" si="258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59"/>
        <v/>
      </c>
      <c r="FU449" s="1701" t="str">
        <f t="shared" si="235"/>
        <v>WSH</v>
      </c>
      <c r="FV449" s="1702" t="str">
        <f t="shared" si="236"/>
        <v>D1: Service incentive mechanism (SIM)</v>
      </c>
      <c r="FW449" s="1766"/>
      <c r="FX449" s="1766"/>
      <c r="FY449" s="1766"/>
    </row>
    <row r="450" spans="1:181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CJ450&lt;&gt;0),"Error","")</f>
        <v/>
      </c>
      <c r="N450" s="1147" t="str">
        <f>IF(AND('PC list'!CI450=Validation!$D$37,'PC list'!$CJ450=0),"Error","")</f>
        <v/>
      </c>
      <c r="O450" s="1147" t="str">
        <f>IF(AND('PC list'!CI450=Validation!$D$39,'PC list'!$CJ450=0),"Error","")</f>
        <v/>
      </c>
      <c r="P450" s="1147" t="str">
        <f>IF(AND('PC list'!L450= Validation!$A$105,'PC list'!$CL450&lt;&gt;0),"Error","")</f>
        <v/>
      </c>
      <c r="Q450" s="1147" t="str">
        <f>IF(AND('PC list'!CI450=Validation!$D$37,'PC list'!$CJ450&lt;0),"Error","")</f>
        <v/>
      </c>
      <c r="R450" s="1147" t="str">
        <f>IF(AND('PC list'!CI450=Validation!$D$39,'PC list'!$CJ450&gt;0),"Error","")</f>
        <v/>
      </c>
      <c r="S450" s="1147" t="str">
        <f>IF(AND('PC list'!CI450=Validation!$D$38,'PC list'!$CJ450&lt;&gt;0),"Error","")</f>
        <v/>
      </c>
      <c r="T450" s="1147" t="str">
        <f>IF(AND('PC list'!CI450=Validation!$D$40,'PC list'!$CJ450&lt;&gt;0),"Error","")</f>
        <v/>
      </c>
      <c r="U450" s="1147" t="str">
        <f>IF(AND('PC list'!CI450=Validation!$D$42,'PC list'!$CJ450&lt;&gt;0),"Error","")</f>
        <v/>
      </c>
      <c r="V450" s="1147" t="str">
        <f>IF(AND('PC list'!CI450=Validation!$D$43,'PC list'!$CJ450&lt;&gt;0),"Error","")</f>
        <v/>
      </c>
      <c r="W450" s="1147" t="str">
        <f>IF(ISTEXT('PC list'!CJ450), "Error", "")</f>
        <v/>
      </c>
      <c r="X450" s="1147" t="str">
        <f>IF(AND('PC list'!J450=Validation!$A$39,'PC list'!$CI450=Validation!$D$37),"Error","")</f>
        <v/>
      </c>
      <c r="Y450" s="1147" t="str">
        <f>IF(AND('PC list'!J450=Validation!$A$39,'PC list'!$CI450=Validation!$D$38),"Error","")</f>
        <v/>
      </c>
      <c r="Z450" s="1147" t="str">
        <f>IF(AND('PC list'!J450=Validation!$A$38,'PC list'!$CI450=Validation!$D$39),"Error","")</f>
        <v/>
      </c>
      <c r="AA450" s="1147" t="str">
        <f>IF(AND('PC list'!J450=Validation!$A$38,'PC list'!$CI450=Validation!$D$40),"Error","")</f>
        <v/>
      </c>
      <c r="AB450" s="1147" t="str">
        <f>IF(OR(AND('PC list'!CH450=Validation!$D$105,'PC list'!$CI450=Validation!$D$39), AND('PC list'!CH450=Validation!$D$105,'PC list'!$CI450=Validation!$D$40)),"Error","")</f>
        <v/>
      </c>
      <c r="AC450" s="1147" t="str">
        <f>IF(AND(H450=Validation!$A$37,'PC list'!$CL450&lt;&gt;0),"Error","")</f>
        <v/>
      </c>
      <c r="AD450" s="1147" t="str">
        <f>IF(AND('PC list'!CK450=Validation!$D$37,'PC list'!$CL450=0),"Error","")</f>
        <v/>
      </c>
      <c r="AE450" s="1147" t="str">
        <f>IF(AND('PC list'!CK450=Validation!$D$39,'PC list'!$CL450=0),"Error","")</f>
        <v/>
      </c>
      <c r="AF450" s="1147" t="str">
        <f>IF(AND('PC list'!L450&lt;&gt; Validation!$A$105,'PC list'!$CJ450&lt;&gt;0),"Error","")</f>
        <v/>
      </c>
      <c r="AG450" s="1147" t="str">
        <f>IF(AND('PC list'!CK450=Validation!$D$37,'PC list'!$CL450&lt;0),"Error","")</f>
        <v/>
      </c>
      <c r="AH450" s="1147" t="str">
        <f>IF(AND('PC list'!CK450=Validation!$D$39,'PC list'!$CL450&gt;0),"Error","")</f>
        <v/>
      </c>
      <c r="AI450" s="1147" t="str">
        <f>IF(AND('PC list'!CK450=Validation!$D$38,'PC list'!$CL450&lt;&gt;0),"Error","")</f>
        <v/>
      </c>
      <c r="AJ450" s="1147" t="str">
        <f>IF(AND('PC list'!CK450=Validation!$D$40,'PC list'!$CL450&lt;&gt;0),"Error","")</f>
        <v/>
      </c>
      <c r="AK450" s="1147" t="str">
        <f>IF(AND('PC list'!CK450=Validation!$D$42,'PC list'!$CL450&lt;&gt;0),"Error","")</f>
        <v/>
      </c>
      <c r="AL450" s="1147" t="str">
        <f>IF(AND('PC list'!CK450=Validation!$D$43,'PC list'!$CL450&lt;&gt;0),"Error","")</f>
        <v/>
      </c>
      <c r="AM450" s="1147" t="str">
        <f>IF(ISTEXT('PC list'!CL450), "Error", "")</f>
        <v/>
      </c>
      <c r="AN450" s="552" t="str">
        <f>IF(AND('PC list'!J450=Validation!$A$39,'PC list'!$CK450=Validation!$D$37),"Error","")</f>
        <v/>
      </c>
      <c r="AO450" s="552" t="str">
        <f>IF(AND('PC list'!J450=Validation!$A$39,'PC list'!$CK450=Validation!$D$38),"Error","")</f>
        <v/>
      </c>
      <c r="AP450" s="553" t="str">
        <f>IF(AND('PC list'!J450=Validation!$A$38,'PC list'!$CK450=Validation!$D$39),"Error","")</f>
        <v/>
      </c>
      <c r="AQ450" s="553" t="str">
        <f>IF(AND('PC list'!J450=Validation!$A$38,'PC list'!$CK450=Validation!$D$40),"Error","")</f>
        <v/>
      </c>
      <c r="AR450" s="1147" t="str">
        <f>IF(OR(AND('PC list'!CH450=Validation!$D$105,'PC list'!$CK450=Validation!$D$39), AND('PC list'!CH450=Validation!$D$105,'PC list'!$CK450=Validation!$D$40)),"Error","")</f>
        <v/>
      </c>
      <c r="AS450" s="1387" t="str">
        <f>IF(AND(ISNUMBER('PC list'!$CG450), ISNUMBER('PC list'!$Q450)), IF(IF(LEN('PC list'!$CG450)=LEN(ROUNDDOWN('PC list'!$CG450, 0)), 0, LEN('PC list'!$CG450)-LEN(ROUNDDOWN('PC list'!$CG450, 0))-1) &lt; 'PC list'!$Q450, "Error", ""), "")</f>
        <v/>
      </c>
      <c r="AT450" s="1387" t="str">
        <f>IF(AND(ISNUMBER('PC list'!$CG450), ISNUMBER('PC list'!$Q450)), IF(IF(LEN('PC list'!$CG450)=LEN(ROUNDDOWN('PC list'!$CG450, 0)), 0, LEN('PC list'!$CG450)-LEN(ROUNDDOWN('PC list'!$CG450, 0))-1) &gt; 'PC list'!$Q450, "Error", ""), "")</f>
        <v/>
      </c>
      <c r="AU450" s="1150" t="b">
        <f>NOT('PC list'!M450="No")</f>
        <v>1</v>
      </c>
      <c r="AV450" s="1150" t="b">
        <f>'PC list'!AK450="Yes"</f>
        <v>0</v>
      </c>
      <c r="AW450" s="1150" t="b">
        <f>'PC list'!L450="Yes"</f>
        <v>0</v>
      </c>
      <c r="AX450" s="1150" t="b">
        <f>'PC list'!CG450&lt;&gt;""</f>
        <v>1</v>
      </c>
      <c r="AY450" s="1150" t="b">
        <f>'PC list'!AP450&lt;&gt;""</f>
        <v>0</v>
      </c>
      <c r="AZ450" s="1150" t="b">
        <f>'PC list'!AU450&lt;&gt;""</f>
        <v>0</v>
      </c>
      <c r="BA450" s="1150" t="b">
        <f>'PC list'!AZ450&lt;&gt;""</f>
        <v>0</v>
      </c>
      <c r="BB450" s="1150" t="b">
        <f>'PC list'!BE450&lt;&gt;""</f>
        <v>0</v>
      </c>
      <c r="BC450" s="1150" t="b">
        <f>AND(AY450, 'PC list'!V450&lt;'PC list'!AP450)</f>
        <v>0</v>
      </c>
      <c r="BD450" s="1150" t="b">
        <f>AND(AZ450, 'PC list'!V450&lt;'PC list'!AU450)</f>
        <v>0</v>
      </c>
      <c r="BE450" s="1150" t="b">
        <f>AND(BA450, 'PC list'!V450&gt;'PC list'!AZ450)</f>
        <v>0</v>
      </c>
      <c r="BF450" s="1150" t="b">
        <f>AND(BB450, 'PC list'!V450&gt;'PC list'!BE450)</f>
        <v>0</v>
      </c>
      <c r="BG450" s="1150" t="b">
        <f>AND(AY450, AZ450, 'PC list'!AP450 &gt; 'PC list'!AU450)</f>
        <v>0</v>
      </c>
      <c r="BH450" s="1150" t="b">
        <f>AND(BB450, BA450, 'PC list'!BE450 &lt; 'PC list'!AZ450)</f>
        <v>0</v>
      </c>
      <c r="BI450" s="1150" t="b">
        <f t="shared" si="226"/>
        <v>0</v>
      </c>
      <c r="BJ450" s="1150" t="b">
        <f>AND('PC list'!CG450&gt;'PC list'!AP450,AY450)</f>
        <v>0</v>
      </c>
      <c r="BK450" s="1150" t="b">
        <f>AND('PC list'!CG450&gt;'PC list'!AU450, AZ450)</f>
        <v>0</v>
      </c>
      <c r="BL450" s="1150" t="b">
        <f>AND('PC list'!CG450='PC list'!AU450, AZ450)</f>
        <v>0</v>
      </c>
      <c r="BM450" s="1150" t="b">
        <f>'PC list'!CG450&gt;'PC list'!V450</f>
        <v>0</v>
      </c>
      <c r="BN450" s="1150" t="b">
        <f>'PC list'!CG450='PC list'!V450</f>
        <v>0</v>
      </c>
      <c r="BO450" s="1150" t="b">
        <f>AND('PC list'!CG450='PC list'!AZ450, BA450)</f>
        <v>0</v>
      </c>
      <c r="BP450" s="1150" t="b">
        <f>AND('PC list'!CG450&gt;'PC list'!AZ450, BA450)</f>
        <v>0</v>
      </c>
      <c r="BQ450" s="1150" t="b">
        <f>AND('PC list'!CG450&gt;'PC list'!BE450, BB450)</f>
        <v>0</v>
      </c>
      <c r="BR450" s="1150" t="b">
        <f t="shared" si="237"/>
        <v>0</v>
      </c>
      <c r="BS450" s="1150" t="b">
        <f t="shared" si="238"/>
        <v>0</v>
      </c>
      <c r="BT450" s="1150" t="b">
        <f t="shared" si="239"/>
        <v>0</v>
      </c>
      <c r="BU450" s="1150" t="b">
        <f t="shared" si="240"/>
        <v>0</v>
      </c>
      <c r="BV450" s="1150" t="b">
        <f t="shared" si="241"/>
        <v>1</v>
      </c>
      <c r="BW450" s="1150" t="b">
        <f t="shared" si="242"/>
        <v>0</v>
      </c>
      <c r="BX450" s="1150" t="b">
        <f t="shared" si="243"/>
        <v>0</v>
      </c>
      <c r="BY450" s="1147">
        <f t="shared" si="244"/>
        <v>0</v>
      </c>
      <c r="BZ450" s="1151">
        <f>IF(AND(AU450, AV450, AW450, AX450, BR450), IF(BV450, ABS(ROUND('PC list'!AP450-'PC list'!AU450, 'PC list'!Q450)*'PC list'!BH450*'PC list'!BN450)*(-1), ABS(ROUND('PC list'!CG450-'PC list'!AU450, 'PC list'!Q450)*'PC list'!BH450*'PC list'!BN450)*(-1)), 0)</f>
        <v>0</v>
      </c>
      <c r="CA450" s="1151">
        <f>IF(AND(AU450, AV450, AW450, AY450, BU450), IF(BW450, ABS(ROUND('PC list'!BE450-'PC list'!AZ450, 'PC list'!Q450)*'PC list'!BL450*'PC list'!BN450), ABS(ROUND('PC list'!CG450-'PC list'!AZ450, 'PC list'!Q450)*'PC list'!BL450*'PC list'!BN450)), 0)</f>
        <v>0</v>
      </c>
      <c r="CB450" s="1151">
        <f t="shared" si="245"/>
        <v>0</v>
      </c>
      <c r="CC450" s="1151">
        <f>IF(AND(AU450, AV450, AW450=FALSE, AX450, BR450), IF(BV450, ABS(ROUND('PC list'!AP450-'PC list'!AU450, 'PC list'!Q450)*'PC list'!BH450*'PC list'!BN450)*(-1), ABS(ROUND('PC list'!CG450-'PC list'!AU450, 'PC list'!Q450)*'PC list'!BH450*'PC list'!BN450)*(-1)), 0)</f>
        <v>0</v>
      </c>
      <c r="CD450" s="1151">
        <f>IF(AND(AU450, AV450, AW450=FALSE, AX450, BU450), IF(BW450, ABS(ROUND('PC list'!BE450-'PC list'!AZ450, 'PC list'!Q450)*'PC list'!BL450*'PC list'!BN450), ABS(ROUND('PC list'!CG450-'PC list'!AZ450, 'PC list'!Q450)*'PC list'!BL450*'PC list'!BN450)), 0)</f>
        <v>0</v>
      </c>
      <c r="CE450" s="1147">
        <f xml:space="preserve"> IF('PC list'!CI450 = "-", 0, 'PC list'!CI450)</f>
        <v>0</v>
      </c>
      <c r="CF450" s="1151">
        <f>'PC list'!CJ450</f>
        <v>0</v>
      </c>
      <c r="CG450" s="1147">
        <f xml:space="preserve"> IF('PC list'!CK450 = "-", 0, 'PC list'!CK450)</f>
        <v>0</v>
      </c>
      <c r="CH450" s="1151">
        <f>'PC list'!CL450</f>
        <v>0</v>
      </c>
      <c r="CI450" s="1147" t="str">
        <f t="shared" si="227"/>
        <v/>
      </c>
      <c r="CJ450" s="1147" t="str">
        <f t="shared" si="228"/>
        <v/>
      </c>
      <c r="CK450" s="1147" t="str">
        <f>IF(CJ450="Error", IF(OR(BY450=Validation!$D$37, CE450=Validation!$D$37), CA450-CF450, CF450-BZ450), "")</f>
        <v/>
      </c>
      <c r="CL450" s="1151" t="str">
        <f t="shared" si="229"/>
        <v/>
      </c>
      <c r="CM450" s="1147" t="str">
        <f t="shared" si="230"/>
        <v/>
      </c>
      <c r="CN450" s="1700" t="str">
        <f>IF(CM450="Error", IF(OR(CB450=Validation!$D$37, CG450=Validation!$D$37), CD450-CH450, CH450-CC450), "")</f>
        <v/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2134">
        <f>'PC list'!BP450</f>
        <v>702</v>
      </c>
      <c r="CW450" s="2134">
        <f>'PC list'!BQ450</f>
        <v>648</v>
      </c>
      <c r="CX450" s="2134">
        <f xml:space="preserve"> 'PC list'!BY450</f>
        <v>575</v>
      </c>
      <c r="CY450" s="2148">
        <f xml:space="preserve"> 'PC list'!CG450</f>
        <v>613</v>
      </c>
      <c r="CZ450" s="215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60"/>
        <v>1</v>
      </c>
      <c r="DW450" s="2156" t="b">
        <f t="shared" si="261"/>
        <v>1</v>
      </c>
      <c r="DX450" s="2156" t="b">
        <f t="shared" si="246"/>
        <v>1</v>
      </c>
      <c r="DY450" s="2156" t="b">
        <f t="shared" si="247"/>
        <v>1</v>
      </c>
      <c r="DZ450" s="2156" t="b">
        <f t="shared" si="248"/>
        <v>1</v>
      </c>
      <c r="EA450" s="2156" t="b">
        <f t="shared" si="249"/>
        <v>1</v>
      </c>
      <c r="EB450" s="2156" t="b">
        <f t="shared" si="250"/>
        <v>1</v>
      </c>
      <c r="EC450" s="2156" t="b">
        <f t="shared" si="251"/>
        <v>1</v>
      </c>
      <c r="ED450" s="2156" t="b">
        <f t="shared" si="252"/>
        <v>1</v>
      </c>
      <c r="EE450" s="1291">
        <f t="shared" si="231"/>
        <v>1.2108262108262109</v>
      </c>
      <c r="EF450" s="1292" t="str">
        <f t="shared" si="232"/>
        <v>Warning</v>
      </c>
      <c r="EG450" s="1292" t="str">
        <f t="shared" si="262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53"/>
        <v/>
      </c>
      <c r="ES450" s="1291">
        <f t="shared" si="233"/>
        <v>1.3117283950617284</v>
      </c>
      <c r="ET450" s="1292" t="str">
        <f t="shared" si="254"/>
        <v>Warning</v>
      </c>
      <c r="EU450" s="1292" t="str">
        <f t="shared" si="234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55"/>
        <v/>
      </c>
      <c r="FG450" s="1291">
        <f t="shared" si="256"/>
        <v>1.3043478260869565</v>
      </c>
      <c r="FH450" s="1292" t="str">
        <f t="shared" si="257"/>
        <v>Warning</v>
      </c>
      <c r="FI450" s="1292" t="str">
        <f t="shared" si="258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59"/>
        <v/>
      </c>
      <c r="FU450" s="1701" t="str">
        <f t="shared" si="235"/>
        <v>WSH</v>
      </c>
      <c r="FV450" s="1702" t="str">
        <f t="shared" si="236"/>
        <v>D2: ‘At risk’ customer services - number of custom</v>
      </c>
      <c r="FW450" s="1766"/>
      <c r="FX450" s="1766"/>
      <c r="FY450" s="1766"/>
    </row>
    <row r="451" spans="1:181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CJ451&lt;&gt;0),"Error","")</f>
        <v/>
      </c>
      <c r="N451" s="1147" t="str">
        <f>IF(AND('PC list'!CI451=Validation!$D$37,'PC list'!$CJ451=0),"Error","")</f>
        <v/>
      </c>
      <c r="O451" s="1147" t="str">
        <f>IF(AND('PC list'!CI451=Validation!$D$39,'PC list'!$CJ451=0),"Error","")</f>
        <v/>
      </c>
      <c r="P451" s="1147" t="str">
        <f>IF(AND('PC list'!L451= Validation!$A$105,'PC list'!$CL451&lt;&gt;0),"Error","")</f>
        <v/>
      </c>
      <c r="Q451" s="1147" t="str">
        <f>IF(AND('PC list'!CI451=Validation!$D$37,'PC list'!$CJ451&lt;0),"Error","")</f>
        <v/>
      </c>
      <c r="R451" s="1147" t="str">
        <f>IF(AND('PC list'!CI451=Validation!$D$39,'PC list'!$CJ451&gt;0),"Error","")</f>
        <v/>
      </c>
      <c r="S451" s="1147" t="str">
        <f>IF(AND('PC list'!CI451=Validation!$D$38,'PC list'!$CJ451&lt;&gt;0),"Error","")</f>
        <v/>
      </c>
      <c r="T451" s="1147" t="str">
        <f>IF(AND('PC list'!CI451=Validation!$D$40,'PC list'!$CJ451&lt;&gt;0),"Error","")</f>
        <v/>
      </c>
      <c r="U451" s="1147" t="str">
        <f>IF(AND('PC list'!CI451=Validation!$D$42,'PC list'!$CJ451&lt;&gt;0),"Error","")</f>
        <v/>
      </c>
      <c r="V451" s="1147" t="str">
        <f>IF(AND('PC list'!CI451=Validation!$D$43,'PC list'!$CJ451&lt;&gt;0),"Error","")</f>
        <v/>
      </c>
      <c r="W451" s="1147" t="str">
        <f>IF(ISTEXT('PC list'!CJ451), "Error", "")</f>
        <v/>
      </c>
      <c r="X451" s="1147" t="str">
        <f>IF(AND('PC list'!J451=Validation!$A$39,'PC list'!$CI451=Validation!$D$37),"Error","")</f>
        <v/>
      </c>
      <c r="Y451" s="1147" t="str">
        <f>IF(AND('PC list'!J451=Validation!$A$39,'PC list'!$CI451=Validation!$D$38),"Error","")</f>
        <v/>
      </c>
      <c r="Z451" s="1147" t="str">
        <f>IF(AND('PC list'!J451=Validation!$A$38,'PC list'!$CI451=Validation!$D$39),"Error","")</f>
        <v/>
      </c>
      <c r="AA451" s="1147" t="str">
        <f>IF(AND('PC list'!J451=Validation!$A$38,'PC list'!$CI451=Validation!$D$40),"Error","")</f>
        <v/>
      </c>
      <c r="AB451" s="1147" t="str">
        <f>IF(OR(AND('PC list'!CH451=Validation!$D$105,'PC list'!$CI451=Validation!$D$39), AND('PC list'!CH451=Validation!$D$105,'PC list'!$CI451=Validation!$D$40)),"Error","")</f>
        <v/>
      </c>
      <c r="AC451" s="1147" t="str">
        <f>IF(AND(H451=Validation!$A$37,'PC list'!$CL451&lt;&gt;0),"Error","")</f>
        <v/>
      </c>
      <c r="AD451" s="1147" t="str">
        <f>IF(AND('PC list'!CK451=Validation!$D$37,'PC list'!$CL451=0),"Error","")</f>
        <v/>
      </c>
      <c r="AE451" s="1147" t="str">
        <f>IF(AND('PC list'!CK451=Validation!$D$39,'PC list'!$CL451=0),"Error","")</f>
        <v/>
      </c>
      <c r="AF451" s="1147" t="str">
        <f>IF(AND('PC list'!L451&lt;&gt; Validation!$A$105,'PC list'!$CJ451&lt;&gt;0),"Error","")</f>
        <v/>
      </c>
      <c r="AG451" s="1147" t="str">
        <f>IF(AND('PC list'!CK451=Validation!$D$37,'PC list'!$CL451&lt;0),"Error","")</f>
        <v/>
      </c>
      <c r="AH451" s="1147" t="str">
        <f>IF(AND('PC list'!CK451=Validation!$D$39,'PC list'!$CL451&gt;0),"Error","")</f>
        <v/>
      </c>
      <c r="AI451" s="1147" t="str">
        <f>IF(AND('PC list'!CK451=Validation!$D$38,'PC list'!$CL451&lt;&gt;0),"Error","")</f>
        <v/>
      </c>
      <c r="AJ451" s="1147" t="str">
        <f>IF(AND('PC list'!CK451=Validation!$D$40,'PC list'!$CL451&lt;&gt;0),"Error","")</f>
        <v/>
      </c>
      <c r="AK451" s="1147" t="str">
        <f>IF(AND('PC list'!CK451=Validation!$D$42,'PC list'!$CL451&lt;&gt;0),"Error","")</f>
        <v/>
      </c>
      <c r="AL451" s="1147" t="str">
        <f>IF(AND('PC list'!CK451=Validation!$D$43,'PC list'!$CL451&lt;&gt;0),"Error","")</f>
        <v/>
      </c>
      <c r="AM451" s="1147" t="str">
        <f>IF(ISTEXT('PC list'!CL451), "Error", "")</f>
        <v/>
      </c>
      <c r="AN451" s="552" t="str">
        <f>IF(AND('PC list'!J451=Validation!$A$39,'PC list'!$CK451=Validation!$D$37),"Error","")</f>
        <v/>
      </c>
      <c r="AO451" s="552" t="str">
        <f>IF(AND('PC list'!J451=Validation!$A$39,'PC list'!$CK451=Validation!$D$38),"Error","")</f>
        <v/>
      </c>
      <c r="AP451" s="553" t="str">
        <f>IF(AND('PC list'!J451=Validation!$A$38,'PC list'!$CK451=Validation!$D$39),"Error","")</f>
        <v/>
      </c>
      <c r="AQ451" s="553" t="str">
        <f>IF(AND('PC list'!J451=Validation!$A$38,'PC list'!$CK451=Validation!$D$40),"Error","")</f>
        <v/>
      </c>
      <c r="AR451" s="1147" t="str">
        <f>IF(OR(AND('PC list'!CH451=Validation!$D$105,'PC list'!$CK451=Validation!$D$39), AND('PC list'!CH451=Validation!$D$105,'PC list'!$CK451=Validation!$D$40)),"Error","")</f>
        <v/>
      </c>
      <c r="AS451" s="1387" t="str">
        <f>IF(AND(ISNUMBER('PC list'!$CG451), ISNUMBER('PC list'!$Q451)), IF(IF(LEN('PC list'!$CG451)=LEN(ROUNDDOWN('PC list'!$CG451, 0)), 0, LEN('PC list'!$CG451)-LEN(ROUNDDOWN('PC list'!$CG451, 0))-1) &lt; 'PC list'!$Q451, "Error", ""), "")</f>
        <v/>
      </c>
      <c r="AT451" s="1387" t="str">
        <f>IF(AND(ISNUMBER('PC list'!$CG451), ISNUMBER('PC list'!$Q451)), IF(IF(LEN('PC list'!$CG451)=LEN(ROUNDDOWN('PC list'!$CG451, 0)), 0, LEN('PC list'!$CG451)-LEN(ROUNDDOWN('PC list'!$CG451, 0))-1) &gt; 'PC list'!$Q451, "Error", ""), "")</f>
        <v/>
      </c>
      <c r="AU451" s="1150" t="b">
        <f>NOT('PC list'!M451="No")</f>
        <v>0</v>
      </c>
      <c r="AV451" s="1150" t="b">
        <f>'PC list'!AK451="Yes"</f>
        <v>1</v>
      </c>
      <c r="AW451" s="1150" t="b">
        <f>'PC list'!L451="Yes"</f>
        <v>0</v>
      </c>
      <c r="AX451" s="1150" t="b">
        <f>'PC list'!CG451&lt;&gt;""</f>
        <v>1</v>
      </c>
      <c r="AY451" s="1150" t="b">
        <f>'PC list'!AP451&lt;&gt;""</f>
        <v>1</v>
      </c>
      <c r="AZ451" s="1150" t="b">
        <f>'PC list'!AU451&lt;&gt;""</f>
        <v>1</v>
      </c>
      <c r="BA451" s="1150" t="b">
        <f>'PC list'!AZ451&lt;&gt;""</f>
        <v>1</v>
      </c>
      <c r="BB451" s="1150" t="b">
        <f>'PC list'!BE451&lt;&gt;""</f>
        <v>1</v>
      </c>
      <c r="BC451" s="1150" t="b">
        <f>AND(AY451, 'PC list'!V451&lt;'PC list'!AP451)</f>
        <v>1</v>
      </c>
      <c r="BD451" s="1150" t="b">
        <f>AND(AZ451, 'PC list'!V451&lt;'PC list'!AU451)</f>
        <v>1</v>
      </c>
      <c r="BE451" s="1150" t="b">
        <f>AND(BA451, 'PC list'!V451&gt;'PC list'!AZ451)</f>
        <v>1</v>
      </c>
      <c r="BF451" s="1150" t="b">
        <f>AND(BB451, 'PC list'!V451&gt;'PC list'!BE451)</f>
        <v>1</v>
      </c>
      <c r="BG451" s="1150" t="b">
        <f>AND(AY451, AZ451, 'PC list'!AP451 &gt; 'PC list'!AU451)</f>
        <v>1</v>
      </c>
      <c r="BH451" s="1150" t="b">
        <f>AND(BB451, BA451, 'PC list'!BE451 &lt; 'PC list'!AZ451)</f>
        <v>1</v>
      </c>
      <c r="BI451" s="1150" t="b">
        <f t="shared" ref="BI451:BI514" si="263">OR(AND(BC451, AY451), AND(BD451, AZ451), AND(BF451, BB451), AND(BE451, BA451), AND(BE451, AY451, AZ451), AND(BG451, AY451, AZ451), AND(BH451, BA451, BAL451))</f>
        <v>1</v>
      </c>
      <c r="BJ451" s="1150" t="b">
        <f>AND('PC list'!CG451&gt;'PC list'!AP451,AY451)</f>
        <v>0</v>
      </c>
      <c r="BK451" s="1150" t="b">
        <f>AND('PC list'!CG451&gt;'PC list'!AU451, AZ451)</f>
        <v>0</v>
      </c>
      <c r="BL451" s="1150" t="b">
        <f>AND('PC list'!CG451='PC list'!AU451, AZ451)</f>
        <v>0</v>
      </c>
      <c r="BM451" s="1150" t="b">
        <f>'PC list'!CG451&gt;'PC list'!V451</f>
        <v>0</v>
      </c>
      <c r="BN451" s="1150" t="b">
        <f>'PC list'!CG451='PC list'!V451</f>
        <v>0</v>
      </c>
      <c r="BO451" s="1150" t="b">
        <f>AND('PC list'!CG451='PC list'!AZ451, BA451)</f>
        <v>0</v>
      </c>
      <c r="BP451" s="1150" t="b">
        <f>AND('PC list'!CG451&gt;'PC list'!AZ451, BA451)</f>
        <v>0</v>
      </c>
      <c r="BQ451" s="1150" t="b">
        <f>AND('PC list'!CG451&gt;'PC list'!BE451, BB451)</f>
        <v>0</v>
      </c>
      <c r="BR451" s="1150" t="b">
        <f t="shared" si="237"/>
        <v>0</v>
      </c>
      <c r="BS451" s="1150" t="b">
        <f t="shared" si="238"/>
        <v>0</v>
      </c>
      <c r="BT451" s="1150" t="b">
        <f t="shared" si="239"/>
        <v>0</v>
      </c>
      <c r="BU451" s="1150" t="b">
        <f t="shared" si="240"/>
        <v>1</v>
      </c>
      <c r="BV451" s="1150" t="b">
        <f t="shared" si="241"/>
        <v>0</v>
      </c>
      <c r="BW451" s="1150" t="b">
        <f t="shared" si="242"/>
        <v>1</v>
      </c>
      <c r="BX451" s="1150" t="b">
        <f t="shared" si="243"/>
        <v>0</v>
      </c>
      <c r="BY451" s="1147">
        <f t="shared" si="244"/>
        <v>0</v>
      </c>
      <c r="BZ451" s="1151">
        <f>IF(AND(AU451, AV451, AW451, AX451, BR451), IF(BV451, ABS(ROUND('PC list'!AP451-'PC list'!AU451, 'PC list'!Q451)*'PC list'!BH451*'PC list'!BN451)*(-1), ABS(ROUND('PC list'!CG451-'PC list'!AU451, 'PC list'!Q451)*'PC list'!BH451*'PC list'!BN451)*(-1)), 0)</f>
        <v>0</v>
      </c>
      <c r="CA451" s="1151">
        <f>IF(AND(AU451, AV451, AW451, AY451, BU451), IF(BW451, ABS(ROUND('PC list'!BE451-'PC list'!AZ451, 'PC list'!Q451)*'PC list'!BL451*'PC list'!BN451), ABS(ROUND('PC list'!CG451-'PC list'!AZ451, 'PC list'!Q451)*'PC list'!BL451*'PC list'!BN451)), 0)</f>
        <v>0</v>
      </c>
      <c r="CB451" s="1151">
        <f t="shared" si="245"/>
        <v>0</v>
      </c>
      <c r="CC451" s="1151">
        <f>IF(AND(AU451, AV451, AW451=FALSE, AX451, BR451), IF(BV451, ABS(ROUND('PC list'!AP451-'PC list'!AU451, 'PC list'!Q451)*'PC list'!BH451*'PC list'!BN451)*(-1), ABS(ROUND('PC list'!CG451-'PC list'!AU451, 'PC list'!Q451)*'PC list'!BH451*'PC list'!BN451)*(-1)), 0)</f>
        <v>0</v>
      </c>
      <c r="CD451" s="1151">
        <f>IF(AND(AU451, AV451, AW451=FALSE, AX451, BU451), IF(BW451, ABS(ROUND('PC list'!BE451-'PC list'!AZ451, 'PC list'!Q451)*'PC list'!BL451*'PC list'!BN451), ABS(ROUND('PC list'!CG451-'PC list'!AZ451, 'PC list'!Q451)*'PC list'!BL451*'PC list'!BN451)), 0)</f>
        <v>0</v>
      </c>
      <c r="CE451" s="1147">
        <f xml:space="preserve"> IF('PC list'!CI451 = "-", 0, 'PC list'!CI451)</f>
        <v>0</v>
      </c>
      <c r="CF451" s="1151">
        <f>'PC list'!CJ451</f>
        <v>0</v>
      </c>
      <c r="CG451" s="1147" t="str">
        <f xml:space="preserve"> IF('PC list'!CK451 = "-", 0, 'PC list'!CK451)</f>
        <v>Outperformance payment</v>
      </c>
      <c r="CH451" s="1151">
        <f>'PC list'!CL451</f>
        <v>1.488</v>
      </c>
      <c r="CI451" s="1147" t="str">
        <f t="shared" ref="CI451:CI514" si="264">IF(AND(AU451, BY451&lt;&gt;CE451), "Error", "")</f>
        <v/>
      </c>
      <c r="CJ451" s="1147" t="str">
        <f t="shared" ref="CJ451:CJ514" si="265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66">IF(AND(AU451, CB451&lt;&gt;CG451), "Error", "")</f>
        <v/>
      </c>
      <c r="CM451" s="1147" t="str">
        <f t="shared" ref="CM451:CM514" si="267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2134">
        <f>'PC list'!BP451</f>
        <v>265</v>
      </c>
      <c r="CW451" s="2134">
        <f>'PC list'!BQ451</f>
        <v>223</v>
      </c>
      <c r="CX451" s="2134">
        <f xml:space="preserve"> 'PC list'!BY451</f>
        <v>242</v>
      </c>
      <c r="CY451" s="2148">
        <f xml:space="preserve"> 'PC list'!CG451</f>
        <v>221</v>
      </c>
      <c r="CZ451" s="215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60"/>
        <v>1</v>
      </c>
      <c r="DW451" s="2156" t="b">
        <f t="shared" si="261"/>
        <v>1</v>
      </c>
      <c r="DX451" s="2156" t="b">
        <f t="shared" si="246"/>
        <v>1</v>
      </c>
      <c r="DY451" s="2156" t="b">
        <f t="shared" si="247"/>
        <v>1</v>
      </c>
      <c r="DZ451" s="2156" t="b">
        <f t="shared" si="248"/>
        <v>1</v>
      </c>
      <c r="EA451" s="2156" t="b">
        <f t="shared" si="249"/>
        <v>1</v>
      </c>
      <c r="EB451" s="2156" t="b">
        <f t="shared" si="250"/>
        <v>1</v>
      </c>
      <c r="EC451" s="2156" t="b">
        <f t="shared" si="251"/>
        <v>1</v>
      </c>
      <c r="ED451" s="2156" t="b">
        <f t="shared" si="252"/>
        <v>1</v>
      </c>
      <c r="EE451" s="1291">
        <f t="shared" ref="EE451:EE514" si="268">IFERROR(IF(DV451,(CP451/CV451), ""), "")</f>
        <v>1.1811320754716981</v>
      </c>
      <c r="EF451" s="1292" t="str">
        <f t="shared" ref="EF451:EF514" si="269">IF(AND(OR(EE451&lt;EF$1,EE451&gt;EF$2), AND(EE451&lt;&gt;"", EE451&lt;&gt;0)), "Warning", "")</f>
        <v>Warning</v>
      </c>
      <c r="EG451" s="1292" t="str">
        <f t="shared" si="262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53"/>
        <v/>
      </c>
      <c r="ES451" s="1291">
        <f t="shared" ref="ES451:ES514" si="270">IFERROR(IF(DW451,(CQ451/CW451), ""), "")</f>
        <v>1.3901345291479821</v>
      </c>
      <c r="ET451" s="1292" t="str">
        <f t="shared" si="254"/>
        <v>Warning</v>
      </c>
      <c r="EU451" s="1292" t="str">
        <f t="shared" ref="EU451:EU514" si="271">IF(CQ451&gt;CR451,"Down",IF(CQ451&lt;CR451,"Up", IF(CQ451=CR451,"Static")))</f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55"/>
        <v>Check</v>
      </c>
      <c r="FG451" s="1291">
        <f t="shared" si="256"/>
        <v>1.2396694214876034</v>
      </c>
      <c r="FH451" s="1292" t="str">
        <f t="shared" si="257"/>
        <v>Warning</v>
      </c>
      <c r="FI451" s="1292" t="str">
        <f t="shared" si="258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59"/>
        <v>Check</v>
      </c>
      <c r="FU451" s="1701" t="str">
        <f t="shared" ref="FU451:FU514" si="272">C451</f>
        <v>WSH</v>
      </c>
      <c r="FV451" s="1702" t="str">
        <f t="shared" ref="FV451:FV514" si="273">LEFT(G451,50)</f>
        <v>D3: Internal sewer flooding - properties flooded i</v>
      </c>
      <c r="FW451" s="1766"/>
      <c r="FX451" s="1766"/>
      <c r="FY451" s="1766"/>
    </row>
    <row r="452" spans="1:181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CJ452&lt;&gt;0),"Error","")</f>
        <v/>
      </c>
      <c r="N452" s="1147" t="str">
        <f>IF(AND('PC list'!CI452=Validation!$D$37,'PC list'!$CJ452=0),"Error","")</f>
        <v/>
      </c>
      <c r="O452" s="1147" t="str">
        <f>IF(AND('PC list'!CI452=Validation!$D$39,'PC list'!$CJ452=0),"Error","")</f>
        <v/>
      </c>
      <c r="P452" s="1147" t="str">
        <f>IF(AND('PC list'!L452= Validation!$A$105,'PC list'!$CL452&lt;&gt;0),"Error","")</f>
        <v/>
      </c>
      <c r="Q452" s="1147" t="str">
        <f>IF(AND('PC list'!CI452=Validation!$D$37,'PC list'!$CJ452&lt;0),"Error","")</f>
        <v/>
      </c>
      <c r="R452" s="1147" t="str">
        <f>IF(AND('PC list'!CI452=Validation!$D$39,'PC list'!$CJ452&gt;0),"Error","")</f>
        <v/>
      </c>
      <c r="S452" s="1147" t="str">
        <f>IF(AND('PC list'!CI452=Validation!$D$38,'PC list'!$CJ452&lt;&gt;0),"Error","")</f>
        <v/>
      </c>
      <c r="T452" s="1147" t="str">
        <f>IF(AND('PC list'!CI452=Validation!$D$40,'PC list'!$CJ452&lt;&gt;0),"Error","")</f>
        <v/>
      </c>
      <c r="U452" s="1147" t="str">
        <f>IF(AND('PC list'!CI452=Validation!$D$42,'PC list'!$CJ452&lt;&gt;0),"Error","")</f>
        <v/>
      </c>
      <c r="V452" s="1147" t="str">
        <f>IF(AND('PC list'!CI452=Validation!$D$43,'PC list'!$CJ452&lt;&gt;0),"Error","")</f>
        <v/>
      </c>
      <c r="W452" s="1147" t="str">
        <f>IF(ISTEXT('PC list'!CJ452), "Error", "")</f>
        <v/>
      </c>
      <c r="X452" s="1147" t="str">
        <f>IF(AND('PC list'!J452=Validation!$A$39,'PC list'!$CI452=Validation!$D$37),"Error","")</f>
        <v/>
      </c>
      <c r="Y452" s="1147" t="str">
        <f>IF(AND('PC list'!J452=Validation!$A$39,'PC list'!$CI452=Validation!$D$38),"Error","")</f>
        <v/>
      </c>
      <c r="Z452" s="1147" t="str">
        <f>IF(AND('PC list'!J452=Validation!$A$38,'PC list'!$CI452=Validation!$D$39),"Error","")</f>
        <v/>
      </c>
      <c r="AA452" s="1147" t="str">
        <f>IF(AND('PC list'!J452=Validation!$A$38,'PC list'!$CI452=Validation!$D$40),"Error","")</f>
        <v/>
      </c>
      <c r="AB452" s="1147" t="str">
        <f>IF(OR(AND('PC list'!CH452=Validation!$D$105,'PC list'!$CI452=Validation!$D$39), AND('PC list'!CH452=Validation!$D$105,'PC list'!$CI452=Validation!$D$40)),"Error","")</f>
        <v/>
      </c>
      <c r="AC452" s="1147" t="str">
        <f>IF(AND(H452=Validation!$A$37,'PC list'!$CL452&lt;&gt;0),"Error","")</f>
        <v/>
      </c>
      <c r="AD452" s="1147" t="str">
        <f>IF(AND('PC list'!CK452=Validation!$D$37,'PC list'!$CL452=0),"Error","")</f>
        <v/>
      </c>
      <c r="AE452" s="1147" t="str">
        <f>IF(AND('PC list'!CK452=Validation!$D$39,'PC list'!$CL452=0),"Error","")</f>
        <v/>
      </c>
      <c r="AF452" s="1147" t="str">
        <f>IF(AND('PC list'!L452&lt;&gt; Validation!$A$105,'PC list'!$CJ452&lt;&gt;0),"Error","")</f>
        <v/>
      </c>
      <c r="AG452" s="1147" t="str">
        <f>IF(AND('PC list'!CK452=Validation!$D$37,'PC list'!$CL452&lt;0),"Error","")</f>
        <v/>
      </c>
      <c r="AH452" s="1147" t="str">
        <f>IF(AND('PC list'!CK452=Validation!$D$39,'PC list'!$CL452&gt;0),"Error","")</f>
        <v/>
      </c>
      <c r="AI452" s="1147" t="str">
        <f>IF(AND('PC list'!CK452=Validation!$D$38,'PC list'!$CL452&lt;&gt;0),"Error","")</f>
        <v/>
      </c>
      <c r="AJ452" s="1147" t="str">
        <f>IF(AND('PC list'!CK452=Validation!$D$40,'PC list'!$CL452&lt;&gt;0),"Error","")</f>
        <v/>
      </c>
      <c r="AK452" s="1147" t="str">
        <f>IF(AND('PC list'!CK452=Validation!$D$42,'PC list'!$CL452&lt;&gt;0),"Error","")</f>
        <v/>
      </c>
      <c r="AL452" s="1147" t="str">
        <f>IF(AND('PC list'!CK452=Validation!$D$43,'PC list'!$CL452&lt;&gt;0),"Error","")</f>
        <v/>
      </c>
      <c r="AM452" s="1147" t="str">
        <f>IF(ISTEXT('PC list'!CL452), "Error", "")</f>
        <v/>
      </c>
      <c r="AN452" s="552" t="str">
        <f>IF(AND('PC list'!J452=Validation!$A$39,'PC list'!$CK452=Validation!$D$37),"Error","")</f>
        <v/>
      </c>
      <c r="AO452" s="552" t="str">
        <f>IF(AND('PC list'!J452=Validation!$A$39,'PC list'!$CK452=Validation!$D$38),"Error","")</f>
        <v/>
      </c>
      <c r="AP452" s="553" t="str">
        <f>IF(AND('PC list'!J452=Validation!$A$38,'PC list'!$CK452=Validation!$D$39),"Error","")</f>
        <v/>
      </c>
      <c r="AQ452" s="553" t="str">
        <f>IF(AND('PC list'!J452=Validation!$A$38,'PC list'!$CK452=Validation!$D$40),"Error","")</f>
        <v/>
      </c>
      <c r="AR452" s="1147" t="str">
        <f>IF(OR(AND('PC list'!CH452=Validation!$D$105,'PC list'!$CK452=Validation!$D$39), AND('PC list'!CH452=Validation!$D$105,'PC list'!$CK452=Validation!$D$40)),"Error","")</f>
        <v/>
      </c>
      <c r="AS452" s="1387" t="str">
        <f>IF(AND(ISNUMBER('PC list'!$CG452), ISNUMBER('PC list'!$Q452)), IF(IF(LEN('PC list'!$CG452)=LEN(ROUNDDOWN('PC list'!$CG452, 0)), 0, LEN('PC list'!$CG452)-LEN(ROUNDDOWN('PC list'!$CG452, 0))-1) &lt; 'PC list'!$Q452, "Error", ""), "")</f>
        <v/>
      </c>
      <c r="AT452" s="1387" t="str">
        <f>IF(AND(ISNUMBER('PC list'!$CG452), ISNUMBER('PC list'!$Q452)), IF(IF(LEN('PC list'!$CG452)=LEN(ROUNDDOWN('PC list'!$CG452, 0)), 0, LEN('PC list'!$CG452)-LEN(ROUNDDOWN('PC list'!$CG452, 0))-1) &gt; 'PC list'!$Q452, "Error", ""), "")</f>
        <v/>
      </c>
      <c r="AU452" s="1150" t="b">
        <f>NOT('PC list'!M452="No")</f>
        <v>1</v>
      </c>
      <c r="AV452" s="1150" t="b">
        <f>'PC list'!AK452="Yes"</f>
        <v>0</v>
      </c>
      <c r="AW452" s="1150" t="b">
        <f>'PC list'!L452="Yes"</f>
        <v>0</v>
      </c>
      <c r="AX452" s="1150" t="b">
        <f>'PC list'!CG452&lt;&gt;""</f>
        <v>1</v>
      </c>
      <c r="AY452" s="1150" t="b">
        <f>'PC list'!AP452&lt;&gt;""</f>
        <v>0</v>
      </c>
      <c r="AZ452" s="1150" t="b">
        <f>'PC list'!AU452&lt;&gt;""</f>
        <v>0</v>
      </c>
      <c r="BA452" s="1150" t="b">
        <f>'PC list'!AZ452&lt;&gt;""</f>
        <v>0</v>
      </c>
      <c r="BB452" s="1150" t="b">
        <f>'PC list'!BE452&lt;&gt;""</f>
        <v>0</v>
      </c>
      <c r="BC452" s="1150" t="b">
        <f>AND(AY452, 'PC list'!V452&lt;'PC list'!AP452)</f>
        <v>0</v>
      </c>
      <c r="BD452" s="1150" t="b">
        <f>AND(AZ452, 'PC list'!V452&lt;'PC list'!AU452)</f>
        <v>0</v>
      </c>
      <c r="BE452" s="1150" t="b">
        <f>AND(BA452, 'PC list'!V452&gt;'PC list'!AZ452)</f>
        <v>0</v>
      </c>
      <c r="BF452" s="1150" t="b">
        <f>AND(BB452, 'PC list'!V452&gt;'PC list'!BE452)</f>
        <v>0</v>
      </c>
      <c r="BG452" s="1150" t="b">
        <f>AND(AY452, AZ452, 'PC list'!AP452 &gt; 'PC list'!AU452)</f>
        <v>0</v>
      </c>
      <c r="BH452" s="1150" t="b">
        <f>AND(BB452, BA452, 'PC list'!BE452 &lt; 'PC list'!AZ452)</f>
        <v>0</v>
      </c>
      <c r="BI452" s="1150" t="b">
        <f t="shared" si="263"/>
        <v>0</v>
      </c>
      <c r="BJ452" s="1150" t="b">
        <f>AND('PC list'!CG452&gt;'PC list'!AP452,AY452)</f>
        <v>0</v>
      </c>
      <c r="BK452" s="1150" t="b">
        <f>AND('PC list'!CG452&gt;'PC list'!AU452, AZ452)</f>
        <v>0</v>
      </c>
      <c r="BL452" s="1150" t="b">
        <f>AND('PC list'!CG452='PC list'!AU452, AZ452)</f>
        <v>0</v>
      </c>
      <c r="BM452" s="1150" t="b">
        <f>'PC list'!CG452&gt;'PC list'!V452</f>
        <v>1</v>
      </c>
      <c r="BN452" s="1150" t="b">
        <f>'PC list'!CG452='PC list'!V452</f>
        <v>0</v>
      </c>
      <c r="BO452" s="1150" t="b">
        <f>AND('PC list'!CG452='PC list'!AZ452, BA452)</f>
        <v>0</v>
      </c>
      <c r="BP452" s="1150" t="b">
        <f>AND('PC list'!CG452&gt;'PC list'!AZ452, BA452)</f>
        <v>0</v>
      </c>
      <c r="BQ452" s="1150" t="b">
        <f>AND('PC list'!CG452&gt;'PC list'!BE452, BB452)</f>
        <v>0</v>
      </c>
      <c r="BR452" s="1150" t="b">
        <f t="shared" ref="BR452:BR515" si="274">IF(AND(OR(AND(BI452,BK452), AND(BI452=FALSE, BK452=FALSE)), AX452, AZ452, NOT(BL452), NOT(BN452)), TRUE, FALSE)</f>
        <v>0</v>
      </c>
      <c r="BS452" s="1150" t="b">
        <f t="shared" ref="BS452:BS515" si="275">IF(AND(OR(AND(BI452,BM452,BK452=FALSE), AND(BI452=FALSE, BM452=FALSE, BK452), BL452), AX452, AZ452, NOT(BN452)), TRUE, FALSE)</f>
        <v>0</v>
      </c>
      <c r="BT452" s="1150" t="b">
        <f t="shared" ref="BT452:BT515" si="276">IF(AND(OR(AND(BI452, BP452, BM452=FALSE), AND(BI452=FALSE, BP452=FALSE, BM452), BO452), AX452, BA452, NOT(BN452)), TRUE, FALSE)</f>
        <v>0</v>
      </c>
      <c r="BU452" s="1150" t="b">
        <f t="shared" ref="BU452:BU515" si="277">IF(AND(OR(AND(BI452, BP452=FALSE), AND(BI452=FALSE, BP452)), AX452, BA452, NOT(BO452), NOT(BN452)), TRUE, FALSE)</f>
        <v>0</v>
      </c>
      <c r="BV452" s="1150" t="b">
        <f t="shared" ref="BV452:BV515" si="278">IF(OR(AND(BI452, BJ452), AND(BI452=FALSE, BJ452=FALSE)), TRUE, FALSE)</f>
        <v>1</v>
      </c>
      <c r="BW452" s="1150" t="b">
        <f t="shared" ref="BW452:BW515" si="279">IF(OR(AND(BI452, BQ452=FALSE), AND(BI452=FALSE, BQ452)), TRUE, FALSE)</f>
        <v>0</v>
      </c>
      <c r="BX452" s="1150" t="b">
        <f t="shared" ref="BX452:BX515" si="280">COUNTIF(BR452:BU452, TRUE) &gt; 1</f>
        <v>0</v>
      </c>
      <c r="BY452" s="1147">
        <f t="shared" ref="BY452:BY515" si="281">IF(AND(AU452, AV452, AW452, AX452), IF(BR452, BR$2, IF(BS452, BS$2, IF(BT452, BT$2, IF(BU452, BU$2, "")))), 0)</f>
        <v>0</v>
      </c>
      <c r="BZ452" s="1151">
        <f>IF(AND(AU452, AV452, AW452, AX452, BR452), IF(BV452, ABS(ROUND('PC list'!AP452-'PC list'!AU452, 'PC list'!Q452)*'PC list'!BH452*'PC list'!BN452)*(-1), ABS(ROUND('PC list'!CG452-'PC list'!AU452, 'PC list'!Q452)*'PC list'!BH452*'PC list'!BN452)*(-1)), 0)</f>
        <v>0</v>
      </c>
      <c r="CA452" s="1151">
        <f>IF(AND(AU452, AV452, AW452, AY452, BU452), IF(BW452, ABS(ROUND('PC list'!BE452-'PC list'!AZ452, 'PC list'!Q452)*'PC list'!BL452*'PC list'!BN452), ABS(ROUND('PC list'!CG452-'PC list'!AZ452, 'PC list'!Q452)*'PC list'!BL452*'PC list'!BN452)), 0)</f>
        <v>0</v>
      </c>
      <c r="CB452" s="1151">
        <f t="shared" ref="CB452:CB515" si="282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P452-'PC list'!AU452, 'PC list'!Q452)*'PC list'!BH452*'PC list'!BN452)*(-1), ABS(ROUND('PC list'!CG452-'PC list'!AU452, 'PC list'!Q452)*'PC list'!BH452*'PC list'!BN452)*(-1)), 0)</f>
        <v>0</v>
      </c>
      <c r="CD452" s="1151">
        <f>IF(AND(AU452, AV452, AW452=FALSE, AX452, BU452), IF(BW452, ABS(ROUND('PC list'!BE452-'PC list'!AZ452, 'PC list'!Q452)*'PC list'!BL452*'PC list'!BN452), ABS(ROUND('PC list'!CG452-'PC list'!AZ452, 'PC list'!Q452)*'PC list'!BL452*'PC list'!BN452)), 0)</f>
        <v>0</v>
      </c>
      <c r="CE452" s="1147">
        <f xml:space="preserve"> IF('PC list'!CI452 = "-", 0, 'PC list'!CI452)</f>
        <v>0</v>
      </c>
      <c r="CF452" s="1151">
        <f>'PC list'!CJ452</f>
        <v>0</v>
      </c>
      <c r="CG452" s="1147">
        <f xml:space="preserve"> IF('PC list'!CK452 = "-", 0, 'PC list'!CK452)</f>
        <v>0</v>
      </c>
      <c r="CH452" s="1151">
        <f>'PC list'!CL452</f>
        <v>0</v>
      </c>
      <c r="CI452" s="1147" t="str">
        <f t="shared" si="264"/>
        <v/>
      </c>
      <c r="CJ452" s="1147" t="str">
        <f t="shared" si="265"/>
        <v/>
      </c>
      <c r="CK452" s="1147" t="str">
        <f>IF(CJ452="Error", IF(OR(BY452=Validation!$D$37, CE452=Validation!$D$37), CA452-CF452, CF452-BZ452), "")</f>
        <v/>
      </c>
      <c r="CL452" s="1151" t="str">
        <f t="shared" si="266"/>
        <v/>
      </c>
      <c r="CM452" s="1147" t="str">
        <f t="shared" si="267"/>
        <v/>
      </c>
      <c r="CN452" s="1700" t="str">
        <f>IF(CM452="Error", IF(OR(CB452=Validation!$D$37, CG452=Validation!$D$37), CD452-CH452, CH452-CC452), "")</f>
        <v/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2134">
        <f>'PC list'!BP452</f>
        <v>79</v>
      </c>
      <c r="CW452" s="2134">
        <f>'PC list'!BQ452</f>
        <v>82</v>
      </c>
      <c r="CX452" s="2134">
        <f xml:space="preserve"> 'PC list'!BY452</f>
        <v>85</v>
      </c>
      <c r="CY452" s="2148">
        <f xml:space="preserve"> 'PC list'!CG452</f>
        <v>84</v>
      </c>
      <c r="CZ452" s="215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60"/>
        <v>1</v>
      </c>
      <c r="DW452" s="2156" t="b">
        <f t="shared" si="261"/>
        <v>1</v>
      </c>
      <c r="DX452" s="2156" t="b">
        <f t="shared" ref="DX452:DX515" si="283">AND(DH452=TRUE,DN452=TRUE)</f>
        <v>1</v>
      </c>
      <c r="DY452" s="2156" t="b">
        <f t="shared" ref="DY452:DY515" si="284">AND(DI452=TRUE,DO452=TRUE)</f>
        <v>1</v>
      </c>
      <c r="DZ452" s="2156" t="b">
        <f t="shared" ref="DZ452:DZ515" si="285">AND(DJ452=TRUE,DP452=TRUE)</f>
        <v>1</v>
      </c>
      <c r="EA452" s="2156" t="b">
        <f t="shared" ref="EA452:EA515" si="286">AND(DK452=TRUE,DQ452=TRUE)</f>
        <v>1</v>
      </c>
      <c r="EB452" s="2156" t="b">
        <f t="shared" ref="EB452:EB515" si="287">AND(DJ452=TRUE,DR452=TRUE)</f>
        <v>1</v>
      </c>
      <c r="EC452" s="2156" t="b">
        <f t="shared" ref="EC452:EC515" si="288">AND(DK452=TRUE,DS452=TRUE)</f>
        <v>1</v>
      </c>
      <c r="ED452" s="2156" t="b">
        <f t="shared" ref="ED452:ED515" si="289">AND(DK452=TRUE,DT452=TRUE)</f>
        <v>1</v>
      </c>
      <c r="EE452" s="1291">
        <f t="shared" si="268"/>
        <v>0.79746835443037978</v>
      </c>
      <c r="EF452" s="1292" t="str">
        <f t="shared" si="269"/>
        <v>Warning</v>
      </c>
      <c r="EG452" s="1292" t="str">
        <f t="shared" si="262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90">IF(OR(EL452&lt;&gt;"", EM452&lt;&gt;"", EN452&lt;&gt;"", EO452&lt;&gt;"", EP452&lt;&gt;"", EQ452&lt;&gt;""),"Yes","")</f>
        <v/>
      </c>
      <c r="ES452" s="1291">
        <f t="shared" si="270"/>
        <v>0.76829268292682928</v>
      </c>
      <c r="ET452" s="1292" t="str">
        <f t="shared" ref="ET452:ET515" si="291">IF(AND(OR(ES452&lt;ET$1,ES452&gt;ET$2), AND(ES452&lt;&gt;"", ES452&lt;&gt;0)), "Warning", "")</f>
        <v>Warning</v>
      </c>
      <c r="EU452" s="1292" t="str">
        <f t="shared" si="271"/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92">IF(OR(EZ452&lt;&gt;"",FA452&lt;&gt;"", FB452&lt;&gt;"", FC452&lt;&gt;"", FD452&lt;&gt;"", FE452&lt;&gt;""),"Check","")</f>
        <v/>
      </c>
      <c r="FG452" s="1291">
        <f t="shared" ref="FG452:FG515" si="293">IFERROR(IF(DX452,(CR452/CX452), ""), "")</f>
        <v>0.77647058823529413</v>
      </c>
      <c r="FH452" s="1292" t="str">
        <f t="shared" ref="FH452:FH515" si="294">IF(AND(OR(FG452&lt;FH$1,FG452&gt;FH$2), AND(FG452&lt;&gt;"", FG452&lt;&gt;0)), "Warning", "")</f>
        <v>Warning</v>
      </c>
      <c r="FI452" s="1292" t="str">
        <f t="shared" ref="FI452:FI515" si="295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96">IF(OR(FN452&lt;&gt;"",FO452&lt;&gt;"", FP452&lt;&gt;"", FQ452&lt;&gt;"", FR452&lt;&gt;"", FS452&lt;&gt;""),"Check","")</f>
        <v/>
      </c>
      <c r="FU452" s="1701" t="str">
        <f t="shared" si="272"/>
        <v>WSH</v>
      </c>
      <c r="FV452" s="1702" t="str">
        <f t="shared" si="273"/>
        <v>D5: Earning the trust of customers  - % of custome</v>
      </c>
      <c r="FW452" s="1766"/>
      <c r="FX452" s="1766"/>
      <c r="FY452" s="1766"/>
    </row>
    <row r="453" spans="1:181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CJ453&lt;&gt;0),"Error","")</f>
        <v/>
      </c>
      <c r="N453" s="1147" t="str">
        <f>IF(AND('PC list'!CI453=Validation!$D$37,'PC list'!$CJ453=0),"Error","")</f>
        <v/>
      </c>
      <c r="O453" s="1147" t="str">
        <f>IF(AND('PC list'!CI453=Validation!$D$39,'PC list'!$CJ453=0),"Error","")</f>
        <v/>
      </c>
      <c r="P453" s="1147" t="str">
        <f>IF(AND('PC list'!L453= Validation!$A$105,'PC list'!$CL453&lt;&gt;0),"Error","")</f>
        <v/>
      </c>
      <c r="Q453" s="1147" t="str">
        <f>IF(AND('PC list'!CI453=Validation!$D$37,'PC list'!$CJ453&lt;0),"Error","")</f>
        <v/>
      </c>
      <c r="R453" s="1147" t="str">
        <f>IF(AND('PC list'!CI453=Validation!$D$39,'PC list'!$CJ453&gt;0),"Error","")</f>
        <v/>
      </c>
      <c r="S453" s="1147" t="str">
        <f>IF(AND('PC list'!CI453=Validation!$D$38,'PC list'!$CJ453&lt;&gt;0),"Error","")</f>
        <v/>
      </c>
      <c r="T453" s="1147" t="str">
        <f>IF(AND('PC list'!CI453=Validation!$D$40,'PC list'!$CJ453&lt;&gt;0),"Error","")</f>
        <v/>
      </c>
      <c r="U453" s="1147" t="str">
        <f>IF(AND('PC list'!CI453=Validation!$D$42,'PC list'!$CJ453&lt;&gt;0),"Error","")</f>
        <v/>
      </c>
      <c r="V453" s="1147" t="str">
        <f>IF(AND('PC list'!CI453=Validation!$D$43,'PC list'!$CJ453&lt;&gt;0),"Error","")</f>
        <v/>
      </c>
      <c r="W453" s="1147" t="str">
        <f>IF(ISTEXT('PC list'!CJ453), "Error", "")</f>
        <v/>
      </c>
      <c r="X453" s="1147" t="str">
        <f>IF(AND('PC list'!J453=Validation!$A$39,'PC list'!$CI453=Validation!$D$37),"Error","")</f>
        <v/>
      </c>
      <c r="Y453" s="1147" t="str">
        <f>IF(AND('PC list'!J453=Validation!$A$39,'PC list'!$CI453=Validation!$D$38),"Error","")</f>
        <v/>
      </c>
      <c r="Z453" s="1147" t="str">
        <f>IF(AND('PC list'!J453=Validation!$A$38,'PC list'!$CI453=Validation!$D$39),"Error","")</f>
        <v/>
      </c>
      <c r="AA453" s="1147" t="str">
        <f>IF(AND('PC list'!J453=Validation!$A$38,'PC list'!$CI453=Validation!$D$40),"Error","")</f>
        <v/>
      </c>
      <c r="AB453" s="1147" t="str">
        <f>IF(OR(AND('PC list'!CH453=Validation!$D$105,'PC list'!$CI453=Validation!$D$39), AND('PC list'!CH453=Validation!$D$105,'PC list'!$CI453=Validation!$D$40)),"Error","")</f>
        <v/>
      </c>
      <c r="AC453" s="1147" t="str">
        <f>IF(AND(H453=Validation!$A$37,'PC list'!$CL453&lt;&gt;0),"Error","")</f>
        <v/>
      </c>
      <c r="AD453" s="1147" t="str">
        <f>IF(AND('PC list'!CK453=Validation!$D$37,'PC list'!$CL453=0),"Error","")</f>
        <v/>
      </c>
      <c r="AE453" s="1147" t="str">
        <f>IF(AND('PC list'!CK453=Validation!$D$39,'PC list'!$CL453=0),"Error","")</f>
        <v/>
      </c>
      <c r="AF453" s="1147" t="str">
        <f>IF(AND('PC list'!L453&lt;&gt; Validation!$A$105,'PC list'!$CJ453&lt;&gt;0),"Error","")</f>
        <v/>
      </c>
      <c r="AG453" s="1147" t="str">
        <f>IF(AND('PC list'!CK453=Validation!$D$37,'PC list'!$CL453&lt;0),"Error","")</f>
        <v/>
      </c>
      <c r="AH453" s="1147" t="str">
        <f>IF(AND('PC list'!CK453=Validation!$D$39,'PC list'!$CL453&gt;0),"Error","")</f>
        <v/>
      </c>
      <c r="AI453" s="1147" t="str">
        <f>IF(AND('PC list'!CK453=Validation!$D$38,'PC list'!$CL453&lt;&gt;0),"Error","")</f>
        <v/>
      </c>
      <c r="AJ453" s="1147" t="str">
        <f>IF(AND('PC list'!CK453=Validation!$D$40,'PC list'!$CL453&lt;&gt;0),"Error","")</f>
        <v/>
      </c>
      <c r="AK453" s="1147" t="str">
        <f>IF(AND('PC list'!CK453=Validation!$D$42,'PC list'!$CL453&lt;&gt;0),"Error","")</f>
        <v/>
      </c>
      <c r="AL453" s="1147" t="str">
        <f>IF(AND('PC list'!CK453=Validation!$D$43,'PC list'!$CL453&lt;&gt;0),"Error","")</f>
        <v/>
      </c>
      <c r="AM453" s="1147" t="str">
        <f>IF(ISTEXT('PC list'!CL453), "Error", "")</f>
        <v/>
      </c>
      <c r="AN453" s="552" t="str">
        <f>IF(AND('PC list'!J453=Validation!$A$39,'PC list'!$CK453=Validation!$D$37),"Error","")</f>
        <v/>
      </c>
      <c r="AO453" s="552" t="str">
        <f>IF(AND('PC list'!J453=Validation!$A$39,'PC list'!$CK453=Validation!$D$38),"Error","")</f>
        <v/>
      </c>
      <c r="AP453" s="553" t="str">
        <f>IF(AND('PC list'!J453=Validation!$A$38,'PC list'!$CK453=Validation!$D$39),"Error","")</f>
        <v/>
      </c>
      <c r="AQ453" s="553" t="str">
        <f>IF(AND('PC list'!J453=Validation!$A$38,'PC list'!$CK453=Validation!$D$40),"Error","")</f>
        <v/>
      </c>
      <c r="AR453" s="1147" t="str">
        <f>IF(OR(AND('PC list'!CH453=Validation!$D$105,'PC list'!$CK453=Validation!$D$39), AND('PC list'!CH453=Validation!$D$105,'PC list'!$CK453=Validation!$D$40)),"Error","")</f>
        <v/>
      </c>
      <c r="AS453" s="1387" t="str">
        <f>IF(AND(ISNUMBER('PC list'!$CG453), ISNUMBER('PC list'!$Q453)), IF(IF(LEN('PC list'!$CG453)=LEN(ROUNDDOWN('PC list'!$CG453, 0)), 0, LEN('PC list'!$CG453)-LEN(ROUNDDOWN('PC list'!$CG453, 0))-1) &lt; 'PC list'!$Q453, "Error", ""), "")</f>
        <v/>
      </c>
      <c r="AT453" s="1387" t="str">
        <f>IF(AND(ISNUMBER('PC list'!$CG453), ISNUMBER('PC list'!$Q453)), IF(IF(LEN('PC list'!$CG453)=LEN(ROUNDDOWN('PC list'!$CG453, 0)), 0, LEN('PC list'!$CG453)-LEN(ROUNDDOWN('PC list'!$CG453, 0))-1) &gt; 'PC list'!$Q453, "Error", ""), "")</f>
        <v/>
      </c>
      <c r="AU453" s="1150" t="b">
        <f>NOT('PC list'!M453="No")</f>
        <v>1</v>
      </c>
      <c r="AV453" s="1150" t="b">
        <f>'PC list'!AK453="Yes"</f>
        <v>0</v>
      </c>
      <c r="AW453" s="1150" t="b">
        <f>'PC list'!L453="Yes"</f>
        <v>0</v>
      </c>
      <c r="AX453" s="1150" t="b">
        <f>'PC list'!CG453&lt;&gt;""</f>
        <v>1</v>
      </c>
      <c r="AY453" s="1150" t="b">
        <f>'PC list'!AP453&lt;&gt;""</f>
        <v>0</v>
      </c>
      <c r="AZ453" s="1150" t="b">
        <f>'PC list'!AU453&lt;&gt;""</f>
        <v>0</v>
      </c>
      <c r="BA453" s="1150" t="b">
        <f>'PC list'!AZ453&lt;&gt;""</f>
        <v>0</v>
      </c>
      <c r="BB453" s="1150" t="b">
        <f>'PC list'!BE453&lt;&gt;""</f>
        <v>0</v>
      </c>
      <c r="BC453" s="1150" t="b">
        <f>AND(AY453, 'PC list'!V453&lt;'PC list'!AP453)</f>
        <v>0</v>
      </c>
      <c r="BD453" s="1150" t="b">
        <f>AND(AZ453, 'PC list'!V453&lt;'PC list'!AU453)</f>
        <v>0</v>
      </c>
      <c r="BE453" s="1150" t="b">
        <f>AND(BA453, 'PC list'!V453&gt;'PC list'!AZ453)</f>
        <v>0</v>
      </c>
      <c r="BF453" s="1150" t="b">
        <f>AND(BB453, 'PC list'!V453&gt;'PC list'!BE453)</f>
        <v>0</v>
      </c>
      <c r="BG453" s="1150" t="b">
        <f>AND(AY453, AZ453, 'PC list'!AP453 &gt; 'PC list'!AU453)</f>
        <v>0</v>
      </c>
      <c r="BH453" s="1150" t="b">
        <f>AND(BB453, BA453, 'PC list'!BE453 &lt; 'PC list'!AZ453)</f>
        <v>0</v>
      </c>
      <c r="BI453" s="1150" t="b">
        <f t="shared" si="263"/>
        <v>0</v>
      </c>
      <c r="BJ453" s="1150" t="b">
        <f>AND('PC list'!CG453&gt;'PC list'!AP453,AY453)</f>
        <v>0</v>
      </c>
      <c r="BK453" s="1150" t="b">
        <f>AND('PC list'!CG453&gt;'PC list'!AU453, AZ453)</f>
        <v>0</v>
      </c>
      <c r="BL453" s="1150" t="b">
        <f>AND('PC list'!CG453='PC list'!AU453, AZ453)</f>
        <v>0</v>
      </c>
      <c r="BM453" s="1150" t="b">
        <f>'PC list'!CG453&gt;'PC list'!V453</f>
        <v>0</v>
      </c>
      <c r="BN453" s="1150" t="b">
        <f>'PC list'!CG453='PC list'!V453</f>
        <v>0</v>
      </c>
      <c r="BO453" s="1150" t="b">
        <f>AND('PC list'!CG453='PC list'!AZ453, BA453)</f>
        <v>0</v>
      </c>
      <c r="BP453" s="1150" t="b">
        <f>AND('PC list'!CG453&gt;'PC list'!AZ453, BA453)</f>
        <v>0</v>
      </c>
      <c r="BQ453" s="1150" t="b">
        <f>AND('PC list'!CG453&gt;'PC list'!BE453, BB453)</f>
        <v>0</v>
      </c>
      <c r="BR453" s="1150" t="b">
        <f t="shared" si="274"/>
        <v>0</v>
      </c>
      <c r="BS453" s="1150" t="b">
        <f t="shared" si="275"/>
        <v>0</v>
      </c>
      <c r="BT453" s="1150" t="b">
        <f t="shared" si="276"/>
        <v>0</v>
      </c>
      <c r="BU453" s="1150" t="b">
        <f t="shared" si="277"/>
        <v>0</v>
      </c>
      <c r="BV453" s="1150" t="b">
        <f t="shared" si="278"/>
        <v>1</v>
      </c>
      <c r="BW453" s="1150" t="b">
        <f t="shared" si="279"/>
        <v>0</v>
      </c>
      <c r="BX453" s="1150" t="b">
        <f t="shared" si="280"/>
        <v>0</v>
      </c>
      <c r="BY453" s="1147">
        <f t="shared" si="281"/>
        <v>0</v>
      </c>
      <c r="BZ453" s="1151">
        <f>IF(AND(AU453, AV453, AW453, AX453, BR453), IF(BV453, ABS(ROUND('PC list'!AP453-'PC list'!AU453, 'PC list'!Q453)*'PC list'!BH453*'PC list'!BN453)*(-1), ABS(ROUND('PC list'!CG453-'PC list'!AU453, 'PC list'!Q453)*'PC list'!BH453*'PC list'!BN453)*(-1)), 0)</f>
        <v>0</v>
      </c>
      <c r="CA453" s="1151">
        <f>IF(AND(AU453, AV453, AW453, AY453, BU453), IF(BW453, ABS(ROUND('PC list'!BE453-'PC list'!AZ453, 'PC list'!Q453)*'PC list'!BL453*'PC list'!BN453), ABS(ROUND('PC list'!CG453-'PC list'!AZ453, 'PC list'!Q453)*'PC list'!BL453*'PC list'!BN453)), 0)</f>
        <v>0</v>
      </c>
      <c r="CB453" s="1151">
        <f t="shared" si="282"/>
        <v>0</v>
      </c>
      <c r="CC453" s="1151">
        <f>IF(AND(AU453, AV453, AW453=FALSE, AX453, BR453), IF(BV453, ABS(ROUND('PC list'!AP453-'PC list'!AU453, 'PC list'!Q453)*'PC list'!BH453*'PC list'!BN453)*(-1), ABS(ROUND('PC list'!CG453-'PC list'!AU453, 'PC list'!Q453)*'PC list'!BH453*'PC list'!BN453)*(-1)), 0)</f>
        <v>0</v>
      </c>
      <c r="CD453" s="1151">
        <f>IF(AND(AU453, AV453, AW453=FALSE, AX453, BU453), IF(BW453, ABS(ROUND('PC list'!BE453-'PC list'!AZ453, 'PC list'!Q453)*'PC list'!BL453*'PC list'!BN453), ABS(ROUND('PC list'!CG453-'PC list'!AZ453, 'PC list'!Q453)*'PC list'!BL453*'PC list'!BN453)), 0)</f>
        <v>0</v>
      </c>
      <c r="CE453" s="1147">
        <f xml:space="preserve"> IF('PC list'!CI453 = "-", 0, 'PC list'!CI453)</f>
        <v>0</v>
      </c>
      <c r="CF453" s="1151">
        <f>'PC list'!CJ453</f>
        <v>0</v>
      </c>
      <c r="CG453" s="1147">
        <f xml:space="preserve"> IF('PC list'!CK453 = "-", 0, 'PC list'!CK453)</f>
        <v>0</v>
      </c>
      <c r="CH453" s="1151">
        <f>'PC list'!CL453</f>
        <v>0</v>
      </c>
      <c r="CI453" s="1147" t="str">
        <f t="shared" si="264"/>
        <v/>
      </c>
      <c r="CJ453" s="1147" t="str">
        <f t="shared" si="265"/>
        <v/>
      </c>
      <c r="CK453" s="1147" t="str">
        <f>IF(CJ453="Error", IF(OR(BY453=Validation!$D$37, CE453=Validation!$D$37), CA453-CF453, CF453-BZ453), "")</f>
        <v/>
      </c>
      <c r="CL453" s="1151" t="str">
        <f t="shared" si="266"/>
        <v/>
      </c>
      <c r="CM453" s="1147" t="str">
        <f t="shared" si="267"/>
        <v/>
      </c>
      <c r="CN453" s="1700" t="str">
        <f>IF(CM453="Error", IF(OR(CB453=Validation!$D$37, CG453=Validation!$D$37), CD453-CH453, CH453-CC453), "")</f>
        <v/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2134">
        <f>'PC list'!BP453</f>
        <v>-3</v>
      </c>
      <c r="CW453" s="2134">
        <f>'PC list'!BQ453</f>
        <v>-1</v>
      </c>
      <c r="CX453" s="2134">
        <f xml:space="preserve"> 'PC list'!BY453</f>
        <v>-1</v>
      </c>
      <c r="CY453" s="2148">
        <f xml:space="preserve"> 'PC list'!CG453</f>
        <v>-2</v>
      </c>
      <c r="CZ453" s="215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ref="DV453:DV516" si="297">AND(DF453=TRUE,DL453=TRUE)</f>
        <v>0</v>
      </c>
      <c r="DW453" s="2156" t="b">
        <f t="shared" ref="DW453:DW516" si="298">AND(DG453=TRUE,DM453=TRUE)</f>
        <v>0</v>
      </c>
      <c r="DX453" s="2156" t="b">
        <f t="shared" si="283"/>
        <v>0</v>
      </c>
      <c r="DY453" s="2156" t="b">
        <f t="shared" si="284"/>
        <v>0</v>
      </c>
      <c r="DZ453" s="2156" t="b">
        <f t="shared" si="285"/>
        <v>0</v>
      </c>
      <c r="EA453" s="2156" t="b">
        <f t="shared" si="286"/>
        <v>0</v>
      </c>
      <c r="EB453" s="2156" t="b">
        <f t="shared" si="287"/>
        <v>0</v>
      </c>
      <c r="EC453" s="2156" t="b">
        <f t="shared" si="288"/>
        <v>0</v>
      </c>
      <c r="ED453" s="2156" t="b">
        <f t="shared" si="289"/>
        <v>0</v>
      </c>
      <c r="EE453" s="1291" t="str">
        <f t="shared" si="268"/>
        <v/>
      </c>
      <c r="EF453" s="1292" t="str">
        <f t="shared" si="269"/>
        <v/>
      </c>
      <c r="EG453" s="1292" t="str">
        <f t="shared" si="262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90"/>
        <v/>
      </c>
      <c r="ES453" s="1291" t="str">
        <f t="shared" si="270"/>
        <v/>
      </c>
      <c r="ET453" s="1292" t="str">
        <f t="shared" si="291"/>
        <v/>
      </c>
      <c r="EU453" s="1292" t="str">
        <f t="shared" si="271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92"/>
        <v/>
      </c>
      <c r="FG453" s="1291" t="str">
        <f t="shared" si="293"/>
        <v/>
      </c>
      <c r="FH453" s="1292" t="str">
        <f t="shared" si="294"/>
        <v/>
      </c>
      <c r="FI453" s="1292" t="str">
        <f t="shared" si="295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96"/>
        <v/>
      </c>
      <c r="FU453" s="1701" t="str">
        <f t="shared" si="272"/>
        <v>WSH</v>
      </c>
      <c r="FV453" s="1702" t="str">
        <f t="shared" si="273"/>
        <v>E1: Affordable bills - annual increase</v>
      </c>
      <c r="FW453" s="1766"/>
      <c r="FX453" s="1766"/>
      <c r="FY453" s="1766"/>
    </row>
    <row r="454" spans="1:181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CJ454&lt;&gt;0),"Error","")</f>
        <v/>
      </c>
      <c r="N454" s="1147" t="str">
        <f>IF(AND('PC list'!CI454=Validation!$D$37,'PC list'!$CJ454=0),"Error","")</f>
        <v/>
      </c>
      <c r="O454" s="1147" t="str">
        <f>IF(AND('PC list'!CI454=Validation!$D$39,'PC list'!$CJ454=0),"Error","")</f>
        <v/>
      </c>
      <c r="P454" s="1147" t="str">
        <f>IF(AND('PC list'!L454= Validation!$A$105,'PC list'!$CL454&lt;&gt;0),"Error","")</f>
        <v/>
      </c>
      <c r="Q454" s="1147" t="str">
        <f>IF(AND('PC list'!CI454=Validation!$D$37,'PC list'!$CJ454&lt;0),"Error","")</f>
        <v/>
      </c>
      <c r="R454" s="1147" t="str">
        <f>IF(AND('PC list'!CI454=Validation!$D$39,'PC list'!$CJ454&gt;0),"Error","")</f>
        <v/>
      </c>
      <c r="S454" s="1147" t="str">
        <f>IF(AND('PC list'!CI454=Validation!$D$38,'PC list'!$CJ454&lt;&gt;0),"Error","")</f>
        <v/>
      </c>
      <c r="T454" s="1147" t="str">
        <f>IF(AND('PC list'!CI454=Validation!$D$40,'PC list'!$CJ454&lt;&gt;0),"Error","")</f>
        <v/>
      </c>
      <c r="U454" s="1147" t="str">
        <f>IF(AND('PC list'!CI454=Validation!$D$42,'PC list'!$CJ454&lt;&gt;0),"Error","")</f>
        <v/>
      </c>
      <c r="V454" s="1147" t="str">
        <f>IF(AND('PC list'!CI454=Validation!$D$43,'PC list'!$CJ454&lt;&gt;0),"Error","")</f>
        <v/>
      </c>
      <c r="W454" s="1147" t="str">
        <f>IF(ISTEXT('PC list'!CJ454), "Error", "")</f>
        <v/>
      </c>
      <c r="X454" s="1147" t="str">
        <f>IF(AND('PC list'!J454=Validation!$A$39,'PC list'!$CI454=Validation!$D$37),"Error","")</f>
        <v/>
      </c>
      <c r="Y454" s="1147" t="str">
        <f>IF(AND('PC list'!J454=Validation!$A$39,'PC list'!$CI454=Validation!$D$38),"Error","")</f>
        <v/>
      </c>
      <c r="Z454" s="1147" t="str">
        <f>IF(AND('PC list'!J454=Validation!$A$38,'PC list'!$CI454=Validation!$D$39),"Error","")</f>
        <v/>
      </c>
      <c r="AA454" s="1147" t="str">
        <f>IF(AND('PC list'!J454=Validation!$A$38,'PC list'!$CI454=Validation!$D$40),"Error","")</f>
        <v/>
      </c>
      <c r="AB454" s="1147" t="str">
        <f>IF(OR(AND('PC list'!CH454=Validation!$D$105,'PC list'!$CI454=Validation!$D$39), AND('PC list'!CH454=Validation!$D$105,'PC list'!$CI454=Validation!$D$40)),"Error","")</f>
        <v/>
      </c>
      <c r="AC454" s="1147" t="str">
        <f>IF(AND(H454=Validation!$A$37,'PC list'!$CL454&lt;&gt;0),"Error","")</f>
        <v/>
      </c>
      <c r="AD454" s="1147" t="str">
        <f>IF(AND('PC list'!CK454=Validation!$D$37,'PC list'!$CL454=0),"Error","")</f>
        <v/>
      </c>
      <c r="AE454" s="1147" t="str">
        <f>IF(AND('PC list'!CK454=Validation!$D$39,'PC list'!$CL454=0),"Error","")</f>
        <v/>
      </c>
      <c r="AF454" s="1147" t="str">
        <f>IF(AND('PC list'!L454&lt;&gt; Validation!$A$105,'PC list'!$CJ454&lt;&gt;0),"Error","")</f>
        <v/>
      </c>
      <c r="AG454" s="1147" t="str">
        <f>IF(AND('PC list'!CK454=Validation!$D$37,'PC list'!$CL454&lt;0),"Error","")</f>
        <v/>
      </c>
      <c r="AH454" s="1147" t="str">
        <f>IF(AND('PC list'!CK454=Validation!$D$39,'PC list'!$CL454&gt;0),"Error","")</f>
        <v/>
      </c>
      <c r="AI454" s="1147" t="str">
        <f>IF(AND('PC list'!CK454=Validation!$D$38,'PC list'!$CL454&lt;&gt;0),"Error","")</f>
        <v/>
      </c>
      <c r="AJ454" s="1147" t="str">
        <f>IF(AND('PC list'!CK454=Validation!$D$40,'PC list'!$CL454&lt;&gt;0),"Error","")</f>
        <v/>
      </c>
      <c r="AK454" s="1147" t="str">
        <f>IF(AND('PC list'!CK454=Validation!$D$42,'PC list'!$CL454&lt;&gt;0),"Error","")</f>
        <v/>
      </c>
      <c r="AL454" s="1147" t="str">
        <f>IF(AND('PC list'!CK454=Validation!$D$43,'PC list'!$CL454&lt;&gt;0),"Error","")</f>
        <v/>
      </c>
      <c r="AM454" s="1147" t="str">
        <f>IF(ISTEXT('PC list'!CL454), "Error", "")</f>
        <v/>
      </c>
      <c r="AN454" s="552" t="str">
        <f>IF(AND('PC list'!J454=Validation!$A$39,'PC list'!$CK454=Validation!$D$37),"Error","")</f>
        <v/>
      </c>
      <c r="AO454" s="552" t="str">
        <f>IF(AND('PC list'!J454=Validation!$A$39,'PC list'!$CK454=Validation!$D$38),"Error","")</f>
        <v/>
      </c>
      <c r="AP454" s="553" t="str">
        <f>IF(AND('PC list'!J454=Validation!$A$38,'PC list'!$CK454=Validation!$D$39),"Error","")</f>
        <v/>
      </c>
      <c r="AQ454" s="553" t="str">
        <f>IF(AND('PC list'!J454=Validation!$A$38,'PC list'!$CK454=Validation!$D$40),"Error","")</f>
        <v/>
      </c>
      <c r="AR454" s="1147" t="str">
        <f>IF(OR(AND('PC list'!CH454=Validation!$D$105,'PC list'!$CK454=Validation!$D$39), AND('PC list'!CH454=Validation!$D$105,'PC list'!$CK454=Validation!$D$40)),"Error","")</f>
        <v/>
      </c>
      <c r="AS454" s="1387" t="str">
        <f>IF(AND(ISNUMBER('PC list'!$CG454), ISNUMBER('PC list'!$Q454)), IF(IF(LEN('PC list'!$CG454)=LEN(ROUNDDOWN('PC list'!$CG454, 0)), 0, LEN('PC list'!$CG454)-LEN(ROUNDDOWN('PC list'!$CG454, 0))-1) &lt; 'PC list'!$Q454, "Error", ""), "")</f>
        <v/>
      </c>
      <c r="AT454" s="1387" t="str">
        <f>IF(AND(ISNUMBER('PC list'!$CG454), ISNUMBER('PC list'!$Q454)), IF(IF(LEN('PC list'!$CG454)=LEN(ROUNDDOWN('PC list'!$CG454, 0)), 0, LEN('PC list'!$CG454)-LEN(ROUNDDOWN('PC list'!$CG454, 0))-1) &gt; 'PC list'!$Q454, "Error", ""), "")</f>
        <v/>
      </c>
      <c r="AU454" s="1150" t="b">
        <f>NOT('PC list'!M454="No")</f>
        <v>0</v>
      </c>
      <c r="AV454" s="1150" t="b">
        <f>'PC list'!AK454="Yes"</f>
        <v>1</v>
      </c>
      <c r="AW454" s="1150" t="b">
        <f>'PC list'!L454="Yes"</f>
        <v>0</v>
      </c>
      <c r="AX454" s="1150" t="b">
        <f>'PC list'!CG454&lt;&gt;""</f>
        <v>1</v>
      </c>
      <c r="AY454" s="1150" t="b">
        <f>'PC list'!AP454&lt;&gt;""</f>
        <v>1</v>
      </c>
      <c r="AZ454" s="1150" t="b">
        <f>'PC list'!AU454&lt;&gt;""</f>
        <v>1</v>
      </c>
      <c r="BA454" s="1150" t="b">
        <f>'PC list'!AZ454&lt;&gt;""</f>
        <v>0</v>
      </c>
      <c r="BB454" s="1150" t="b">
        <f>'PC list'!BE454&lt;&gt;""</f>
        <v>0</v>
      </c>
      <c r="BC454" s="1150" t="b">
        <f>AND(AY454, 'PC list'!V454&lt;'PC list'!AP454)</f>
        <v>0</v>
      </c>
      <c r="BD454" s="1150" t="b">
        <f>AND(AZ454, 'PC list'!V454&lt;'PC list'!AU454)</f>
        <v>0</v>
      </c>
      <c r="BE454" s="1150" t="b">
        <f>AND(BA454, 'PC list'!V454&gt;'PC list'!AZ454)</f>
        <v>0</v>
      </c>
      <c r="BF454" s="1150" t="b">
        <f>AND(BB454, 'PC list'!V454&gt;'PC list'!BE454)</f>
        <v>0</v>
      </c>
      <c r="BG454" s="1150" t="b">
        <f>AND(AY454, AZ454, 'PC list'!AP454 &gt; 'PC list'!AU454)</f>
        <v>0</v>
      </c>
      <c r="BH454" s="1150" t="b">
        <f>AND(BB454, BA454, 'PC list'!BE454 &lt; 'PC list'!AZ454)</f>
        <v>0</v>
      </c>
      <c r="BI454" s="1150" t="b">
        <f t="shared" si="263"/>
        <v>0</v>
      </c>
      <c r="BJ454" s="1150" t="b">
        <f>AND('PC list'!CG454&gt;'PC list'!AP454,AY454)</f>
        <v>1</v>
      </c>
      <c r="BK454" s="1150" t="b">
        <f>AND('PC list'!CG454&gt;'PC list'!AU454, AZ454)</f>
        <v>1</v>
      </c>
      <c r="BL454" s="1150" t="b">
        <f>AND('PC list'!CG454='PC list'!AU454, AZ454)</f>
        <v>0</v>
      </c>
      <c r="BM454" s="1150" t="b">
        <f>'PC list'!CG454&gt;'PC list'!V454</f>
        <v>0</v>
      </c>
      <c r="BN454" s="1150" t="b">
        <f>'PC list'!CG454='PC list'!V454</f>
        <v>1</v>
      </c>
      <c r="BO454" s="1150" t="b">
        <f>AND('PC list'!CG454='PC list'!AZ454, BA454)</f>
        <v>0</v>
      </c>
      <c r="BP454" s="1150" t="b">
        <f>AND('PC list'!CG454&gt;'PC list'!AZ454, BA454)</f>
        <v>0</v>
      </c>
      <c r="BQ454" s="1150" t="b">
        <f>AND('PC list'!CG454&gt;'PC list'!BE454, BB454)</f>
        <v>0</v>
      </c>
      <c r="BR454" s="1150" t="b">
        <f t="shared" si="274"/>
        <v>0</v>
      </c>
      <c r="BS454" s="1150" t="b">
        <f t="shared" si="275"/>
        <v>0</v>
      </c>
      <c r="BT454" s="1150" t="b">
        <f t="shared" si="276"/>
        <v>0</v>
      </c>
      <c r="BU454" s="1150" t="b">
        <f t="shared" si="277"/>
        <v>0</v>
      </c>
      <c r="BV454" s="1150" t="b">
        <f t="shared" si="278"/>
        <v>0</v>
      </c>
      <c r="BW454" s="1150" t="b">
        <f t="shared" si="279"/>
        <v>0</v>
      </c>
      <c r="BX454" s="1150" t="b">
        <f t="shared" si="280"/>
        <v>0</v>
      </c>
      <c r="BY454" s="1147">
        <f t="shared" si="281"/>
        <v>0</v>
      </c>
      <c r="BZ454" s="1151">
        <f>IF(AND(AU454, AV454, AW454, AX454, BR454), IF(BV454, ABS(ROUND('PC list'!AP454-'PC list'!AU454, 'PC list'!Q454)*'PC list'!BH454*'PC list'!BN454)*(-1), ABS(ROUND('PC list'!CG454-'PC list'!AU454, 'PC list'!Q454)*'PC list'!BH454*'PC list'!BN454)*(-1)), 0)</f>
        <v>0</v>
      </c>
      <c r="CA454" s="1151">
        <f>IF(AND(AU454, AV454, AW454, AY454, BU454), IF(BW454, ABS(ROUND('PC list'!BE454-'PC list'!AZ454, 'PC list'!Q454)*'PC list'!BL454*'PC list'!BN454), ABS(ROUND('PC list'!CG454-'PC list'!AZ454, 'PC list'!Q454)*'PC list'!BL454*'PC list'!BN454)), 0)</f>
        <v>0</v>
      </c>
      <c r="CB454" s="1151">
        <f t="shared" si="282"/>
        <v>0</v>
      </c>
      <c r="CC454" s="1151">
        <f>IF(AND(AU454, AV454, AW454=FALSE, AX454, BR454), IF(BV454, ABS(ROUND('PC list'!AP454-'PC list'!AU454, 'PC list'!Q454)*'PC list'!BH454*'PC list'!BN454)*(-1), ABS(ROUND('PC list'!CG454-'PC list'!AU454, 'PC list'!Q454)*'PC list'!BH454*'PC list'!BN454)*(-1)), 0)</f>
        <v>0</v>
      </c>
      <c r="CD454" s="1151">
        <f>IF(AND(AU454, AV454, AW454=FALSE, AX454, BU454), IF(BW454, ABS(ROUND('PC list'!BE454-'PC list'!AZ454, 'PC list'!Q454)*'PC list'!BL454*'PC list'!BN454), ABS(ROUND('PC list'!CG454-'PC list'!AZ454, 'PC list'!Q454)*'PC list'!BL454*'PC list'!BN454)), 0)</f>
        <v>0</v>
      </c>
      <c r="CE454" s="1147">
        <f xml:space="preserve"> IF('PC list'!CI454 = "-", 0, 'PC list'!CI454)</f>
        <v>0</v>
      </c>
      <c r="CF454" s="1151">
        <f>'PC list'!CJ454</f>
        <v>0</v>
      </c>
      <c r="CG454" s="1147">
        <f xml:space="preserve"> IF('PC list'!CK454 = "-", 0, 'PC list'!CK454)</f>
        <v>0</v>
      </c>
      <c r="CH454" s="1151">
        <f>'PC list'!CL454</f>
        <v>0</v>
      </c>
      <c r="CI454" s="1147" t="str">
        <f t="shared" si="264"/>
        <v/>
      </c>
      <c r="CJ454" s="1147" t="str">
        <f t="shared" si="265"/>
        <v/>
      </c>
      <c r="CK454" s="1147" t="str">
        <f>IF(CJ454="Error", IF(OR(BY454=Validation!$D$37, CE454=Validation!$D$37), CA454-CF454, CF454-BZ454), "")</f>
        <v/>
      </c>
      <c r="CL454" s="1151" t="str">
        <f t="shared" si="266"/>
        <v/>
      </c>
      <c r="CM454" s="1147" t="str">
        <f t="shared" si="267"/>
        <v/>
      </c>
      <c r="CN454" s="1700" t="str">
        <f>IF(CM454="Error", IF(OR(CB454=Validation!$D$37, CG454=Validation!$D$37), CD454-CH454, CH454-CC454), "")</f>
        <v/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2134" t="str">
        <f>'PC list'!BP454</f>
        <v>Stable</v>
      </c>
      <c r="CW454" s="2134" t="str">
        <f>'PC list'!BQ454</f>
        <v>Stable</v>
      </c>
      <c r="CX454" s="2134" t="str">
        <f xml:space="preserve"> 'PC list'!BY454</f>
        <v>Stable</v>
      </c>
      <c r="CY454" s="2148" t="str">
        <f xml:space="preserve"> 'PC list'!CG454</f>
        <v>Stable</v>
      </c>
      <c r="CZ454" s="215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97"/>
        <v>0</v>
      </c>
      <c r="DW454" s="2156" t="b">
        <f t="shared" si="298"/>
        <v>0</v>
      </c>
      <c r="DX454" s="2156" t="b">
        <f t="shared" si="283"/>
        <v>0</v>
      </c>
      <c r="DY454" s="2156" t="b">
        <f t="shared" si="284"/>
        <v>0</v>
      </c>
      <c r="DZ454" s="2156" t="b">
        <f t="shared" si="285"/>
        <v>0</v>
      </c>
      <c r="EA454" s="2156" t="b">
        <f t="shared" si="286"/>
        <v>0</v>
      </c>
      <c r="EB454" s="2156" t="b">
        <f t="shared" si="287"/>
        <v>0</v>
      </c>
      <c r="EC454" s="2156" t="b">
        <f t="shared" si="288"/>
        <v>0</v>
      </c>
      <c r="ED454" s="2156" t="b">
        <f t="shared" si="289"/>
        <v>0</v>
      </c>
      <c r="EE454" s="1291" t="str">
        <f t="shared" si="268"/>
        <v/>
      </c>
      <c r="EF454" s="1292" t="str">
        <f t="shared" si="269"/>
        <v/>
      </c>
      <c r="EG454" s="1292" t="str">
        <f t="shared" si="262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90"/>
        <v/>
      </c>
      <c r="ES454" s="1291" t="str">
        <f t="shared" si="270"/>
        <v/>
      </c>
      <c r="ET454" s="1292" t="str">
        <f t="shared" si="291"/>
        <v/>
      </c>
      <c r="EU454" s="1292" t="str">
        <f t="shared" si="271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92"/>
        <v/>
      </c>
      <c r="FG454" s="1291" t="str">
        <f t="shared" si="293"/>
        <v/>
      </c>
      <c r="FH454" s="1292" t="str">
        <f t="shared" si="294"/>
        <v/>
      </c>
      <c r="FI454" s="1292" t="str">
        <f t="shared" si="295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96"/>
        <v/>
      </c>
      <c r="FU454" s="1701" t="str">
        <f t="shared" si="272"/>
        <v>WSH</v>
      </c>
      <c r="FV454" s="1702" t="str">
        <f t="shared" si="273"/>
        <v>F1: Asset serviceability</v>
      </c>
      <c r="FW454" s="1766"/>
      <c r="FX454" s="1766"/>
      <c r="FY454" s="1766"/>
    </row>
    <row r="455" spans="1:181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CJ455&lt;&gt;0),"Error","")</f>
        <v/>
      </c>
      <c r="N455" s="1147" t="str">
        <f>IF(AND('PC list'!CI455=Validation!$D$37,'PC list'!$CJ455=0),"Error","")</f>
        <v/>
      </c>
      <c r="O455" s="1147" t="str">
        <f>IF(AND('PC list'!CI455=Validation!$D$39,'PC list'!$CJ455=0),"Error","")</f>
        <v/>
      </c>
      <c r="P455" s="1147" t="str">
        <f>IF(AND('PC list'!L455= Validation!$A$105,'PC list'!$CL455&lt;&gt;0),"Error","")</f>
        <v/>
      </c>
      <c r="Q455" s="1147" t="str">
        <f>IF(AND('PC list'!CI455=Validation!$D$37,'PC list'!$CJ455&lt;0),"Error","")</f>
        <v/>
      </c>
      <c r="R455" s="1147" t="str">
        <f>IF(AND('PC list'!CI455=Validation!$D$39,'PC list'!$CJ455&gt;0),"Error","")</f>
        <v/>
      </c>
      <c r="S455" s="1147" t="str">
        <f>IF(AND('PC list'!CI455=Validation!$D$38,'PC list'!$CJ455&lt;&gt;0),"Error","")</f>
        <v/>
      </c>
      <c r="T455" s="1147" t="str">
        <f>IF(AND('PC list'!CI455=Validation!$D$40,'PC list'!$CJ455&lt;&gt;0),"Error","")</f>
        <v/>
      </c>
      <c r="U455" s="1147" t="str">
        <f>IF(AND('PC list'!CI455=Validation!$D$42,'PC list'!$CJ455&lt;&gt;0),"Error","")</f>
        <v/>
      </c>
      <c r="V455" s="1147" t="str">
        <f>IF(AND('PC list'!CI455=Validation!$D$43,'PC list'!$CJ455&lt;&gt;0),"Error","")</f>
        <v/>
      </c>
      <c r="W455" s="1147" t="str">
        <f>IF(ISTEXT('PC list'!CJ455), "Error", "")</f>
        <v/>
      </c>
      <c r="X455" s="1147" t="str">
        <f>IF(AND('PC list'!J455=Validation!$A$39,'PC list'!$CI455=Validation!$D$37),"Error","")</f>
        <v/>
      </c>
      <c r="Y455" s="1147" t="str">
        <f>IF(AND('PC list'!J455=Validation!$A$39,'PC list'!$CI455=Validation!$D$38),"Error","")</f>
        <v/>
      </c>
      <c r="Z455" s="1147" t="str">
        <f>IF(AND('PC list'!J455=Validation!$A$38,'PC list'!$CI455=Validation!$D$39),"Error","")</f>
        <v/>
      </c>
      <c r="AA455" s="1147" t="str">
        <f>IF(AND('PC list'!J455=Validation!$A$38,'PC list'!$CI455=Validation!$D$40),"Error","")</f>
        <v/>
      </c>
      <c r="AB455" s="1147" t="str">
        <f>IF(OR(AND('PC list'!CH455=Validation!$D$105,'PC list'!$CI455=Validation!$D$39), AND('PC list'!CH455=Validation!$D$105,'PC list'!$CI455=Validation!$D$40)),"Error","")</f>
        <v/>
      </c>
      <c r="AC455" s="1147" t="str">
        <f>IF(AND(H455=Validation!$A$37,'PC list'!$CL455&lt;&gt;0),"Error","")</f>
        <v/>
      </c>
      <c r="AD455" s="1147" t="str">
        <f>IF(AND('PC list'!CK455=Validation!$D$37,'PC list'!$CL455=0),"Error","")</f>
        <v/>
      </c>
      <c r="AE455" s="1147" t="str">
        <f>IF(AND('PC list'!CK455=Validation!$D$39,'PC list'!$CL455=0),"Error","")</f>
        <v/>
      </c>
      <c r="AF455" s="1147" t="str">
        <f>IF(AND('PC list'!L455&lt;&gt; Validation!$A$105,'PC list'!$CJ455&lt;&gt;0),"Error","")</f>
        <v/>
      </c>
      <c r="AG455" s="1147" t="str">
        <f>IF(AND('PC list'!CK455=Validation!$D$37,'PC list'!$CL455&lt;0),"Error","")</f>
        <v/>
      </c>
      <c r="AH455" s="1147" t="str">
        <f>IF(AND('PC list'!CK455=Validation!$D$39,'PC list'!$CL455&gt;0),"Error","")</f>
        <v/>
      </c>
      <c r="AI455" s="1147" t="str">
        <f>IF(AND('PC list'!CK455=Validation!$D$38,'PC list'!$CL455&lt;&gt;0),"Error","")</f>
        <v/>
      </c>
      <c r="AJ455" s="1147" t="str">
        <f>IF(AND('PC list'!CK455=Validation!$D$40,'PC list'!$CL455&lt;&gt;0),"Error","")</f>
        <v/>
      </c>
      <c r="AK455" s="1147" t="str">
        <f>IF(AND('PC list'!CK455=Validation!$D$42,'PC list'!$CL455&lt;&gt;0),"Error","")</f>
        <v/>
      </c>
      <c r="AL455" s="1147" t="str">
        <f>IF(AND('PC list'!CK455=Validation!$D$43,'PC list'!$CL455&lt;&gt;0),"Error","")</f>
        <v/>
      </c>
      <c r="AM455" s="1147" t="str">
        <f>IF(ISTEXT('PC list'!CL455), "Error", "")</f>
        <v/>
      </c>
      <c r="AN455" s="552" t="str">
        <f>IF(AND('PC list'!J455=Validation!$A$39,'PC list'!$CK455=Validation!$D$37),"Error","")</f>
        <v/>
      </c>
      <c r="AO455" s="552" t="str">
        <f>IF(AND('PC list'!J455=Validation!$A$39,'PC list'!$CK455=Validation!$D$38),"Error","")</f>
        <v/>
      </c>
      <c r="AP455" s="553" t="str">
        <f>IF(AND('PC list'!J455=Validation!$A$38,'PC list'!$CK455=Validation!$D$39),"Error","")</f>
        <v/>
      </c>
      <c r="AQ455" s="553" t="str">
        <f>IF(AND('PC list'!J455=Validation!$A$38,'PC list'!$CK455=Validation!$D$40),"Error","")</f>
        <v/>
      </c>
      <c r="AR455" s="1147" t="str">
        <f>IF(OR(AND('PC list'!CH455=Validation!$D$105,'PC list'!$CK455=Validation!$D$39), AND('PC list'!CH455=Validation!$D$105,'PC list'!$CK455=Validation!$D$40)),"Error","")</f>
        <v/>
      </c>
      <c r="AS455" s="1387" t="str">
        <f>IF(AND(ISNUMBER('PC list'!$CG455), ISNUMBER('PC list'!$Q455)), IF(IF(LEN('PC list'!$CG455)=LEN(ROUNDDOWN('PC list'!$CG455, 0)), 0, LEN('PC list'!$CG455)-LEN(ROUNDDOWN('PC list'!$CG455, 0))-1) &lt; 'PC list'!$Q455, "Error", ""), "")</f>
        <v/>
      </c>
      <c r="AT455" s="1387" t="str">
        <f>IF(AND(ISNUMBER('PC list'!$CG455), ISNUMBER('PC list'!$Q455)), IF(IF(LEN('PC list'!$CG455)=LEN(ROUNDDOWN('PC list'!$CG455, 0)), 0, LEN('PC list'!$CG455)-LEN(ROUNDDOWN('PC list'!$CG455, 0))-1) &gt; 'PC list'!$Q455, "Error", ""), "")</f>
        <v>Error</v>
      </c>
      <c r="AU455" s="1150" t="b">
        <f>NOT('PC list'!M455="No")</f>
        <v>1</v>
      </c>
      <c r="AV455" s="1150" t="b">
        <f>'PC list'!AK455="Yes"</f>
        <v>0</v>
      </c>
      <c r="AW455" s="1150" t="b">
        <f>'PC list'!L455="Yes"</f>
        <v>0</v>
      </c>
      <c r="AX455" s="1150" t="b">
        <f>'PC list'!CG455&lt;&gt;""</f>
        <v>1</v>
      </c>
      <c r="AY455" s="1150" t="b">
        <f>'PC list'!AP455&lt;&gt;""</f>
        <v>0</v>
      </c>
      <c r="AZ455" s="1150" t="b">
        <f>'PC list'!AU455&lt;&gt;""</f>
        <v>0</v>
      </c>
      <c r="BA455" s="1150" t="b">
        <f>'PC list'!AZ455&lt;&gt;""</f>
        <v>0</v>
      </c>
      <c r="BB455" s="1150" t="b">
        <f>'PC list'!BE455&lt;&gt;""</f>
        <v>0</v>
      </c>
      <c r="BC455" s="1150" t="b">
        <f>AND(AY455, 'PC list'!V455&lt;'PC list'!AP455)</f>
        <v>0</v>
      </c>
      <c r="BD455" s="1150" t="b">
        <f>AND(AZ455, 'PC list'!V455&lt;'PC list'!AU455)</f>
        <v>0</v>
      </c>
      <c r="BE455" s="1150" t="b">
        <f>AND(BA455, 'PC list'!V455&gt;'PC list'!AZ455)</f>
        <v>0</v>
      </c>
      <c r="BF455" s="1150" t="b">
        <f>AND(BB455, 'PC list'!V455&gt;'PC list'!BE455)</f>
        <v>0</v>
      </c>
      <c r="BG455" s="1150" t="b">
        <f>AND(AY455, AZ455, 'PC list'!AP455 &gt; 'PC list'!AU455)</f>
        <v>0</v>
      </c>
      <c r="BH455" s="1150" t="b">
        <f>AND(BB455, BA455, 'PC list'!BE455 &lt; 'PC list'!AZ455)</f>
        <v>0</v>
      </c>
      <c r="BI455" s="1150" t="b">
        <f t="shared" si="263"/>
        <v>0</v>
      </c>
      <c r="BJ455" s="1150" t="b">
        <f>AND('PC list'!CG455&gt;'PC list'!AP455,AY455)</f>
        <v>0</v>
      </c>
      <c r="BK455" s="1150" t="b">
        <f>AND('PC list'!CG455&gt;'PC list'!AU455, AZ455)</f>
        <v>0</v>
      </c>
      <c r="BL455" s="1150" t="b">
        <f>AND('PC list'!CG455='PC list'!AU455, AZ455)</f>
        <v>0</v>
      </c>
      <c r="BM455" s="1150" t="b">
        <f>'PC list'!CG455&gt;'PC list'!V455</f>
        <v>1</v>
      </c>
      <c r="BN455" s="1150" t="b">
        <f>'PC list'!CG455='PC list'!V455</f>
        <v>0</v>
      </c>
      <c r="BO455" s="1150" t="b">
        <f>AND('PC list'!CG455='PC list'!AZ455, BA455)</f>
        <v>0</v>
      </c>
      <c r="BP455" s="1150" t="b">
        <f>AND('PC list'!CG455&gt;'PC list'!AZ455, BA455)</f>
        <v>0</v>
      </c>
      <c r="BQ455" s="1150" t="b">
        <f>AND('PC list'!CG455&gt;'PC list'!BE455, BB455)</f>
        <v>0</v>
      </c>
      <c r="BR455" s="1150" t="b">
        <f t="shared" si="274"/>
        <v>0</v>
      </c>
      <c r="BS455" s="1150" t="b">
        <f t="shared" si="275"/>
        <v>0</v>
      </c>
      <c r="BT455" s="1150" t="b">
        <f t="shared" si="276"/>
        <v>0</v>
      </c>
      <c r="BU455" s="1150" t="b">
        <f t="shared" si="277"/>
        <v>0</v>
      </c>
      <c r="BV455" s="1150" t="b">
        <f t="shared" si="278"/>
        <v>1</v>
      </c>
      <c r="BW455" s="1150" t="b">
        <f t="shared" si="279"/>
        <v>0</v>
      </c>
      <c r="BX455" s="1150" t="b">
        <f t="shared" si="280"/>
        <v>0</v>
      </c>
      <c r="BY455" s="1147">
        <f t="shared" si="281"/>
        <v>0</v>
      </c>
      <c r="BZ455" s="1151">
        <f>IF(AND(AU455, AV455, AW455, AX455, BR455), IF(BV455, ABS(ROUND('PC list'!AP455-'PC list'!AU455, 'PC list'!Q455)*'PC list'!BH455*'PC list'!BN455)*(-1), ABS(ROUND('PC list'!CG455-'PC list'!AU455, 'PC list'!Q455)*'PC list'!BH455*'PC list'!BN455)*(-1)), 0)</f>
        <v>0</v>
      </c>
      <c r="CA455" s="1151">
        <f>IF(AND(AU455, AV455, AW455, AY455, BU455), IF(BW455, ABS(ROUND('PC list'!BE455-'PC list'!AZ455, 'PC list'!Q455)*'PC list'!BL455*'PC list'!BN455), ABS(ROUND('PC list'!CG455-'PC list'!AZ455, 'PC list'!Q455)*'PC list'!BL455*'PC list'!BN455)), 0)</f>
        <v>0</v>
      </c>
      <c r="CB455" s="1151">
        <f t="shared" si="282"/>
        <v>0</v>
      </c>
      <c r="CC455" s="1151">
        <f>IF(AND(AU455, AV455, AW455=FALSE, AX455, BR455), IF(BV455, ABS(ROUND('PC list'!AP455-'PC list'!AU455, 'PC list'!Q455)*'PC list'!BH455*'PC list'!BN455)*(-1), ABS(ROUND('PC list'!CG455-'PC list'!AU455, 'PC list'!Q455)*'PC list'!BH455*'PC list'!BN455)*(-1)), 0)</f>
        <v>0</v>
      </c>
      <c r="CD455" s="1151">
        <f>IF(AND(AU455, AV455, AW455=FALSE, AX455, BU455), IF(BW455, ABS(ROUND('PC list'!BE455-'PC list'!AZ455, 'PC list'!Q455)*'PC list'!BL455*'PC list'!BN455), ABS(ROUND('PC list'!CG455-'PC list'!AZ455, 'PC list'!Q455)*'PC list'!BL455*'PC list'!BN455)), 0)</f>
        <v>0</v>
      </c>
      <c r="CE455" s="1147">
        <f xml:space="preserve"> IF('PC list'!CI455 = "-", 0, 'PC list'!CI455)</f>
        <v>0</v>
      </c>
      <c r="CF455" s="1151">
        <f>'PC list'!CJ455</f>
        <v>0</v>
      </c>
      <c r="CG455" s="1147">
        <f xml:space="preserve"> IF('PC list'!CK455 = "-", 0, 'PC list'!CK455)</f>
        <v>0</v>
      </c>
      <c r="CH455" s="1151">
        <f>'PC list'!CL455</f>
        <v>0</v>
      </c>
      <c r="CI455" s="1147" t="str">
        <f t="shared" si="264"/>
        <v/>
      </c>
      <c r="CJ455" s="1147" t="str">
        <f t="shared" si="265"/>
        <v/>
      </c>
      <c r="CK455" s="1147" t="str">
        <f>IF(CJ455="Error", IF(OR(BY455=Validation!$D$37, CE455=Validation!$D$37), CA455-CF455, CF455-BZ455), "")</f>
        <v/>
      </c>
      <c r="CL455" s="1151" t="str">
        <f t="shared" si="266"/>
        <v/>
      </c>
      <c r="CM455" s="1147" t="str">
        <f t="shared" si="267"/>
        <v/>
      </c>
      <c r="CN455" s="1700" t="str">
        <f>IF(CM455="Error", IF(OR(CB455=Validation!$D$37, CG455=Validation!$D$37), CD455-CH455, CH455-CC455), "")</f>
        <v/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2134">
        <f>'PC list'!BP455</f>
        <v>75</v>
      </c>
      <c r="CW455" s="2134">
        <f>'PC list'!BQ455</f>
        <v>74</v>
      </c>
      <c r="CX455" s="2134">
        <f xml:space="preserve"> 'PC list'!BY455</f>
        <v>73.599999999999994</v>
      </c>
      <c r="CY455" s="2148">
        <f xml:space="preserve"> 'PC list'!CG455</f>
        <v>77.5</v>
      </c>
      <c r="CZ455" s="215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97"/>
        <v>1</v>
      </c>
      <c r="DW455" s="2156" t="b">
        <f t="shared" si="298"/>
        <v>1</v>
      </c>
      <c r="DX455" s="2156" t="b">
        <f t="shared" si="283"/>
        <v>1</v>
      </c>
      <c r="DY455" s="2156" t="b">
        <f t="shared" si="284"/>
        <v>1</v>
      </c>
      <c r="DZ455" s="2156" t="b">
        <f t="shared" si="285"/>
        <v>1</v>
      </c>
      <c r="EA455" s="2156" t="b">
        <f t="shared" si="286"/>
        <v>1</v>
      </c>
      <c r="EB455" s="2156" t="b">
        <f t="shared" si="287"/>
        <v>1</v>
      </c>
      <c r="EC455" s="2156" t="b">
        <f t="shared" si="288"/>
        <v>1</v>
      </c>
      <c r="ED455" s="2156" t="b">
        <f t="shared" si="289"/>
        <v>1</v>
      </c>
      <c r="EE455" s="1291">
        <f t="shared" si="268"/>
        <v>0.94666666666666666</v>
      </c>
      <c r="EF455" s="1292" t="str">
        <f t="shared" si="269"/>
        <v/>
      </c>
      <c r="EG455" s="1292" t="str">
        <f t="shared" si="262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90"/>
        <v/>
      </c>
      <c r="ES455" s="1291">
        <f t="shared" si="270"/>
        <v>0.95945945945945943</v>
      </c>
      <c r="ET455" s="1292" t="str">
        <f t="shared" si="291"/>
        <v/>
      </c>
      <c r="EU455" s="1292" t="str">
        <f t="shared" si="271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92"/>
        <v/>
      </c>
      <c r="FG455" s="1291">
        <f t="shared" si="293"/>
        <v>0.97826086956521752</v>
      </c>
      <c r="FH455" s="1292" t="str">
        <f t="shared" si="294"/>
        <v/>
      </c>
      <c r="FI455" s="1292" t="str">
        <f t="shared" si="295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96"/>
        <v/>
      </c>
      <c r="FU455" s="1701" t="str">
        <f t="shared" si="272"/>
        <v>WSH</v>
      </c>
      <c r="FV455" s="1702" t="str">
        <f t="shared" si="273"/>
        <v>F3: Asset resilience - % of critical assets that a</v>
      </c>
      <c r="FW455" s="1766"/>
      <c r="FX455" s="1766"/>
      <c r="FY455" s="1766"/>
    </row>
    <row r="456" spans="1:181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CJ456&lt;&gt;0),"Error","")</f>
        <v/>
      </c>
      <c r="N456" s="1147" t="str">
        <f>IF(AND('PC list'!CI456=Validation!$D$37,'PC list'!$CJ456=0),"Error","")</f>
        <v/>
      </c>
      <c r="O456" s="1147" t="str">
        <f>IF(AND('PC list'!CI456=Validation!$D$39,'PC list'!$CJ456=0),"Error","")</f>
        <v/>
      </c>
      <c r="P456" s="1147" t="str">
        <f>IF(AND('PC list'!L456= Validation!$A$105,'PC list'!$CL456&lt;&gt;0),"Error","")</f>
        <v/>
      </c>
      <c r="Q456" s="1147" t="str">
        <f>IF(AND('PC list'!CI456=Validation!$D$37,'PC list'!$CJ456&lt;0),"Error","")</f>
        <v/>
      </c>
      <c r="R456" s="1147" t="str">
        <f>IF(AND('PC list'!CI456=Validation!$D$39,'PC list'!$CJ456&gt;0),"Error","")</f>
        <v/>
      </c>
      <c r="S456" s="1147" t="str">
        <f>IF(AND('PC list'!CI456=Validation!$D$38,'PC list'!$CJ456&lt;&gt;0),"Error","")</f>
        <v/>
      </c>
      <c r="T456" s="1147" t="str">
        <f>IF(AND('PC list'!CI456=Validation!$D$40,'PC list'!$CJ456&lt;&gt;0),"Error","")</f>
        <v/>
      </c>
      <c r="U456" s="1147" t="str">
        <f>IF(AND('PC list'!CI456=Validation!$D$42,'PC list'!$CJ456&lt;&gt;0),"Error","")</f>
        <v/>
      </c>
      <c r="V456" s="1147" t="str">
        <f>IF(AND('PC list'!CI456=Validation!$D$43,'PC list'!$CJ456&lt;&gt;0),"Error","")</f>
        <v/>
      </c>
      <c r="W456" s="1147" t="str">
        <f>IF(ISTEXT('PC list'!CJ456), "Error", "")</f>
        <v/>
      </c>
      <c r="X456" s="1147" t="str">
        <f>IF(AND('PC list'!J456=Validation!$A$39,'PC list'!$CI456=Validation!$D$37),"Error","")</f>
        <v/>
      </c>
      <c r="Y456" s="1147" t="str">
        <f>IF(AND('PC list'!J456=Validation!$A$39,'PC list'!$CI456=Validation!$D$38),"Error","")</f>
        <v/>
      </c>
      <c r="Z456" s="1147" t="str">
        <f>IF(AND('PC list'!J456=Validation!$A$38,'PC list'!$CI456=Validation!$D$39),"Error","")</f>
        <v/>
      </c>
      <c r="AA456" s="1147" t="str">
        <f>IF(AND('PC list'!J456=Validation!$A$38,'PC list'!$CI456=Validation!$D$40),"Error","")</f>
        <v/>
      </c>
      <c r="AB456" s="1147" t="str">
        <f>IF(OR(AND('PC list'!CH456=Validation!$D$105,'PC list'!$CI456=Validation!$D$39), AND('PC list'!CH456=Validation!$D$105,'PC list'!$CI456=Validation!$D$40)),"Error","")</f>
        <v/>
      </c>
      <c r="AC456" s="1147" t="str">
        <f>IF(AND(H456=Validation!$A$37,'PC list'!$CL456&lt;&gt;0),"Error","")</f>
        <v/>
      </c>
      <c r="AD456" s="1147" t="str">
        <f>IF(AND('PC list'!CK456=Validation!$D$37,'PC list'!$CL456=0),"Error","")</f>
        <v/>
      </c>
      <c r="AE456" s="1147" t="str">
        <f>IF(AND('PC list'!CK456=Validation!$D$39,'PC list'!$CL456=0),"Error","")</f>
        <v/>
      </c>
      <c r="AF456" s="1147" t="str">
        <f>IF(AND('PC list'!L456&lt;&gt; Validation!$A$105,'PC list'!$CJ456&lt;&gt;0),"Error","")</f>
        <v/>
      </c>
      <c r="AG456" s="1147" t="str">
        <f>IF(AND('PC list'!CK456=Validation!$D$37,'PC list'!$CL456&lt;0),"Error","")</f>
        <v/>
      </c>
      <c r="AH456" s="1147" t="str">
        <f>IF(AND('PC list'!CK456=Validation!$D$39,'PC list'!$CL456&gt;0),"Error","")</f>
        <v/>
      </c>
      <c r="AI456" s="1147" t="str">
        <f>IF(AND('PC list'!CK456=Validation!$D$38,'PC list'!$CL456&lt;&gt;0),"Error","")</f>
        <v/>
      </c>
      <c r="AJ456" s="1147" t="str">
        <f>IF(AND('PC list'!CK456=Validation!$D$40,'PC list'!$CL456&lt;&gt;0),"Error","")</f>
        <v/>
      </c>
      <c r="AK456" s="1147" t="str">
        <f>IF(AND('PC list'!CK456=Validation!$D$42,'PC list'!$CL456&lt;&gt;0),"Error","")</f>
        <v/>
      </c>
      <c r="AL456" s="1147" t="str">
        <f>IF(AND('PC list'!CK456=Validation!$D$43,'PC list'!$CL456&lt;&gt;0),"Error","")</f>
        <v/>
      </c>
      <c r="AM456" s="1147" t="str">
        <f>IF(ISTEXT('PC list'!CL456), "Error", "")</f>
        <v/>
      </c>
      <c r="AN456" s="552" t="str">
        <f>IF(AND('PC list'!J456=Validation!$A$39,'PC list'!$CK456=Validation!$D$37),"Error","")</f>
        <v/>
      </c>
      <c r="AO456" s="552" t="str">
        <f>IF(AND('PC list'!J456=Validation!$A$39,'PC list'!$CK456=Validation!$D$38),"Error","")</f>
        <v/>
      </c>
      <c r="AP456" s="553" t="str">
        <f>IF(AND('PC list'!J456=Validation!$A$38,'PC list'!$CK456=Validation!$D$39),"Error","")</f>
        <v/>
      </c>
      <c r="AQ456" s="553" t="str">
        <f>IF(AND('PC list'!J456=Validation!$A$38,'PC list'!$CK456=Validation!$D$40),"Error","")</f>
        <v/>
      </c>
      <c r="AR456" s="1147" t="str">
        <f>IF(OR(AND('PC list'!CH456=Validation!$D$105,'PC list'!$CK456=Validation!$D$39), AND('PC list'!CH456=Validation!$D$105,'PC list'!$CK456=Validation!$D$40)),"Error","")</f>
        <v/>
      </c>
      <c r="AS456" s="1387" t="str">
        <f>IF(AND(ISNUMBER('PC list'!$CG456), ISNUMBER('PC list'!$Q456)), IF(IF(LEN('PC list'!$CG456)=LEN(ROUNDDOWN('PC list'!$CG456, 0)), 0, LEN('PC list'!$CG456)-LEN(ROUNDDOWN('PC list'!$CG456, 0))-1) &lt; 'PC list'!$Q456, "Error", ""), "")</f>
        <v/>
      </c>
      <c r="AT456" s="1387" t="str">
        <f>IF(AND(ISNUMBER('PC list'!$CG456), ISNUMBER('PC list'!$Q456)), IF(IF(LEN('PC list'!$CG456)=LEN(ROUNDDOWN('PC list'!$CG456, 0)), 0, LEN('PC list'!$CG456)-LEN(ROUNDDOWN('PC list'!$CG456, 0))-1) &gt; 'PC list'!$Q456, "Error", ""), "")</f>
        <v/>
      </c>
      <c r="AU456" s="1150" t="b">
        <f>NOT('PC list'!M456="No")</f>
        <v>0</v>
      </c>
      <c r="AV456" s="1150" t="b">
        <f>'PC list'!AK456="Yes"</f>
        <v>1</v>
      </c>
      <c r="AW456" s="1150" t="b">
        <f>'PC list'!L456="Yes"</f>
        <v>0</v>
      </c>
      <c r="AX456" s="1150" t="b">
        <f>'PC list'!CG456&lt;&gt;""</f>
        <v>1</v>
      </c>
      <c r="AY456" s="1150" t="b">
        <f>'PC list'!AP456&lt;&gt;""</f>
        <v>1</v>
      </c>
      <c r="AZ456" s="1150" t="b">
        <f>'PC list'!AU456&lt;&gt;""</f>
        <v>1</v>
      </c>
      <c r="BA456" s="1150" t="b">
        <f>'PC list'!AZ456&lt;&gt;""</f>
        <v>1</v>
      </c>
      <c r="BB456" s="1150" t="b">
        <f>'PC list'!BE456&lt;&gt;""</f>
        <v>1</v>
      </c>
      <c r="BC456" s="1150" t="b">
        <f>AND(AY456, 'PC list'!V456&lt;'PC list'!AP456)</f>
        <v>0</v>
      </c>
      <c r="BD456" s="1150" t="b">
        <f>AND(AZ456, 'PC list'!V456&lt;'PC list'!AU456)</f>
        <v>0</v>
      </c>
      <c r="BE456" s="1150" t="b">
        <f>AND(BA456, 'PC list'!V456&gt;'PC list'!AZ456)</f>
        <v>1</v>
      </c>
      <c r="BF456" s="1150" t="b">
        <f>AND(BB456, 'PC list'!V456&gt;'PC list'!BE456)</f>
        <v>1</v>
      </c>
      <c r="BG456" s="1150" t="b">
        <f>AND(AY456, AZ456, 'PC list'!AP456 &gt; 'PC list'!AU456)</f>
        <v>0</v>
      </c>
      <c r="BH456" s="1150" t="b">
        <f>AND(BB456, BA456, 'PC list'!BE456 &lt; 'PC list'!AZ456)</f>
        <v>0</v>
      </c>
      <c r="BI456" s="1150" t="b">
        <f t="shared" si="263"/>
        <v>1</v>
      </c>
      <c r="BJ456" s="1150" t="b">
        <f>AND('PC list'!CG456&gt;'PC list'!AP456,AY456)</f>
        <v>0</v>
      </c>
      <c r="BK456" s="1150" t="b">
        <f>AND('PC list'!CG456&gt;'PC list'!AU456, AZ456)</f>
        <v>0</v>
      </c>
      <c r="BL456" s="1150" t="b">
        <f>AND('PC list'!CG456='PC list'!AU456, AZ456)</f>
        <v>0</v>
      </c>
      <c r="BM456" s="1150" t="b">
        <f>'PC list'!CG456&gt;'PC list'!V456</f>
        <v>0</v>
      </c>
      <c r="BN456" s="1150" t="b">
        <f>'PC list'!CG456='PC list'!V456</f>
        <v>0</v>
      </c>
      <c r="BO456" s="1150" t="b">
        <f>AND('PC list'!CG456='PC list'!AZ456, BA456)</f>
        <v>0</v>
      </c>
      <c r="BP456" s="1150" t="b">
        <f>AND('PC list'!CG456&gt;'PC list'!AZ456, BA456)</f>
        <v>0</v>
      </c>
      <c r="BQ456" s="1150" t="b">
        <f>AND('PC list'!CG456&gt;'PC list'!BE456, BB456)</f>
        <v>0</v>
      </c>
      <c r="BR456" s="1150" t="b">
        <f t="shared" si="274"/>
        <v>0</v>
      </c>
      <c r="BS456" s="1150" t="b">
        <f t="shared" si="275"/>
        <v>0</v>
      </c>
      <c r="BT456" s="1150" t="b">
        <f t="shared" si="276"/>
        <v>0</v>
      </c>
      <c r="BU456" s="1150" t="b">
        <f t="shared" si="277"/>
        <v>1</v>
      </c>
      <c r="BV456" s="1150" t="b">
        <f t="shared" si="278"/>
        <v>0</v>
      </c>
      <c r="BW456" s="1150" t="b">
        <f t="shared" si="279"/>
        <v>1</v>
      </c>
      <c r="BX456" s="1150" t="b">
        <f t="shared" si="280"/>
        <v>0</v>
      </c>
      <c r="BY456" s="1147">
        <f t="shared" si="281"/>
        <v>0</v>
      </c>
      <c r="BZ456" s="1151">
        <f>IF(AND(AU456, AV456, AW456, AX456, BR456), IF(BV456, ABS(ROUND('PC list'!AP456-'PC list'!AU456, 'PC list'!Q456)*'PC list'!BH456*'PC list'!BN456)*(-1), ABS(ROUND('PC list'!CG456-'PC list'!AU456, 'PC list'!Q456)*'PC list'!BH456*'PC list'!BN456)*(-1)), 0)</f>
        <v>0</v>
      </c>
      <c r="CA456" s="1151">
        <f>IF(AND(AU456, AV456, AW456, AY456, BU456), IF(BW456, ABS(ROUND('PC list'!BE456-'PC list'!AZ456, 'PC list'!Q456)*'PC list'!BL456*'PC list'!BN456), ABS(ROUND('PC list'!CG456-'PC list'!AZ456, 'PC list'!Q456)*'PC list'!BL456*'PC list'!BN456)), 0)</f>
        <v>0</v>
      </c>
      <c r="CB456" s="1151">
        <f t="shared" si="282"/>
        <v>0</v>
      </c>
      <c r="CC456" s="1151">
        <f>IF(AND(AU456, AV456, AW456=FALSE, AX456, BR456), IF(BV456, ABS(ROUND('PC list'!AP456-'PC list'!AU456, 'PC list'!Q456)*'PC list'!BH456*'PC list'!BN456)*(-1), ABS(ROUND('PC list'!CG456-'PC list'!AU456, 'PC list'!Q456)*'PC list'!BH456*'PC list'!BN456)*(-1)), 0)</f>
        <v>0</v>
      </c>
      <c r="CD456" s="1151">
        <f>IF(AND(AU456, AV456, AW456=FALSE, AX456, BU456), IF(BW456, ABS(ROUND('PC list'!BE456-'PC list'!AZ456, 'PC list'!Q456)*'PC list'!BL456*'PC list'!BN456), ABS(ROUND('PC list'!CG456-'PC list'!AZ456, 'PC list'!Q456)*'PC list'!BL456*'PC list'!BN456)), 0)</f>
        <v>0</v>
      </c>
      <c r="CE456" s="1147">
        <f xml:space="preserve"> IF('PC list'!CI456 = "-", 0, 'PC list'!CI456)</f>
        <v>0</v>
      </c>
      <c r="CF456" s="1151">
        <f>'PC list'!CJ456</f>
        <v>0</v>
      </c>
      <c r="CG456" s="1147">
        <f xml:space="preserve"> IF('PC list'!CK456 = "-", 0, 'PC list'!CK456)</f>
        <v>0</v>
      </c>
      <c r="CH456" s="1151">
        <f>'PC list'!CL456</f>
        <v>0</v>
      </c>
      <c r="CI456" s="1147" t="str">
        <f t="shared" si="264"/>
        <v/>
      </c>
      <c r="CJ456" s="1147" t="str">
        <f t="shared" si="265"/>
        <v/>
      </c>
      <c r="CK456" s="1147" t="str">
        <f>IF(CJ456="Error", IF(OR(BY456=Validation!$D$37, CE456=Validation!$D$37), CA456-CF456, CF456-BZ456), "")</f>
        <v/>
      </c>
      <c r="CL456" s="1151" t="str">
        <f t="shared" si="266"/>
        <v/>
      </c>
      <c r="CM456" s="1147" t="str">
        <f t="shared" si="267"/>
        <v/>
      </c>
      <c r="CN456" s="1700" t="str">
        <f>IF(CM456="Error", IF(OR(CB456=Validation!$D$37, CG456=Validation!$D$37), CD456-CH456, CH456-CC456), "")</f>
        <v/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2134">
        <f>'PC list'!BP456</f>
        <v>0</v>
      </c>
      <c r="CW456" s="2134">
        <f>'PC list'!BQ456</f>
        <v>83</v>
      </c>
      <c r="CX456" s="2134">
        <f xml:space="preserve"> 'PC list'!BY456</f>
        <v>1152</v>
      </c>
      <c r="CY456" s="2148">
        <f xml:space="preserve"> 'PC list'!CG456</f>
        <v>574</v>
      </c>
      <c r="CZ456" s="215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97"/>
        <v>0</v>
      </c>
      <c r="DW456" s="2156" t="b">
        <f t="shared" si="298"/>
        <v>0</v>
      </c>
      <c r="DX456" s="2156" t="b">
        <f t="shared" si="283"/>
        <v>0</v>
      </c>
      <c r="DY456" s="2156" t="b">
        <f t="shared" si="284"/>
        <v>0</v>
      </c>
      <c r="DZ456" s="2156" t="b">
        <f t="shared" si="285"/>
        <v>0</v>
      </c>
      <c r="EA456" s="2156" t="b">
        <f t="shared" si="286"/>
        <v>0</v>
      </c>
      <c r="EB456" s="2156" t="b">
        <f t="shared" si="287"/>
        <v>0</v>
      </c>
      <c r="EC456" s="2156" t="b">
        <f t="shared" si="288"/>
        <v>0</v>
      </c>
      <c r="ED456" s="2156" t="b">
        <f t="shared" si="289"/>
        <v>0</v>
      </c>
      <c r="EE456" s="1291" t="str">
        <f t="shared" si="268"/>
        <v/>
      </c>
      <c r="EF456" s="1292" t="str">
        <f t="shared" si="269"/>
        <v/>
      </c>
      <c r="EG456" s="1292" t="str">
        <f t="shared" si="262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90"/>
        <v/>
      </c>
      <c r="ES456" s="1291" t="str">
        <f t="shared" si="270"/>
        <v/>
      </c>
      <c r="ET456" s="1292" t="str">
        <f t="shared" si="291"/>
        <v/>
      </c>
      <c r="EU456" s="1292" t="str">
        <f t="shared" si="271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92"/>
        <v/>
      </c>
      <c r="FG456" s="1291" t="str">
        <f t="shared" si="293"/>
        <v/>
      </c>
      <c r="FH456" s="1292" t="str">
        <f t="shared" si="294"/>
        <v/>
      </c>
      <c r="FI456" s="1292" t="str">
        <f t="shared" si="295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96"/>
        <v/>
      </c>
      <c r="FU456" s="1701" t="str">
        <f t="shared" si="272"/>
        <v>WSH</v>
      </c>
      <c r="FV456" s="1702" t="str">
        <f t="shared" si="273"/>
        <v>D1: Service incentive mechanism (SIM)</v>
      </c>
      <c r="FW456" s="1766"/>
      <c r="FX456" s="1766"/>
      <c r="FY456" s="1766"/>
    </row>
    <row r="457" spans="1:181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CJ457&lt;&gt;0),"Error","")</f>
        <v/>
      </c>
      <c r="N457" s="1147" t="str">
        <f>IF(AND('PC list'!CI457=Validation!$D$37,'PC list'!$CJ457=0),"Error","")</f>
        <v/>
      </c>
      <c r="O457" s="1147" t="str">
        <f>IF(AND('PC list'!CI457=Validation!$D$39,'PC list'!$CJ457=0),"Error","")</f>
        <v/>
      </c>
      <c r="P457" s="1147" t="str">
        <f>IF(AND('PC list'!L457= Validation!$A$105,'PC list'!$CL457&lt;&gt;0),"Error","")</f>
        <v/>
      </c>
      <c r="Q457" s="1147" t="str">
        <f>IF(AND('PC list'!CI457=Validation!$D$37,'PC list'!$CJ457&lt;0),"Error","")</f>
        <v/>
      </c>
      <c r="R457" s="1147" t="str">
        <f>IF(AND('PC list'!CI457=Validation!$D$39,'PC list'!$CJ457&gt;0),"Error","")</f>
        <v/>
      </c>
      <c r="S457" s="1147" t="str">
        <f>IF(AND('PC list'!CI457=Validation!$D$38,'PC list'!$CJ457&lt;&gt;0),"Error","")</f>
        <v/>
      </c>
      <c r="T457" s="1147" t="str">
        <f>IF(AND('PC list'!CI457=Validation!$D$40,'PC list'!$CJ457&lt;&gt;0),"Error","")</f>
        <v/>
      </c>
      <c r="U457" s="1147" t="str">
        <f>IF(AND('PC list'!CI457=Validation!$D$42,'PC list'!$CJ457&lt;&gt;0),"Error","")</f>
        <v/>
      </c>
      <c r="V457" s="1147" t="str">
        <f>IF(AND('PC list'!CI457=Validation!$D$43,'PC list'!$CJ457&lt;&gt;0),"Error","")</f>
        <v/>
      </c>
      <c r="W457" s="1147" t="str">
        <f>IF(ISTEXT('PC list'!CJ457), "Error", "")</f>
        <v/>
      </c>
      <c r="X457" s="1147" t="str">
        <f>IF(AND('PC list'!J457=Validation!$A$39,'PC list'!$CI457=Validation!$D$37),"Error","")</f>
        <v/>
      </c>
      <c r="Y457" s="1147" t="str">
        <f>IF(AND('PC list'!J457=Validation!$A$39,'PC list'!$CI457=Validation!$D$38),"Error","")</f>
        <v/>
      </c>
      <c r="Z457" s="1147" t="str">
        <f>IF(AND('PC list'!J457=Validation!$A$38,'PC list'!$CI457=Validation!$D$39),"Error","")</f>
        <v/>
      </c>
      <c r="AA457" s="1147" t="str">
        <f>IF(AND('PC list'!J457=Validation!$A$38,'PC list'!$CI457=Validation!$D$40),"Error","")</f>
        <v/>
      </c>
      <c r="AB457" s="1147" t="str">
        <f>IF(OR(AND('PC list'!CH457=Validation!$D$105,'PC list'!$CI457=Validation!$D$39), AND('PC list'!CH457=Validation!$D$105,'PC list'!$CI457=Validation!$D$40)),"Error","")</f>
        <v/>
      </c>
      <c r="AC457" s="1147" t="str">
        <f>IF(AND(H457=Validation!$A$37,'PC list'!$CL457&lt;&gt;0),"Error","")</f>
        <v/>
      </c>
      <c r="AD457" s="1147" t="str">
        <f>IF(AND('PC list'!CK457=Validation!$D$37,'PC list'!$CL457=0),"Error","")</f>
        <v/>
      </c>
      <c r="AE457" s="1147" t="str">
        <f>IF(AND('PC list'!CK457=Validation!$D$39,'PC list'!$CL457=0),"Error","")</f>
        <v/>
      </c>
      <c r="AF457" s="1147" t="str">
        <f>IF(AND('PC list'!L457&lt;&gt; Validation!$A$105,'PC list'!$CJ457&lt;&gt;0),"Error","")</f>
        <v/>
      </c>
      <c r="AG457" s="1147" t="str">
        <f>IF(AND('PC list'!CK457=Validation!$D$37,'PC list'!$CL457&lt;0),"Error","")</f>
        <v/>
      </c>
      <c r="AH457" s="1147" t="str">
        <f>IF(AND('PC list'!CK457=Validation!$D$39,'PC list'!$CL457&gt;0),"Error","")</f>
        <v/>
      </c>
      <c r="AI457" s="1147" t="str">
        <f>IF(AND('PC list'!CK457=Validation!$D$38,'PC list'!$CL457&lt;&gt;0),"Error","")</f>
        <v/>
      </c>
      <c r="AJ457" s="1147" t="str">
        <f>IF(AND('PC list'!CK457=Validation!$D$40,'PC list'!$CL457&lt;&gt;0),"Error","")</f>
        <v/>
      </c>
      <c r="AK457" s="1147" t="str">
        <f>IF(AND('PC list'!CK457=Validation!$D$42,'PC list'!$CL457&lt;&gt;0),"Error","")</f>
        <v/>
      </c>
      <c r="AL457" s="1147" t="str">
        <f>IF(AND('PC list'!CK457=Validation!$D$43,'PC list'!$CL457&lt;&gt;0),"Error","")</f>
        <v/>
      </c>
      <c r="AM457" s="1147" t="str">
        <f>IF(ISTEXT('PC list'!CL457), "Error", "")</f>
        <v/>
      </c>
      <c r="AN457" s="552" t="str">
        <f>IF(AND('PC list'!J457=Validation!$A$39,'PC list'!$CK457=Validation!$D$37),"Error","")</f>
        <v/>
      </c>
      <c r="AO457" s="552" t="str">
        <f>IF(AND('PC list'!J457=Validation!$A$39,'PC list'!$CK457=Validation!$D$38),"Error","")</f>
        <v/>
      </c>
      <c r="AP457" s="553" t="str">
        <f>IF(AND('PC list'!J457=Validation!$A$38,'PC list'!$CK457=Validation!$D$39),"Error","")</f>
        <v/>
      </c>
      <c r="AQ457" s="553" t="str">
        <f>IF(AND('PC list'!J457=Validation!$A$38,'PC list'!$CK457=Validation!$D$40),"Error","")</f>
        <v/>
      </c>
      <c r="AR457" s="1147" t="str">
        <f>IF(OR(AND('PC list'!CH457=Validation!$D$105,'PC list'!$CK457=Validation!$D$39), AND('PC list'!CH457=Validation!$D$105,'PC list'!$CK457=Validation!$D$40)),"Error","")</f>
        <v/>
      </c>
      <c r="AS457" s="1387" t="str">
        <f>IF(AND(ISNUMBER('PC list'!$CG457), ISNUMBER('PC list'!$Q457)), IF(IF(LEN('PC list'!$CG457)=LEN(ROUNDDOWN('PC list'!$CG457, 0)), 0, LEN('PC list'!$CG457)-LEN(ROUNDDOWN('PC list'!$CG457, 0))-1) &lt; 'PC list'!$Q457, "Error", ""), "")</f>
        <v/>
      </c>
      <c r="AT457" s="1387" t="str">
        <f>IF(AND(ISNUMBER('PC list'!$CG457), ISNUMBER('PC list'!$Q457)), IF(IF(LEN('PC list'!$CG457)=LEN(ROUNDDOWN('PC list'!$CG457, 0)), 0, LEN('PC list'!$CG457)-LEN(ROUNDDOWN('PC list'!$CG457, 0))-1) &gt; 'PC list'!$Q457, "Error", ""), "")</f>
        <v/>
      </c>
      <c r="AU457" s="1150" t="b">
        <f>NOT('PC list'!M457="No")</f>
        <v>1</v>
      </c>
      <c r="AV457" s="1150" t="b">
        <f>'PC list'!AK457="Yes"</f>
        <v>1</v>
      </c>
      <c r="AW457" s="1150" t="b">
        <f>'PC list'!L457="Yes"</f>
        <v>0</v>
      </c>
      <c r="AX457" s="1150" t="b">
        <f>'PC list'!CG457&lt;&gt;""</f>
        <v>1</v>
      </c>
      <c r="AY457" s="1150" t="b">
        <f>'PC list'!AP457&lt;&gt;""</f>
        <v>1</v>
      </c>
      <c r="AZ457" s="1150" t="b">
        <f>'PC list'!AU457&lt;&gt;""</f>
        <v>1</v>
      </c>
      <c r="BA457" s="1150" t="b">
        <f>'PC list'!AZ457&lt;&gt;""</f>
        <v>0</v>
      </c>
      <c r="BB457" s="1150" t="b">
        <f>'PC list'!BE457&lt;&gt;""</f>
        <v>0</v>
      </c>
      <c r="BC457" s="1150" t="b">
        <f>AND(AY457, 'PC list'!V457&lt;'PC list'!AP457)</f>
        <v>0</v>
      </c>
      <c r="BD457" s="1150" t="b">
        <f>AND(AZ457, 'PC list'!V457&lt;'PC list'!AU457)</f>
        <v>0</v>
      </c>
      <c r="BE457" s="1150" t="b">
        <f>AND(BA457, 'PC list'!V457&gt;'PC list'!AZ457)</f>
        <v>0</v>
      </c>
      <c r="BF457" s="1150" t="b">
        <f>AND(BB457, 'PC list'!V457&gt;'PC list'!BE457)</f>
        <v>0</v>
      </c>
      <c r="BG457" s="1150" t="b">
        <f>AND(AY457, AZ457, 'PC list'!AP457 &gt; 'PC list'!AU457)</f>
        <v>0</v>
      </c>
      <c r="BH457" s="1150" t="b">
        <f>AND(BB457, BA457, 'PC list'!BE457 &lt; 'PC list'!AZ457)</f>
        <v>0</v>
      </c>
      <c r="BI457" s="1150" t="b">
        <f t="shared" si="263"/>
        <v>0</v>
      </c>
      <c r="BJ457" s="1150" t="b">
        <f>AND('PC list'!CG457&gt;'PC list'!AP457,AY457)</f>
        <v>1</v>
      </c>
      <c r="BK457" s="1150" t="b">
        <f>AND('PC list'!CG457&gt;'PC list'!AU457, AZ457)</f>
        <v>1</v>
      </c>
      <c r="BL457" s="1150" t="b">
        <f>AND('PC list'!CG457='PC list'!AU457, AZ457)</f>
        <v>0</v>
      </c>
      <c r="BM457" s="1150" t="b">
        <f>'PC list'!CG457&gt;'PC list'!V457</f>
        <v>0</v>
      </c>
      <c r="BN457" s="1150" t="b">
        <f>'PC list'!CG457='PC list'!V457</f>
        <v>0</v>
      </c>
      <c r="BO457" s="1150" t="b">
        <f>AND('PC list'!CG457='PC list'!AZ457, BA457)</f>
        <v>0</v>
      </c>
      <c r="BP457" s="1150" t="b">
        <f>AND('PC list'!CG457&gt;'PC list'!AZ457, BA457)</f>
        <v>0</v>
      </c>
      <c r="BQ457" s="1150" t="b">
        <f>AND('PC list'!CG457&gt;'PC list'!BE457, BB457)</f>
        <v>0</v>
      </c>
      <c r="BR457" s="1150" t="b">
        <f t="shared" si="274"/>
        <v>0</v>
      </c>
      <c r="BS457" s="1150" t="b">
        <f t="shared" si="275"/>
        <v>1</v>
      </c>
      <c r="BT457" s="1150" t="b">
        <f t="shared" si="276"/>
        <v>0</v>
      </c>
      <c r="BU457" s="1150" t="b">
        <f t="shared" si="277"/>
        <v>0</v>
      </c>
      <c r="BV457" s="1150" t="b">
        <f t="shared" si="278"/>
        <v>0</v>
      </c>
      <c r="BW457" s="1150" t="b">
        <f t="shared" si="279"/>
        <v>0</v>
      </c>
      <c r="BX457" s="1150" t="b">
        <f t="shared" si="280"/>
        <v>0</v>
      </c>
      <c r="BY457" s="1147">
        <f t="shared" si="281"/>
        <v>0</v>
      </c>
      <c r="BZ457" s="1151">
        <f>IF(AND(AU457, AV457, AW457, AX457, BR457), IF(BV457, ABS(ROUND('PC list'!AP457-'PC list'!AU457, 'PC list'!Q457)*'PC list'!BH457*'PC list'!BN457)*(-1), ABS(ROUND('PC list'!CG457-'PC list'!AU457, 'PC list'!Q457)*'PC list'!BH457*'PC list'!BN457)*(-1)), 0)</f>
        <v>0</v>
      </c>
      <c r="CA457" s="1151">
        <f>IF(AND(AU457, AV457, AW457, AY457, BU457), IF(BW457, ABS(ROUND('PC list'!BE457-'PC list'!AZ457, 'PC list'!Q457)*'PC list'!BL457*'PC list'!BN457), ABS(ROUND('PC list'!CG457-'PC list'!AZ457, 'PC list'!Q457)*'PC list'!BL457*'PC list'!BN457)), 0)</f>
        <v>0</v>
      </c>
      <c r="CB457" s="1151" t="str">
        <f t="shared" si="282"/>
        <v>Underperformance payment deadband</v>
      </c>
      <c r="CC457" s="1151">
        <f>IF(AND(AU457, AV457, AW457=FALSE, AX457, BR457), IF(BV457, ABS(ROUND('PC list'!AP457-'PC list'!AU457, 'PC list'!Q457)*'PC list'!BH457*'PC list'!BN457)*(-1), ABS(ROUND('PC list'!CG457-'PC list'!AU457, 'PC list'!Q457)*'PC list'!BH457*'PC list'!BN457)*(-1)), 0)</f>
        <v>0</v>
      </c>
      <c r="CD457" s="1151">
        <f>IF(AND(AU457, AV457, AW457=FALSE, AX457, BU457), IF(BW457, ABS(ROUND('PC list'!BE457-'PC list'!AZ457, 'PC list'!Q457)*'PC list'!BL457*'PC list'!BN457), ABS(ROUND('PC list'!CG457-'PC list'!AZ457, 'PC list'!Q457)*'PC list'!BL457*'PC list'!BN457)), 0)</f>
        <v>0</v>
      </c>
      <c r="CE457" s="1147">
        <f xml:space="preserve"> IF('PC list'!CI457 = "-", 0, 'PC list'!CI457)</f>
        <v>0</v>
      </c>
      <c r="CF457" s="1151">
        <f>'PC list'!CJ457</f>
        <v>0</v>
      </c>
      <c r="CG457" s="1147" t="str">
        <f xml:space="preserve"> IF('PC list'!CK457 = "-", 0, 'PC list'!CK457)</f>
        <v>Underperformance payment deadband</v>
      </c>
      <c r="CH457" s="1151">
        <f>'PC list'!CL457</f>
        <v>0</v>
      </c>
      <c r="CI457" s="1147" t="str">
        <f t="shared" si="264"/>
        <v/>
      </c>
      <c r="CJ457" s="1147" t="str">
        <f t="shared" si="265"/>
        <v/>
      </c>
      <c r="CK457" s="1147" t="str">
        <f>IF(CJ457="Error", IF(OR(BY457=Validation!$D$37, CE457=Validation!$D$37), CA457-CF457, CF457-BZ457), "")</f>
        <v/>
      </c>
      <c r="CL457" s="1151" t="str">
        <f t="shared" si="266"/>
        <v/>
      </c>
      <c r="CM457" s="1147" t="str">
        <f t="shared" si="267"/>
        <v/>
      </c>
      <c r="CN457" s="1700" t="str">
        <f>IF(CM457="Error", IF(OR(CB457=Validation!$D$37, CG457=Validation!$D$37), CD457-CH457, CH457-CC457), "")</f>
        <v/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2134">
        <f>'PC list'!BP457</f>
        <v>89</v>
      </c>
      <c r="CW457" s="2134">
        <f>'PC list'!BQ457</f>
        <v>88</v>
      </c>
      <c r="CX457" s="2134">
        <f xml:space="preserve"> 'PC list'!BY457</f>
        <v>89</v>
      </c>
      <c r="CY457" s="2148">
        <f xml:space="preserve"> 'PC list'!CG457</f>
        <v>87</v>
      </c>
      <c r="CZ457" s="215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97"/>
        <v>1</v>
      </c>
      <c r="DW457" s="2156" t="b">
        <f t="shared" si="298"/>
        <v>1</v>
      </c>
      <c r="DX457" s="2156" t="b">
        <f t="shared" si="283"/>
        <v>1</v>
      </c>
      <c r="DY457" s="2156" t="b">
        <f t="shared" si="284"/>
        <v>1</v>
      </c>
      <c r="DZ457" s="2156" t="b">
        <f t="shared" si="285"/>
        <v>1</v>
      </c>
      <c r="EA457" s="2156" t="b">
        <f t="shared" si="286"/>
        <v>1</v>
      </c>
      <c r="EB457" s="2156" t="b">
        <f t="shared" si="287"/>
        <v>1</v>
      </c>
      <c r="EC457" s="2156" t="b">
        <f t="shared" si="288"/>
        <v>1</v>
      </c>
      <c r="ED457" s="2156" t="b">
        <f t="shared" si="289"/>
        <v>1</v>
      </c>
      <c r="EE457" s="1291">
        <f t="shared" si="268"/>
        <v>0.97752808988764039</v>
      </c>
      <c r="EF457" s="1292" t="str">
        <f t="shared" si="269"/>
        <v/>
      </c>
      <c r="EG457" s="1292" t="str">
        <f t="shared" si="262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90"/>
        <v/>
      </c>
      <c r="ES457" s="1291">
        <f t="shared" si="270"/>
        <v>0.98863636363636365</v>
      </c>
      <c r="ET457" s="1292" t="str">
        <f t="shared" si="291"/>
        <v/>
      </c>
      <c r="EU457" s="1292" t="str">
        <f t="shared" si="271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92"/>
        <v/>
      </c>
      <c r="FG457" s="1291">
        <f t="shared" si="293"/>
        <v>0.9887640449438202</v>
      </c>
      <c r="FH457" s="1292" t="str">
        <f t="shared" si="294"/>
        <v/>
      </c>
      <c r="FI457" s="1292" t="str">
        <f t="shared" si="295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96"/>
        <v/>
      </c>
      <c r="FU457" s="1701" t="str">
        <f t="shared" si="272"/>
        <v>WSH</v>
      </c>
      <c r="FV457" s="1702" t="str">
        <f t="shared" si="273"/>
        <v>D4: Business customer satisfaction</v>
      </c>
      <c r="FW457" s="1766"/>
      <c r="FX457" s="1766"/>
      <c r="FY457" s="1766"/>
    </row>
    <row r="458" spans="1:181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CJ458&lt;&gt;0),"Error","")</f>
        <v/>
      </c>
      <c r="N458" s="1147" t="str">
        <f>IF(AND('PC list'!CI458=Validation!$D$37,'PC list'!$CJ458=0),"Error","")</f>
        <v/>
      </c>
      <c r="O458" s="1147" t="str">
        <f>IF(AND('PC list'!CI458=Validation!$D$39,'PC list'!$CJ458=0),"Error","")</f>
        <v/>
      </c>
      <c r="P458" s="1147" t="str">
        <f>IF(AND('PC list'!L458= Validation!$A$105,'PC list'!$CL458&lt;&gt;0),"Error","")</f>
        <v/>
      </c>
      <c r="Q458" s="1147" t="str">
        <f>IF(AND('PC list'!CI458=Validation!$D$37,'PC list'!$CJ458&lt;0),"Error","")</f>
        <v/>
      </c>
      <c r="R458" s="1147" t="str">
        <f>IF(AND('PC list'!CI458=Validation!$D$39,'PC list'!$CJ458&gt;0),"Error","")</f>
        <v/>
      </c>
      <c r="S458" s="1147" t="str">
        <f>IF(AND('PC list'!CI458=Validation!$D$38,'PC list'!$CJ458&lt;&gt;0),"Error","")</f>
        <v/>
      </c>
      <c r="T458" s="1147" t="str">
        <f>IF(AND('PC list'!CI458=Validation!$D$40,'PC list'!$CJ458&lt;&gt;0),"Error","")</f>
        <v/>
      </c>
      <c r="U458" s="1147" t="str">
        <f>IF(AND('PC list'!CI458=Validation!$D$42,'PC list'!$CJ458&lt;&gt;0),"Error","")</f>
        <v/>
      </c>
      <c r="V458" s="1147" t="str">
        <f>IF(AND('PC list'!CI458=Validation!$D$43,'PC list'!$CJ458&lt;&gt;0),"Error","")</f>
        <v/>
      </c>
      <c r="W458" s="1147" t="str">
        <f>IF(ISTEXT('PC list'!CJ458), "Error", "")</f>
        <v/>
      </c>
      <c r="X458" s="1147" t="str">
        <f>IF(AND('PC list'!J458=Validation!$A$39,'PC list'!$CI458=Validation!$D$37),"Error","")</f>
        <v/>
      </c>
      <c r="Y458" s="1147" t="str">
        <f>IF(AND('PC list'!J458=Validation!$A$39,'PC list'!$CI458=Validation!$D$38),"Error","")</f>
        <v/>
      </c>
      <c r="Z458" s="1147" t="str">
        <f>IF(AND('PC list'!J458=Validation!$A$38,'PC list'!$CI458=Validation!$D$39),"Error","")</f>
        <v/>
      </c>
      <c r="AA458" s="1147" t="str">
        <f>IF(AND('PC list'!J458=Validation!$A$38,'PC list'!$CI458=Validation!$D$40),"Error","")</f>
        <v/>
      </c>
      <c r="AB458" s="1147" t="str">
        <f>IF(OR(AND('PC list'!CH458=Validation!$D$105,'PC list'!$CI458=Validation!$D$39), AND('PC list'!CH458=Validation!$D$105,'PC list'!$CI458=Validation!$D$40)),"Error","")</f>
        <v/>
      </c>
      <c r="AC458" s="1147" t="str">
        <f>IF(AND(H458=Validation!$A$37,'PC list'!$CL458&lt;&gt;0),"Error","")</f>
        <v/>
      </c>
      <c r="AD458" s="1147" t="str">
        <f>IF(AND('PC list'!CK458=Validation!$D$37,'PC list'!$CL458=0),"Error","")</f>
        <v/>
      </c>
      <c r="AE458" s="1147" t="str">
        <f>IF(AND('PC list'!CK458=Validation!$D$39,'PC list'!$CL458=0),"Error","")</f>
        <v/>
      </c>
      <c r="AF458" s="1147" t="str">
        <f>IF(AND('PC list'!L458&lt;&gt; Validation!$A$105,'PC list'!$CJ458&lt;&gt;0),"Error","")</f>
        <v/>
      </c>
      <c r="AG458" s="1147" t="str">
        <f>IF(AND('PC list'!CK458=Validation!$D$37,'PC list'!$CL458&lt;0),"Error","")</f>
        <v/>
      </c>
      <c r="AH458" s="1147" t="str">
        <f>IF(AND('PC list'!CK458=Validation!$D$39,'PC list'!$CL458&gt;0),"Error","")</f>
        <v/>
      </c>
      <c r="AI458" s="1147" t="str">
        <f>IF(AND('PC list'!CK458=Validation!$D$38,'PC list'!$CL458&lt;&gt;0),"Error","")</f>
        <v/>
      </c>
      <c r="AJ458" s="1147" t="str">
        <f>IF(AND('PC list'!CK458=Validation!$D$40,'PC list'!$CL458&lt;&gt;0),"Error","")</f>
        <v/>
      </c>
      <c r="AK458" s="1147" t="str">
        <f>IF(AND('PC list'!CK458=Validation!$D$42,'PC list'!$CL458&lt;&gt;0),"Error","")</f>
        <v/>
      </c>
      <c r="AL458" s="1147" t="str">
        <f>IF(AND('PC list'!CK458=Validation!$D$43,'PC list'!$CL458&lt;&gt;0),"Error","")</f>
        <v/>
      </c>
      <c r="AM458" s="1147" t="str">
        <f>IF(ISTEXT('PC list'!CL458), "Error", "")</f>
        <v/>
      </c>
      <c r="AN458" s="552" t="str">
        <f>IF(AND('PC list'!J458=Validation!$A$39,'PC list'!$CK458=Validation!$D$37),"Error","")</f>
        <v/>
      </c>
      <c r="AO458" s="552" t="str">
        <f>IF(AND('PC list'!J458=Validation!$A$39,'PC list'!$CK458=Validation!$D$38),"Error","")</f>
        <v/>
      </c>
      <c r="AP458" s="553" t="str">
        <f>IF(AND('PC list'!J458=Validation!$A$38,'PC list'!$CK458=Validation!$D$39),"Error","")</f>
        <v/>
      </c>
      <c r="AQ458" s="553" t="str">
        <f>IF(AND('PC list'!J458=Validation!$A$38,'PC list'!$CK458=Validation!$D$40),"Error","")</f>
        <v/>
      </c>
      <c r="AR458" s="1147" t="str">
        <f>IF(OR(AND('PC list'!CH458=Validation!$D$105,'PC list'!$CK458=Validation!$D$39), AND('PC list'!CH458=Validation!$D$105,'PC list'!$CK458=Validation!$D$40)),"Error","")</f>
        <v/>
      </c>
      <c r="AS458" s="1387" t="str">
        <f>IF(AND(ISNUMBER('PC list'!$CG458), ISNUMBER('PC list'!$Q458)), IF(IF(LEN('PC list'!$CG458)=LEN(ROUNDDOWN('PC list'!$CG458, 0)), 0, LEN('PC list'!$CG458)-LEN(ROUNDDOWN('PC list'!$CG458, 0))-1) &lt; 'PC list'!$Q458, "Error", ""), "")</f>
        <v/>
      </c>
      <c r="AT458" s="1387" t="str">
        <f>IF(AND(ISNUMBER('PC list'!$CG458), ISNUMBER('PC list'!$Q458)), IF(IF(LEN('PC list'!$CG458)=LEN(ROUNDDOWN('PC list'!$CG458, 0)), 0, LEN('PC list'!$CG458)-LEN(ROUNDDOWN('PC list'!$CG458, 0))-1) &gt; 'PC list'!$Q458, "Error", ""), "")</f>
        <v/>
      </c>
      <c r="AU458" s="1150" t="b">
        <f>NOT('PC list'!M458="No")</f>
        <v>1</v>
      </c>
      <c r="AV458" s="1150" t="b">
        <f>'PC list'!AK458="Yes"</f>
        <v>0</v>
      </c>
      <c r="AW458" s="1150" t="b">
        <f>'PC list'!L458="Yes"</f>
        <v>0</v>
      </c>
      <c r="AX458" s="1150" t="b">
        <f>'PC list'!CG458&lt;&gt;""</f>
        <v>1</v>
      </c>
      <c r="AY458" s="1150" t="b">
        <f>'PC list'!AP458&lt;&gt;""</f>
        <v>0</v>
      </c>
      <c r="AZ458" s="1150" t="b">
        <f>'PC list'!AU458&lt;&gt;""</f>
        <v>0</v>
      </c>
      <c r="BA458" s="1150" t="b">
        <f>'PC list'!AZ458&lt;&gt;""</f>
        <v>0</v>
      </c>
      <c r="BB458" s="1150" t="b">
        <f>'PC list'!BE458&lt;&gt;""</f>
        <v>0</v>
      </c>
      <c r="BC458" s="1150" t="b">
        <f>AND(AY458, 'PC list'!V458&lt;'PC list'!AP458)</f>
        <v>0</v>
      </c>
      <c r="BD458" s="1150" t="b">
        <f>AND(AZ458, 'PC list'!V458&lt;'PC list'!AU458)</f>
        <v>0</v>
      </c>
      <c r="BE458" s="1150" t="b">
        <f>AND(BA458, 'PC list'!V458&gt;'PC list'!AZ458)</f>
        <v>0</v>
      </c>
      <c r="BF458" s="1150" t="b">
        <f>AND(BB458, 'PC list'!V458&gt;'PC list'!BE458)</f>
        <v>0</v>
      </c>
      <c r="BG458" s="1150" t="b">
        <f>AND(AY458, AZ458, 'PC list'!AP458 &gt; 'PC list'!AU458)</f>
        <v>0</v>
      </c>
      <c r="BH458" s="1150" t="b">
        <f>AND(BB458, BA458, 'PC list'!BE458 &lt; 'PC list'!AZ458)</f>
        <v>0</v>
      </c>
      <c r="BI458" s="1150" t="b">
        <f t="shared" si="263"/>
        <v>0</v>
      </c>
      <c r="BJ458" s="1150" t="b">
        <f>AND('PC list'!CG458&gt;'PC list'!AP458,AY458)</f>
        <v>0</v>
      </c>
      <c r="BK458" s="1150" t="b">
        <f>AND('PC list'!CG458&gt;'PC list'!AU458, AZ458)</f>
        <v>0</v>
      </c>
      <c r="BL458" s="1150" t="b">
        <f>AND('PC list'!CG458='PC list'!AU458, AZ458)</f>
        <v>0</v>
      </c>
      <c r="BM458" s="1150" t="b">
        <f>'PC list'!CG458&gt;'PC list'!V458</f>
        <v>1</v>
      </c>
      <c r="BN458" s="1150" t="b">
        <f>'PC list'!CG458='PC list'!V458</f>
        <v>0</v>
      </c>
      <c r="BO458" s="1150" t="b">
        <f>AND('PC list'!CG458='PC list'!AZ458, BA458)</f>
        <v>0</v>
      </c>
      <c r="BP458" s="1150" t="b">
        <f>AND('PC list'!CG458&gt;'PC list'!AZ458, BA458)</f>
        <v>0</v>
      </c>
      <c r="BQ458" s="1150" t="b">
        <f>AND('PC list'!CG458&gt;'PC list'!BE458, BB458)</f>
        <v>0</v>
      </c>
      <c r="BR458" s="1150" t="b">
        <f t="shared" si="274"/>
        <v>0</v>
      </c>
      <c r="BS458" s="1150" t="b">
        <f t="shared" si="275"/>
        <v>0</v>
      </c>
      <c r="BT458" s="1150" t="b">
        <f t="shared" si="276"/>
        <v>0</v>
      </c>
      <c r="BU458" s="1150" t="b">
        <f t="shared" si="277"/>
        <v>0</v>
      </c>
      <c r="BV458" s="1150" t="b">
        <f t="shared" si="278"/>
        <v>1</v>
      </c>
      <c r="BW458" s="1150" t="b">
        <f t="shared" si="279"/>
        <v>0</v>
      </c>
      <c r="BX458" s="1150" t="b">
        <f t="shared" si="280"/>
        <v>0</v>
      </c>
      <c r="BY458" s="1147">
        <f t="shared" si="281"/>
        <v>0</v>
      </c>
      <c r="BZ458" s="1151">
        <f>IF(AND(AU458, AV458, AW458, AX458, BR458), IF(BV458, ABS(ROUND('PC list'!AP458-'PC list'!AU458, 'PC list'!Q458)*'PC list'!BH458*'PC list'!BN458)*(-1), ABS(ROUND('PC list'!CG458-'PC list'!AU458, 'PC list'!Q458)*'PC list'!BH458*'PC list'!BN458)*(-1)), 0)</f>
        <v>0</v>
      </c>
      <c r="CA458" s="1151">
        <f>IF(AND(AU458, AV458, AW458, AY458, BU458), IF(BW458, ABS(ROUND('PC list'!BE458-'PC list'!AZ458, 'PC list'!Q458)*'PC list'!BL458*'PC list'!BN458), ABS(ROUND('PC list'!CG458-'PC list'!AZ458, 'PC list'!Q458)*'PC list'!BL458*'PC list'!BN458)), 0)</f>
        <v>0</v>
      </c>
      <c r="CB458" s="1151">
        <f t="shared" si="282"/>
        <v>0</v>
      </c>
      <c r="CC458" s="1151">
        <f>IF(AND(AU458, AV458, AW458=FALSE, AX458, BR458), IF(BV458, ABS(ROUND('PC list'!AP458-'PC list'!AU458, 'PC list'!Q458)*'PC list'!BH458*'PC list'!BN458)*(-1), ABS(ROUND('PC list'!CG458-'PC list'!AU458, 'PC list'!Q458)*'PC list'!BH458*'PC list'!BN458)*(-1)), 0)</f>
        <v>0</v>
      </c>
      <c r="CD458" s="1151">
        <f>IF(AND(AU458, AV458, AW458=FALSE, AX458, BU458), IF(BW458, ABS(ROUND('PC list'!BE458-'PC list'!AZ458, 'PC list'!Q458)*'PC list'!BL458*'PC list'!BN458), ABS(ROUND('PC list'!CG458-'PC list'!AZ458, 'PC list'!Q458)*'PC list'!BL458*'PC list'!BN458)), 0)</f>
        <v>0</v>
      </c>
      <c r="CE458" s="1147">
        <f xml:space="preserve"> IF('PC list'!CI458 = "-", 0, 'PC list'!CI458)</f>
        <v>0</v>
      </c>
      <c r="CF458" s="1151">
        <f>'PC list'!CJ458</f>
        <v>0</v>
      </c>
      <c r="CG458" s="1147">
        <f xml:space="preserve"> IF('PC list'!CK458 = "-", 0, 'PC list'!CK458)</f>
        <v>0</v>
      </c>
      <c r="CH458" s="1151">
        <f>'PC list'!CL458</f>
        <v>0</v>
      </c>
      <c r="CI458" s="1147" t="str">
        <f t="shared" si="264"/>
        <v/>
      </c>
      <c r="CJ458" s="1147" t="str">
        <f t="shared" si="265"/>
        <v/>
      </c>
      <c r="CK458" s="1147" t="str">
        <f>IF(CJ458="Error", IF(OR(BY458=Validation!$D$37, CE458=Validation!$D$37), CA458-CF458, CF458-BZ458), "")</f>
        <v/>
      </c>
      <c r="CL458" s="1151" t="str">
        <f t="shared" si="266"/>
        <v/>
      </c>
      <c r="CM458" s="1147" t="str">
        <f t="shared" si="267"/>
        <v/>
      </c>
      <c r="CN458" s="1700" t="str">
        <f>IF(CM458="Error", IF(OR(CB458=Validation!$D$37, CG458=Validation!$D$37), CD458-CH458, CH458-CC458), "")</f>
        <v/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2134">
        <f>'PC list'!BP458</f>
        <v>79</v>
      </c>
      <c r="CW458" s="2134">
        <f>'PC list'!BQ458</f>
        <v>82</v>
      </c>
      <c r="CX458" s="2134">
        <f xml:space="preserve"> 'PC list'!BY458</f>
        <v>85</v>
      </c>
      <c r="CY458" s="2148">
        <f xml:space="preserve"> 'PC list'!CG458</f>
        <v>84</v>
      </c>
      <c r="CZ458" s="215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97"/>
        <v>1</v>
      </c>
      <c r="DW458" s="2156" t="b">
        <f t="shared" si="298"/>
        <v>1</v>
      </c>
      <c r="DX458" s="2156" t="b">
        <f t="shared" si="283"/>
        <v>1</v>
      </c>
      <c r="DY458" s="2156" t="b">
        <f t="shared" si="284"/>
        <v>1</v>
      </c>
      <c r="DZ458" s="2156" t="b">
        <f t="shared" si="285"/>
        <v>1</v>
      </c>
      <c r="EA458" s="2156" t="b">
        <f t="shared" si="286"/>
        <v>1</v>
      </c>
      <c r="EB458" s="2156" t="b">
        <f t="shared" si="287"/>
        <v>1</v>
      </c>
      <c r="EC458" s="2156" t="b">
        <f t="shared" si="288"/>
        <v>1</v>
      </c>
      <c r="ED458" s="2156" t="b">
        <f t="shared" si="289"/>
        <v>1</v>
      </c>
      <c r="EE458" s="1291">
        <f t="shared" si="268"/>
        <v>0.79746835443037978</v>
      </c>
      <c r="EF458" s="1292" t="str">
        <f t="shared" si="269"/>
        <v>Warning</v>
      </c>
      <c r="EG458" s="1292" t="str">
        <f t="shared" si="262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90"/>
        <v/>
      </c>
      <c r="ES458" s="1291">
        <f t="shared" si="270"/>
        <v>0.76829268292682928</v>
      </c>
      <c r="ET458" s="1292" t="str">
        <f t="shared" si="291"/>
        <v>Warning</v>
      </c>
      <c r="EU458" s="1292" t="str">
        <f t="shared" si="271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92"/>
        <v/>
      </c>
      <c r="FG458" s="1291">
        <f t="shared" si="293"/>
        <v>0.77647058823529413</v>
      </c>
      <c r="FH458" s="1292" t="str">
        <f t="shared" si="294"/>
        <v>Warning</v>
      </c>
      <c r="FI458" s="1292" t="str">
        <f t="shared" si="295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96"/>
        <v/>
      </c>
      <c r="FU458" s="1701" t="str">
        <f t="shared" si="272"/>
        <v>WSH</v>
      </c>
      <c r="FV458" s="1702" t="str">
        <f t="shared" si="273"/>
        <v>D5: Earning the trust of customers - % of customer</v>
      </c>
      <c r="FW458" s="1766"/>
      <c r="FX458" s="1766"/>
      <c r="FY458" s="1766"/>
    </row>
    <row r="459" spans="1:181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CJ459&lt;&gt;0),"Error","")</f>
        <v/>
      </c>
      <c r="N459" s="1147" t="str">
        <f>IF(AND('PC list'!CI459=Validation!$D$37,'PC list'!$CJ459=0),"Error","")</f>
        <v/>
      </c>
      <c r="O459" s="1147" t="str">
        <f>IF(AND('PC list'!CI459=Validation!$D$39,'PC list'!$CJ459=0),"Error","")</f>
        <v/>
      </c>
      <c r="P459" s="1147" t="str">
        <f>IF(AND('PC list'!L459= Validation!$A$105,'PC list'!$CL459&lt;&gt;0),"Error","")</f>
        <v/>
      </c>
      <c r="Q459" s="1147" t="str">
        <f>IF(AND('PC list'!CI459=Validation!$D$37,'PC list'!$CJ459&lt;0),"Error","")</f>
        <v/>
      </c>
      <c r="R459" s="1147" t="str">
        <f>IF(AND('PC list'!CI459=Validation!$D$39,'PC list'!$CJ459&gt;0),"Error","")</f>
        <v/>
      </c>
      <c r="S459" s="1147" t="str">
        <f>IF(AND('PC list'!CI459=Validation!$D$38,'PC list'!$CJ459&lt;&gt;0),"Error","")</f>
        <v/>
      </c>
      <c r="T459" s="1147" t="str">
        <f>IF(AND('PC list'!CI459=Validation!$D$40,'PC list'!$CJ459&lt;&gt;0),"Error","")</f>
        <v/>
      </c>
      <c r="U459" s="1147" t="str">
        <f>IF(AND('PC list'!CI459=Validation!$D$42,'PC list'!$CJ459&lt;&gt;0),"Error","")</f>
        <v/>
      </c>
      <c r="V459" s="1147" t="str">
        <f>IF(AND('PC list'!CI459=Validation!$D$43,'PC list'!$CJ459&lt;&gt;0),"Error","")</f>
        <v/>
      </c>
      <c r="W459" s="1147" t="str">
        <f>IF(ISTEXT('PC list'!CJ459), "Error", "")</f>
        <v/>
      </c>
      <c r="X459" s="1147" t="str">
        <f>IF(AND('PC list'!J459=Validation!$A$39,'PC list'!$CI459=Validation!$D$37),"Error","")</f>
        <v/>
      </c>
      <c r="Y459" s="1147" t="str">
        <f>IF(AND('PC list'!J459=Validation!$A$39,'PC list'!$CI459=Validation!$D$38),"Error","")</f>
        <v/>
      </c>
      <c r="Z459" s="1147" t="str">
        <f>IF(AND('PC list'!J459=Validation!$A$38,'PC list'!$CI459=Validation!$D$39),"Error","")</f>
        <v/>
      </c>
      <c r="AA459" s="1147" t="str">
        <f>IF(AND('PC list'!J459=Validation!$A$38,'PC list'!$CI459=Validation!$D$40),"Error","")</f>
        <v/>
      </c>
      <c r="AB459" s="1147" t="str">
        <f>IF(OR(AND('PC list'!CH459=Validation!$D$105,'PC list'!$CI459=Validation!$D$39), AND('PC list'!CH459=Validation!$D$105,'PC list'!$CI459=Validation!$D$40)),"Error","")</f>
        <v/>
      </c>
      <c r="AC459" s="1147" t="str">
        <f>IF(AND(H459=Validation!$A$37,'PC list'!$CL459&lt;&gt;0),"Error","")</f>
        <v/>
      </c>
      <c r="AD459" s="1147" t="str">
        <f>IF(AND('PC list'!CK459=Validation!$D$37,'PC list'!$CL459=0),"Error","")</f>
        <v/>
      </c>
      <c r="AE459" s="1147" t="str">
        <f>IF(AND('PC list'!CK459=Validation!$D$39,'PC list'!$CL459=0),"Error","")</f>
        <v/>
      </c>
      <c r="AF459" s="1147" t="str">
        <f>IF(AND('PC list'!L459&lt;&gt; Validation!$A$105,'PC list'!$CJ459&lt;&gt;0),"Error","")</f>
        <v/>
      </c>
      <c r="AG459" s="1147" t="str">
        <f>IF(AND('PC list'!CK459=Validation!$D$37,'PC list'!$CL459&lt;0),"Error","")</f>
        <v/>
      </c>
      <c r="AH459" s="1147" t="str">
        <f>IF(AND('PC list'!CK459=Validation!$D$39,'PC list'!$CL459&gt;0),"Error","")</f>
        <v/>
      </c>
      <c r="AI459" s="1147" t="str">
        <f>IF(AND('PC list'!CK459=Validation!$D$38,'PC list'!$CL459&lt;&gt;0),"Error","")</f>
        <v/>
      </c>
      <c r="AJ459" s="1147" t="str">
        <f>IF(AND('PC list'!CK459=Validation!$D$40,'PC list'!$CL459&lt;&gt;0),"Error","")</f>
        <v/>
      </c>
      <c r="AK459" s="1147" t="str">
        <f>IF(AND('PC list'!CK459=Validation!$D$42,'PC list'!$CL459&lt;&gt;0),"Error","")</f>
        <v/>
      </c>
      <c r="AL459" s="1147" t="str">
        <f>IF(AND('PC list'!CK459=Validation!$D$43,'PC list'!$CL459&lt;&gt;0),"Error","")</f>
        <v/>
      </c>
      <c r="AM459" s="1147" t="str">
        <f>IF(ISTEXT('PC list'!CL459), "Error", "")</f>
        <v/>
      </c>
      <c r="AN459" s="552" t="str">
        <f>IF(AND('PC list'!J459=Validation!$A$39,'PC list'!$CK459=Validation!$D$37),"Error","")</f>
        <v/>
      </c>
      <c r="AO459" s="552" t="str">
        <f>IF(AND('PC list'!J459=Validation!$A$39,'PC list'!$CK459=Validation!$D$38),"Error","")</f>
        <v/>
      </c>
      <c r="AP459" s="553" t="str">
        <f>IF(AND('PC list'!J459=Validation!$A$38,'PC list'!$CK459=Validation!$D$39),"Error","")</f>
        <v/>
      </c>
      <c r="AQ459" s="553" t="str">
        <f>IF(AND('PC list'!J459=Validation!$A$38,'PC list'!$CK459=Validation!$D$40),"Error","")</f>
        <v/>
      </c>
      <c r="AR459" s="1147" t="str">
        <f>IF(OR(AND('PC list'!CH459=Validation!$D$105,'PC list'!$CK459=Validation!$D$39), AND('PC list'!CH459=Validation!$D$105,'PC list'!$CK459=Validation!$D$40)),"Error","")</f>
        <v/>
      </c>
      <c r="AS459" s="1387" t="str">
        <f>IF(AND(ISNUMBER('PC list'!$CG459), ISNUMBER('PC list'!$Q459)), IF(IF(LEN('PC list'!$CG459)=LEN(ROUNDDOWN('PC list'!$CG459, 0)), 0, LEN('PC list'!$CG459)-LEN(ROUNDDOWN('PC list'!$CG459, 0))-1) &lt; 'PC list'!$Q459, "Error", ""), "")</f>
        <v/>
      </c>
      <c r="AT459" s="1387" t="str">
        <f>IF(AND(ISNUMBER('PC list'!$CG459), ISNUMBER('PC list'!$Q459)), IF(IF(LEN('PC list'!$CG459)=LEN(ROUNDDOWN('PC list'!$CG459, 0)), 0, LEN('PC list'!$CG459)-LEN(ROUNDDOWN('PC list'!$CG459, 0))-1) &gt; 'PC list'!$Q459, "Error", ""), "")</f>
        <v/>
      </c>
      <c r="AU459" s="1150" t="b">
        <f>NOT('PC list'!M459="No")</f>
        <v>1</v>
      </c>
      <c r="AV459" s="1150" t="b">
        <f>'PC list'!AK459="Yes"</f>
        <v>0</v>
      </c>
      <c r="AW459" s="1150" t="b">
        <f>'PC list'!L459="Yes"</f>
        <v>0</v>
      </c>
      <c r="AX459" s="1150" t="b">
        <f>'PC list'!CG459&lt;&gt;""</f>
        <v>1</v>
      </c>
      <c r="AY459" s="1150" t="b">
        <f>'PC list'!AP459&lt;&gt;""</f>
        <v>0</v>
      </c>
      <c r="AZ459" s="1150" t="b">
        <f>'PC list'!AU459&lt;&gt;""</f>
        <v>0</v>
      </c>
      <c r="BA459" s="1150" t="b">
        <f>'PC list'!AZ459&lt;&gt;""</f>
        <v>0</v>
      </c>
      <c r="BB459" s="1150" t="b">
        <f>'PC list'!BE459&lt;&gt;""</f>
        <v>0</v>
      </c>
      <c r="BC459" s="1150" t="b">
        <f>AND(AY459, 'PC list'!V459&lt;'PC list'!AP459)</f>
        <v>0</v>
      </c>
      <c r="BD459" s="1150" t="b">
        <f>AND(AZ459, 'PC list'!V459&lt;'PC list'!AU459)</f>
        <v>0</v>
      </c>
      <c r="BE459" s="1150" t="b">
        <f>AND(BA459, 'PC list'!V459&gt;'PC list'!AZ459)</f>
        <v>0</v>
      </c>
      <c r="BF459" s="1150" t="b">
        <f>AND(BB459, 'PC list'!V459&gt;'PC list'!BE459)</f>
        <v>0</v>
      </c>
      <c r="BG459" s="1150" t="b">
        <f>AND(AY459, AZ459, 'PC list'!AP459 &gt; 'PC list'!AU459)</f>
        <v>0</v>
      </c>
      <c r="BH459" s="1150" t="b">
        <f>AND(BB459, BA459, 'PC list'!BE459 &lt; 'PC list'!AZ459)</f>
        <v>0</v>
      </c>
      <c r="BI459" s="1150" t="b">
        <f t="shared" si="263"/>
        <v>0</v>
      </c>
      <c r="BJ459" s="1150" t="b">
        <f>AND('PC list'!CG459&gt;'PC list'!AP459,AY459)</f>
        <v>0</v>
      </c>
      <c r="BK459" s="1150" t="b">
        <f>AND('PC list'!CG459&gt;'PC list'!AU459, AZ459)</f>
        <v>0</v>
      </c>
      <c r="BL459" s="1150" t="b">
        <f>AND('PC list'!CG459='PC list'!AU459, AZ459)</f>
        <v>0</v>
      </c>
      <c r="BM459" s="1150" t="b">
        <f>'PC list'!CG459&gt;'PC list'!V459</f>
        <v>0</v>
      </c>
      <c r="BN459" s="1150" t="b">
        <f>'PC list'!CG459='PC list'!V459</f>
        <v>0</v>
      </c>
      <c r="BO459" s="1150" t="b">
        <f>AND('PC list'!CG459='PC list'!AZ459, BA459)</f>
        <v>0</v>
      </c>
      <c r="BP459" s="1150" t="b">
        <f>AND('PC list'!CG459&gt;'PC list'!AZ459, BA459)</f>
        <v>0</v>
      </c>
      <c r="BQ459" s="1150" t="b">
        <f>AND('PC list'!CG459&gt;'PC list'!BE459, BB459)</f>
        <v>0</v>
      </c>
      <c r="BR459" s="1150" t="b">
        <f t="shared" si="274"/>
        <v>0</v>
      </c>
      <c r="BS459" s="1150" t="b">
        <f t="shared" si="275"/>
        <v>0</v>
      </c>
      <c r="BT459" s="1150" t="b">
        <f t="shared" si="276"/>
        <v>0</v>
      </c>
      <c r="BU459" s="1150" t="b">
        <f t="shared" si="277"/>
        <v>0</v>
      </c>
      <c r="BV459" s="1150" t="b">
        <f t="shared" si="278"/>
        <v>1</v>
      </c>
      <c r="BW459" s="1150" t="b">
        <f t="shared" si="279"/>
        <v>0</v>
      </c>
      <c r="BX459" s="1150" t="b">
        <f t="shared" si="280"/>
        <v>0</v>
      </c>
      <c r="BY459" s="1147">
        <f t="shared" si="281"/>
        <v>0</v>
      </c>
      <c r="BZ459" s="1151">
        <f>IF(AND(AU459, AV459, AW459, AX459, BR459), IF(BV459, ABS(ROUND('PC list'!AP459-'PC list'!AU459, 'PC list'!Q459)*'PC list'!BH459*'PC list'!BN459)*(-1), ABS(ROUND('PC list'!CG459-'PC list'!AU459, 'PC list'!Q459)*'PC list'!BH459*'PC list'!BN459)*(-1)), 0)</f>
        <v>0</v>
      </c>
      <c r="CA459" s="1151">
        <f>IF(AND(AU459, AV459, AW459, AY459, BU459), IF(BW459, ABS(ROUND('PC list'!BE459-'PC list'!AZ459, 'PC list'!Q459)*'PC list'!BL459*'PC list'!BN459), ABS(ROUND('PC list'!CG459-'PC list'!AZ459, 'PC list'!Q459)*'PC list'!BL459*'PC list'!BN459)), 0)</f>
        <v>0</v>
      </c>
      <c r="CB459" s="1151">
        <f t="shared" si="282"/>
        <v>0</v>
      </c>
      <c r="CC459" s="1151">
        <f>IF(AND(AU459, AV459, AW459=FALSE, AX459, BR459), IF(BV459, ABS(ROUND('PC list'!AP459-'PC list'!AU459, 'PC list'!Q459)*'PC list'!BH459*'PC list'!BN459)*(-1), ABS(ROUND('PC list'!CG459-'PC list'!AU459, 'PC list'!Q459)*'PC list'!BH459*'PC list'!BN459)*(-1)), 0)</f>
        <v>0</v>
      </c>
      <c r="CD459" s="1151">
        <f>IF(AND(AU459, AV459, AW459=FALSE, AX459, BU459), IF(BW459, ABS(ROUND('PC list'!BE459-'PC list'!AZ459, 'PC list'!Q459)*'PC list'!BL459*'PC list'!BN459), ABS(ROUND('PC list'!CG459-'PC list'!AZ459, 'PC list'!Q459)*'PC list'!BL459*'PC list'!BN459)), 0)</f>
        <v>0</v>
      </c>
      <c r="CE459" s="1147">
        <f xml:space="preserve"> IF('PC list'!CI459 = "-", 0, 'PC list'!CI459)</f>
        <v>0</v>
      </c>
      <c r="CF459" s="1151">
        <f>'PC list'!CJ459</f>
        <v>0</v>
      </c>
      <c r="CG459" s="1147">
        <f xml:space="preserve"> IF('PC list'!CK459 = "-", 0, 'PC list'!CK459)</f>
        <v>0</v>
      </c>
      <c r="CH459" s="1151">
        <f>'PC list'!CL459</f>
        <v>0</v>
      </c>
      <c r="CI459" s="1147" t="str">
        <f t="shared" si="264"/>
        <v/>
      </c>
      <c r="CJ459" s="1147" t="str">
        <f t="shared" si="265"/>
        <v/>
      </c>
      <c r="CK459" s="1147" t="str">
        <f>IF(CJ459="Error", IF(OR(BY459=Validation!$D$37, CE459=Validation!$D$37), CA459-CF459, CF459-BZ459), "")</f>
        <v/>
      </c>
      <c r="CL459" s="1151" t="str">
        <f t="shared" si="266"/>
        <v/>
      </c>
      <c r="CM459" s="1147" t="str">
        <f t="shared" si="267"/>
        <v/>
      </c>
      <c r="CN459" s="1700" t="str">
        <f>IF(CM459="Error", IF(OR(CB459=Validation!$D$37, CG459=Validation!$D$37), CD459-CH459, CH459-CC459), "")</f>
        <v/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2134">
        <f>'PC list'!BP459</f>
        <v>-3</v>
      </c>
      <c r="CW459" s="2134">
        <f>'PC list'!BQ459</f>
        <v>-1</v>
      </c>
      <c r="CX459" s="2134">
        <f xml:space="preserve"> 'PC list'!BY459</f>
        <v>-1</v>
      </c>
      <c r="CY459" s="2148">
        <f xml:space="preserve"> 'PC list'!CG459</f>
        <v>-1</v>
      </c>
      <c r="CZ459" s="215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97"/>
        <v>0</v>
      </c>
      <c r="DW459" s="2156" t="b">
        <f t="shared" si="298"/>
        <v>0</v>
      </c>
      <c r="DX459" s="2156" t="b">
        <f t="shared" si="283"/>
        <v>0</v>
      </c>
      <c r="DY459" s="2156" t="b">
        <f t="shared" si="284"/>
        <v>0</v>
      </c>
      <c r="DZ459" s="2156" t="b">
        <f t="shared" si="285"/>
        <v>0</v>
      </c>
      <c r="EA459" s="2156" t="b">
        <f t="shared" si="286"/>
        <v>0</v>
      </c>
      <c r="EB459" s="2156" t="b">
        <f t="shared" si="287"/>
        <v>0</v>
      </c>
      <c r="EC459" s="2156" t="b">
        <f t="shared" si="288"/>
        <v>0</v>
      </c>
      <c r="ED459" s="2156" t="b">
        <f t="shared" si="289"/>
        <v>0</v>
      </c>
      <c r="EE459" s="1291" t="str">
        <f t="shared" si="268"/>
        <v/>
      </c>
      <c r="EF459" s="1292" t="str">
        <f t="shared" si="269"/>
        <v/>
      </c>
      <c r="EG459" s="1292" t="str">
        <f t="shared" si="262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90"/>
        <v/>
      </c>
      <c r="ES459" s="1291" t="str">
        <f t="shared" si="270"/>
        <v/>
      </c>
      <c r="ET459" s="1292" t="str">
        <f t="shared" si="291"/>
        <v/>
      </c>
      <c r="EU459" s="1292" t="str">
        <f t="shared" si="271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92"/>
        <v/>
      </c>
      <c r="FG459" s="1291" t="str">
        <f t="shared" si="293"/>
        <v/>
      </c>
      <c r="FH459" s="1292" t="str">
        <f t="shared" si="294"/>
        <v/>
      </c>
      <c r="FI459" s="1292" t="str">
        <f t="shared" si="295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96"/>
        <v/>
      </c>
      <c r="FU459" s="1701" t="str">
        <f t="shared" si="272"/>
        <v>WSH</v>
      </c>
      <c r="FV459" s="1702" t="str">
        <f t="shared" si="273"/>
        <v>E1: Affordable bills - annual increase</v>
      </c>
      <c r="FW459" s="1766"/>
      <c r="FX459" s="1766"/>
      <c r="FY459" s="1766"/>
    </row>
    <row r="460" spans="1:181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CJ460&lt;&gt;0),"Error","")</f>
        <v/>
      </c>
      <c r="N460" s="1147" t="str">
        <f>IF(AND('PC list'!CI460=Validation!$D$37,'PC list'!$CJ460=0),"Error","")</f>
        <v/>
      </c>
      <c r="O460" s="1147" t="str">
        <f>IF(AND('PC list'!CI460=Validation!$D$39,'PC list'!$CJ460=0),"Error","")</f>
        <v/>
      </c>
      <c r="P460" s="1147" t="str">
        <f>IF(AND('PC list'!L460= Validation!$A$105,'PC list'!$CL460&lt;&gt;0),"Error","")</f>
        <v/>
      </c>
      <c r="Q460" s="1147" t="str">
        <f>IF(AND('PC list'!CI460=Validation!$D$37,'PC list'!$CJ460&lt;0),"Error","")</f>
        <v/>
      </c>
      <c r="R460" s="1147" t="str">
        <f>IF(AND('PC list'!CI460=Validation!$D$39,'PC list'!$CJ460&gt;0),"Error","")</f>
        <v/>
      </c>
      <c r="S460" s="1147" t="str">
        <f>IF(AND('PC list'!CI460=Validation!$D$38,'PC list'!$CJ460&lt;&gt;0),"Error","")</f>
        <v/>
      </c>
      <c r="T460" s="1147" t="str">
        <f>IF(AND('PC list'!CI460=Validation!$D$40,'PC list'!$CJ460&lt;&gt;0),"Error","")</f>
        <v/>
      </c>
      <c r="U460" s="1147" t="str">
        <f>IF(AND('PC list'!CI460=Validation!$D$42,'PC list'!$CJ460&lt;&gt;0),"Error","")</f>
        <v/>
      </c>
      <c r="V460" s="1147" t="str">
        <f>IF(AND('PC list'!CI460=Validation!$D$43,'PC list'!$CJ460&lt;&gt;0),"Error","")</f>
        <v/>
      </c>
      <c r="W460" s="1147" t="str">
        <f>IF(ISTEXT('PC list'!CJ460), "Error", "")</f>
        <v/>
      </c>
      <c r="X460" s="1147" t="str">
        <f>IF(AND('PC list'!J460=Validation!$A$39,'PC list'!$CI460=Validation!$D$37),"Error","")</f>
        <v/>
      </c>
      <c r="Y460" s="1147" t="str">
        <f>IF(AND('PC list'!J460=Validation!$A$39,'PC list'!$CI460=Validation!$D$38),"Error","")</f>
        <v/>
      </c>
      <c r="Z460" s="1147" t="str">
        <f>IF(AND('PC list'!J460=Validation!$A$38,'PC list'!$CI460=Validation!$D$39),"Error","")</f>
        <v/>
      </c>
      <c r="AA460" s="1147" t="str">
        <f>IF(AND('PC list'!J460=Validation!$A$38,'PC list'!$CI460=Validation!$D$40),"Error","")</f>
        <v/>
      </c>
      <c r="AB460" s="1147" t="str">
        <f>IF(OR(AND('PC list'!CH460=Validation!$D$105,'PC list'!$CI460=Validation!$D$39), AND('PC list'!CH460=Validation!$D$105,'PC list'!$CI460=Validation!$D$40)),"Error","")</f>
        <v/>
      </c>
      <c r="AC460" s="1147" t="str">
        <f>IF(AND(H460=Validation!$A$37,'PC list'!$CL460&lt;&gt;0),"Error","")</f>
        <v/>
      </c>
      <c r="AD460" s="1147" t="str">
        <f>IF(AND('PC list'!CK460=Validation!$D$37,'PC list'!$CL460=0),"Error","")</f>
        <v/>
      </c>
      <c r="AE460" s="1147" t="str">
        <f>IF(AND('PC list'!CK460=Validation!$D$39,'PC list'!$CL460=0),"Error","")</f>
        <v/>
      </c>
      <c r="AF460" s="1147" t="str">
        <f>IF(AND('PC list'!L460&lt;&gt; Validation!$A$105,'PC list'!$CJ460&lt;&gt;0),"Error","")</f>
        <v/>
      </c>
      <c r="AG460" s="1147" t="str">
        <f>IF(AND('PC list'!CK460=Validation!$D$37,'PC list'!$CL460&lt;0),"Error","")</f>
        <v/>
      </c>
      <c r="AH460" s="1147" t="str">
        <f>IF(AND('PC list'!CK460=Validation!$D$39,'PC list'!$CL460&gt;0),"Error","")</f>
        <v/>
      </c>
      <c r="AI460" s="1147" t="str">
        <f>IF(AND('PC list'!CK460=Validation!$D$38,'PC list'!$CL460&lt;&gt;0),"Error","")</f>
        <v/>
      </c>
      <c r="AJ460" s="1147" t="str">
        <f>IF(AND('PC list'!CK460=Validation!$D$40,'PC list'!$CL460&lt;&gt;0),"Error","")</f>
        <v/>
      </c>
      <c r="AK460" s="1147" t="str">
        <f>IF(AND('PC list'!CK460=Validation!$D$42,'PC list'!$CL460&lt;&gt;0),"Error","")</f>
        <v/>
      </c>
      <c r="AL460" s="1147" t="str">
        <f>IF(AND('PC list'!CK460=Validation!$D$43,'PC list'!$CL460&lt;&gt;0),"Error","")</f>
        <v/>
      </c>
      <c r="AM460" s="1147" t="str">
        <f>IF(ISTEXT('PC list'!CL460), "Error", "")</f>
        <v/>
      </c>
      <c r="AN460" s="552" t="str">
        <f>IF(AND('PC list'!J460=Validation!$A$39,'PC list'!$CK460=Validation!$D$37),"Error","")</f>
        <v/>
      </c>
      <c r="AO460" s="552" t="str">
        <f>IF(AND('PC list'!J460=Validation!$A$39,'PC list'!$CK460=Validation!$D$38),"Error","")</f>
        <v/>
      </c>
      <c r="AP460" s="553" t="str">
        <f>IF(AND('PC list'!J460=Validation!$A$38,'PC list'!$CK460=Validation!$D$39),"Error","")</f>
        <v/>
      </c>
      <c r="AQ460" s="553" t="str">
        <f>IF(AND('PC list'!J460=Validation!$A$38,'PC list'!$CK460=Validation!$D$40),"Error","")</f>
        <v/>
      </c>
      <c r="AR460" s="1147" t="str">
        <f>IF(OR(AND('PC list'!CH460=Validation!$D$105,'PC list'!$CK460=Validation!$D$39), AND('PC list'!CH460=Validation!$D$105,'PC list'!$CK460=Validation!$D$40)),"Error","")</f>
        <v/>
      </c>
      <c r="AS460" s="1387" t="str">
        <f>IF(AND(ISNUMBER('PC list'!$CG460), ISNUMBER('PC list'!$Q460)), IF(IF(LEN('PC list'!$CG460)=LEN(ROUNDDOWN('PC list'!$CG460, 0)), 0, LEN('PC list'!$CG460)-LEN(ROUNDDOWN('PC list'!$CG460, 0))-1) &lt; 'PC list'!$Q460, "Error", ""), "")</f>
        <v/>
      </c>
      <c r="AT460" s="1387" t="str">
        <f>IF(AND(ISNUMBER('PC list'!$CG460), ISNUMBER('PC list'!$Q460)), IF(IF(LEN('PC list'!$CG460)=LEN(ROUNDDOWN('PC list'!$CG460, 0)), 0, LEN('PC list'!$CG460)-LEN(ROUNDDOWN('PC list'!$CG460, 0))-1) &gt; 'PC list'!$Q460, "Error", ""), "")</f>
        <v/>
      </c>
      <c r="AU460" s="1150" t="b">
        <f>NOT('PC list'!M460="No")</f>
        <v>0</v>
      </c>
      <c r="AV460" s="1150" t="b">
        <f>'PC list'!AK460="Yes"</f>
        <v>1</v>
      </c>
      <c r="AW460" s="1150" t="b">
        <f>'PC list'!L460="Yes"</f>
        <v>0</v>
      </c>
      <c r="AX460" s="1150" t="b">
        <f>'PC list'!CG460&lt;&gt;""</f>
        <v>1</v>
      </c>
      <c r="AY460" s="1150" t="b">
        <f>'PC list'!AP460&lt;&gt;""</f>
        <v>1</v>
      </c>
      <c r="AZ460" s="1150" t="b">
        <f>'PC list'!AU460&lt;&gt;""</f>
        <v>1</v>
      </c>
      <c r="BA460" s="1150" t="b">
        <f>'PC list'!AZ460&lt;&gt;""</f>
        <v>1</v>
      </c>
      <c r="BB460" s="1150" t="b">
        <f>'PC list'!BE460&lt;&gt;""</f>
        <v>1</v>
      </c>
      <c r="BC460" s="1150" t="b">
        <f>AND(AY460, 'PC list'!V460&lt;'PC list'!AP460)</f>
        <v>0</v>
      </c>
      <c r="BD460" s="1150" t="b">
        <f>AND(AZ460, 'PC list'!V460&lt;'PC list'!AU460)</f>
        <v>0</v>
      </c>
      <c r="BE460" s="1150" t="b">
        <f>AND(BA460, 'PC list'!V460&gt;'PC list'!AZ460)</f>
        <v>1</v>
      </c>
      <c r="BF460" s="1150" t="b">
        <f>AND(BB460, 'PC list'!V460&gt;'PC list'!BE460)</f>
        <v>1</v>
      </c>
      <c r="BG460" s="1150" t="b">
        <f>AND(AY460, AZ460, 'PC list'!AP460 &gt; 'PC list'!AU460)</f>
        <v>0</v>
      </c>
      <c r="BH460" s="1150" t="b">
        <f>AND(BB460, BA460, 'PC list'!BE460 &lt; 'PC list'!AZ460)</f>
        <v>0</v>
      </c>
      <c r="BI460" s="1150" t="b">
        <f t="shared" si="263"/>
        <v>1</v>
      </c>
      <c r="BJ460" s="1150" t="b">
        <f>AND('PC list'!CG460&gt;'PC list'!AP460,AY460)</f>
        <v>0</v>
      </c>
      <c r="BK460" s="1150" t="b">
        <f>AND('PC list'!CG460&gt;'PC list'!AU460, AZ460)</f>
        <v>0</v>
      </c>
      <c r="BL460" s="1150" t="b">
        <f>AND('PC list'!CG460='PC list'!AU460, AZ460)</f>
        <v>0</v>
      </c>
      <c r="BM460" s="1150" t="b">
        <f>'PC list'!CG460&gt;'PC list'!V460</f>
        <v>0</v>
      </c>
      <c r="BN460" s="1150" t="b">
        <f>'PC list'!CG460='PC list'!V460</f>
        <v>0</v>
      </c>
      <c r="BO460" s="1150" t="b">
        <f>AND('PC list'!CG460='PC list'!AZ460, BA460)</f>
        <v>0</v>
      </c>
      <c r="BP460" s="1150" t="b">
        <f>AND('PC list'!CG460&gt;'PC list'!AZ460, BA460)</f>
        <v>0</v>
      </c>
      <c r="BQ460" s="1150" t="b">
        <f>AND('PC list'!CG460&gt;'PC list'!BE460, BB460)</f>
        <v>0</v>
      </c>
      <c r="BR460" s="1150" t="b">
        <f t="shared" si="274"/>
        <v>0</v>
      </c>
      <c r="BS460" s="1150" t="b">
        <f t="shared" si="275"/>
        <v>0</v>
      </c>
      <c r="BT460" s="1150" t="b">
        <f t="shared" si="276"/>
        <v>0</v>
      </c>
      <c r="BU460" s="1150" t="b">
        <f t="shared" si="277"/>
        <v>1</v>
      </c>
      <c r="BV460" s="1150" t="b">
        <f t="shared" si="278"/>
        <v>0</v>
      </c>
      <c r="BW460" s="1150" t="b">
        <f t="shared" si="279"/>
        <v>1</v>
      </c>
      <c r="BX460" s="1150" t="b">
        <f t="shared" si="280"/>
        <v>0</v>
      </c>
      <c r="BY460" s="1147">
        <f t="shared" si="281"/>
        <v>0</v>
      </c>
      <c r="BZ460" s="1151">
        <f>IF(AND(AU460, AV460, AW460, AX460, BR460), IF(BV460, ABS(ROUND('PC list'!AP460-'PC list'!AU460, 'PC list'!Q460)*'PC list'!BH460*'PC list'!BN460)*(-1), ABS(ROUND('PC list'!CG460-'PC list'!AU460, 'PC list'!Q460)*'PC list'!BH460*'PC list'!BN460)*(-1)), 0)</f>
        <v>0</v>
      </c>
      <c r="CA460" s="1151">
        <f>IF(AND(AU460, AV460, AW460, AY460, BU460), IF(BW460, ABS(ROUND('PC list'!BE460-'PC list'!AZ460, 'PC list'!Q460)*'PC list'!BL460*'PC list'!BN460), ABS(ROUND('PC list'!CG460-'PC list'!AZ460, 'PC list'!Q460)*'PC list'!BL460*'PC list'!BN460)), 0)</f>
        <v>0</v>
      </c>
      <c r="CB460" s="1151">
        <f t="shared" si="282"/>
        <v>0</v>
      </c>
      <c r="CC460" s="1151">
        <f>IF(AND(AU460, AV460, AW460=FALSE, AX460, BR460), IF(BV460, ABS(ROUND('PC list'!AP460-'PC list'!AU460, 'PC list'!Q460)*'PC list'!BH460*'PC list'!BN460)*(-1), ABS(ROUND('PC list'!CG460-'PC list'!AU460, 'PC list'!Q460)*'PC list'!BH460*'PC list'!BN460)*(-1)), 0)</f>
        <v>0</v>
      </c>
      <c r="CD460" s="1151">
        <f>IF(AND(AU460, AV460, AW460=FALSE, AX460, BU460), IF(BW460, ABS(ROUND('PC list'!BE460-'PC list'!AZ460, 'PC list'!Q460)*'PC list'!BL460*'PC list'!BN460), ABS(ROUND('PC list'!CG460-'PC list'!AZ460, 'PC list'!Q460)*'PC list'!BL460*'PC list'!BN460)), 0)</f>
        <v>0</v>
      </c>
      <c r="CE460" s="1147">
        <f xml:space="preserve"> IF('PC list'!CI460 = "-", 0, 'PC list'!CI460)</f>
        <v>0</v>
      </c>
      <c r="CF460" s="1151">
        <f>'PC list'!CJ460</f>
        <v>0</v>
      </c>
      <c r="CG460" s="1147">
        <f xml:space="preserve"> IF('PC list'!CK460 = "-", 0, 'PC list'!CK460)</f>
        <v>0</v>
      </c>
      <c r="CH460" s="1151">
        <f>'PC list'!CL460</f>
        <v>0</v>
      </c>
      <c r="CI460" s="1147" t="str">
        <f t="shared" si="264"/>
        <v/>
      </c>
      <c r="CJ460" s="1147" t="str">
        <f t="shared" si="265"/>
        <v/>
      </c>
      <c r="CK460" s="1147" t="str">
        <f>IF(CJ460="Error", IF(OR(BY460=Validation!$D$37, CE460=Validation!$D$37), CA460-CF460, CF460-BZ460), "")</f>
        <v/>
      </c>
      <c r="CL460" s="1151" t="str">
        <f t="shared" si="266"/>
        <v/>
      </c>
      <c r="CM460" s="1147" t="str">
        <f t="shared" si="267"/>
        <v/>
      </c>
      <c r="CN460" s="1700" t="str">
        <f>IF(CM460="Error", IF(OR(CB460=Validation!$D$37, CG460=Validation!$D$37), CD460-CH460, CH460-CC460), "")</f>
        <v/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2134">
        <f>'PC list'!BP460</f>
        <v>0</v>
      </c>
      <c r="CW460" s="2134">
        <f>'PC list'!BQ460</f>
        <v>83</v>
      </c>
      <c r="CX460" s="2134">
        <f xml:space="preserve"> 'PC list'!BY460</f>
        <v>82.86</v>
      </c>
      <c r="CY460" s="2148">
        <f xml:space="preserve"> 'PC list'!CG460</f>
        <v>84.64</v>
      </c>
      <c r="CZ460" s="215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97"/>
        <v>0</v>
      </c>
      <c r="DW460" s="2156" t="b">
        <f t="shared" si="298"/>
        <v>0</v>
      </c>
      <c r="DX460" s="2156" t="b">
        <f t="shared" si="283"/>
        <v>0</v>
      </c>
      <c r="DY460" s="2156" t="b">
        <f t="shared" si="284"/>
        <v>0</v>
      </c>
      <c r="DZ460" s="2156" t="b">
        <f t="shared" si="285"/>
        <v>0</v>
      </c>
      <c r="EA460" s="2156" t="b">
        <f t="shared" si="286"/>
        <v>0</v>
      </c>
      <c r="EB460" s="2156" t="b">
        <f t="shared" si="287"/>
        <v>0</v>
      </c>
      <c r="EC460" s="2156" t="b">
        <f t="shared" si="288"/>
        <v>0</v>
      </c>
      <c r="ED460" s="2156" t="b">
        <f t="shared" si="289"/>
        <v>0</v>
      </c>
      <c r="EE460" s="1291" t="str">
        <f t="shared" si="268"/>
        <v/>
      </c>
      <c r="EF460" s="1292" t="str">
        <f t="shared" si="269"/>
        <v/>
      </c>
      <c r="EG460" s="1292" t="str">
        <f t="shared" si="262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90"/>
        <v/>
      </c>
      <c r="ES460" s="1291" t="str">
        <f t="shared" si="270"/>
        <v/>
      </c>
      <c r="ET460" s="1292" t="str">
        <f t="shared" si="291"/>
        <v/>
      </c>
      <c r="EU460" s="1292" t="str">
        <f t="shared" si="271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92"/>
        <v/>
      </c>
      <c r="FG460" s="1291" t="str">
        <f t="shared" si="293"/>
        <v/>
      </c>
      <c r="FH460" s="1292" t="str">
        <f t="shared" si="294"/>
        <v/>
      </c>
      <c r="FI460" s="1292" t="str">
        <f t="shared" si="295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96"/>
        <v/>
      </c>
      <c r="FU460" s="1701" t="str">
        <f t="shared" si="272"/>
        <v>WSH</v>
      </c>
      <c r="FV460" s="1702" t="str">
        <f t="shared" si="273"/>
        <v>D1: Service incentive mechanism (SIM)</v>
      </c>
      <c r="FW460" s="1766"/>
      <c r="FX460" s="1766"/>
      <c r="FY460" s="1766"/>
    </row>
    <row r="461" spans="1:181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CJ461&lt;&gt;0),"Error","")</f>
        <v/>
      </c>
      <c r="N461" s="1147" t="str">
        <f>IF(AND('PC list'!CI461=Validation!$D$37,'PC list'!$CJ461=0),"Error","")</f>
        <v/>
      </c>
      <c r="O461" s="1147" t="str">
        <f>IF(AND('PC list'!CI461=Validation!$D$39,'PC list'!$CJ461=0),"Error","")</f>
        <v/>
      </c>
      <c r="P461" s="1147" t="str">
        <f>IF(AND('PC list'!L461= Validation!$A$105,'PC list'!$CL461&lt;&gt;0),"Error","")</f>
        <v/>
      </c>
      <c r="Q461" s="1147" t="str">
        <f>IF(AND('PC list'!CI461=Validation!$D$37,'PC list'!$CJ461&lt;0),"Error","")</f>
        <v/>
      </c>
      <c r="R461" s="1147" t="str">
        <f>IF(AND('PC list'!CI461=Validation!$D$39,'PC list'!$CJ461&gt;0),"Error","")</f>
        <v/>
      </c>
      <c r="S461" s="1147" t="str">
        <f>IF(AND('PC list'!CI461=Validation!$D$38,'PC list'!$CJ461&lt;&gt;0),"Error","")</f>
        <v/>
      </c>
      <c r="T461" s="1147" t="str">
        <f>IF(AND('PC list'!CI461=Validation!$D$40,'PC list'!$CJ461&lt;&gt;0),"Error","")</f>
        <v/>
      </c>
      <c r="U461" s="1147" t="str">
        <f>IF(AND('PC list'!CI461=Validation!$D$42,'PC list'!$CJ461&lt;&gt;0),"Error","")</f>
        <v/>
      </c>
      <c r="V461" s="1147" t="str">
        <f>IF(AND('PC list'!CI461=Validation!$D$43,'PC list'!$CJ461&lt;&gt;0),"Error","")</f>
        <v/>
      </c>
      <c r="W461" s="1147" t="str">
        <f>IF(ISTEXT('PC list'!CJ461), "Error", "")</f>
        <v/>
      </c>
      <c r="X461" s="1147" t="str">
        <f>IF(AND('PC list'!J461=Validation!$A$39,'PC list'!$CI461=Validation!$D$37),"Error","")</f>
        <v/>
      </c>
      <c r="Y461" s="1147" t="str">
        <f>IF(AND('PC list'!J461=Validation!$A$39,'PC list'!$CI461=Validation!$D$38),"Error","")</f>
        <v/>
      </c>
      <c r="Z461" s="1147" t="str">
        <f>IF(AND('PC list'!J461=Validation!$A$38,'PC list'!$CI461=Validation!$D$39),"Error","")</f>
        <v/>
      </c>
      <c r="AA461" s="1147" t="str">
        <f>IF(AND('PC list'!J461=Validation!$A$38,'PC list'!$CI461=Validation!$D$40),"Error","")</f>
        <v/>
      </c>
      <c r="AB461" s="1147" t="str">
        <f>IF(OR(AND('PC list'!CH461=Validation!$D$105,'PC list'!$CI461=Validation!$D$39), AND('PC list'!CH461=Validation!$D$105,'PC list'!$CI461=Validation!$D$40)),"Error","")</f>
        <v/>
      </c>
      <c r="AC461" s="1147" t="str">
        <f>IF(AND(H461=Validation!$A$37,'PC list'!$CL461&lt;&gt;0),"Error","")</f>
        <v/>
      </c>
      <c r="AD461" s="1147" t="str">
        <f>IF(AND('PC list'!CK461=Validation!$D$37,'PC list'!$CL461=0),"Error","")</f>
        <v/>
      </c>
      <c r="AE461" s="1147" t="str">
        <f>IF(AND('PC list'!CK461=Validation!$D$39,'PC list'!$CL461=0),"Error","")</f>
        <v/>
      </c>
      <c r="AF461" s="1147" t="str">
        <f>IF(AND('PC list'!L461&lt;&gt; Validation!$A$105,'PC list'!$CJ461&lt;&gt;0),"Error","")</f>
        <v/>
      </c>
      <c r="AG461" s="1147" t="str">
        <f>IF(AND('PC list'!CK461=Validation!$D$37,'PC list'!$CL461&lt;0),"Error","")</f>
        <v/>
      </c>
      <c r="AH461" s="1147" t="str">
        <f>IF(AND('PC list'!CK461=Validation!$D$39,'PC list'!$CL461&gt;0),"Error","")</f>
        <v/>
      </c>
      <c r="AI461" s="1147" t="str">
        <f>IF(AND('PC list'!CK461=Validation!$D$38,'PC list'!$CL461&lt;&gt;0),"Error","")</f>
        <v/>
      </c>
      <c r="AJ461" s="1147" t="str">
        <f>IF(AND('PC list'!CK461=Validation!$D$40,'PC list'!$CL461&lt;&gt;0),"Error","")</f>
        <v/>
      </c>
      <c r="AK461" s="1147" t="str">
        <f>IF(AND('PC list'!CK461=Validation!$D$42,'PC list'!$CL461&lt;&gt;0),"Error","")</f>
        <v/>
      </c>
      <c r="AL461" s="1147" t="str">
        <f>IF(AND('PC list'!CK461=Validation!$D$43,'PC list'!$CL461&lt;&gt;0),"Error","")</f>
        <v/>
      </c>
      <c r="AM461" s="1147" t="str">
        <f>IF(ISTEXT('PC list'!CL461), "Error", "")</f>
        <v/>
      </c>
      <c r="AN461" s="552" t="str">
        <f>IF(AND('PC list'!J461=Validation!$A$39,'PC list'!$CK461=Validation!$D$37),"Error","")</f>
        <v/>
      </c>
      <c r="AO461" s="552" t="str">
        <f>IF(AND('PC list'!J461=Validation!$A$39,'PC list'!$CK461=Validation!$D$38),"Error","")</f>
        <v/>
      </c>
      <c r="AP461" s="553" t="str">
        <f>IF(AND('PC list'!J461=Validation!$A$38,'PC list'!$CK461=Validation!$D$39),"Error","")</f>
        <v/>
      </c>
      <c r="AQ461" s="553" t="str">
        <f>IF(AND('PC list'!J461=Validation!$A$38,'PC list'!$CK461=Validation!$D$40),"Error","")</f>
        <v/>
      </c>
      <c r="AR461" s="1147" t="str">
        <f>IF(OR(AND('PC list'!CH461=Validation!$D$105,'PC list'!$CK461=Validation!$D$39), AND('PC list'!CH461=Validation!$D$105,'PC list'!$CK461=Validation!$D$40)),"Error","")</f>
        <v/>
      </c>
      <c r="AS461" s="1387" t="str">
        <f>IF(AND(ISNUMBER('PC list'!$CG461), ISNUMBER('PC list'!$Q461)), IF(IF(LEN('PC list'!$CG461)=LEN(ROUNDDOWN('PC list'!$CG461, 0)), 0, LEN('PC list'!$CG461)-LEN(ROUNDDOWN('PC list'!$CG461, 0))-1) &lt; 'PC list'!$Q461, "Error", ""), "")</f>
        <v/>
      </c>
      <c r="AT461" s="1387" t="str">
        <f>IF(AND(ISNUMBER('PC list'!$CG461), ISNUMBER('PC list'!$Q461)), IF(IF(LEN('PC list'!$CG461)=LEN(ROUNDDOWN('PC list'!$CG461, 0)), 0, LEN('PC list'!$CG461)-LEN(ROUNDDOWN('PC list'!$CG461, 0))-1) &gt; 'PC list'!$Q461, "Error", ""), "")</f>
        <v/>
      </c>
      <c r="AU461" s="1150" t="b">
        <f>NOT('PC list'!M461="No")</f>
        <v>1</v>
      </c>
      <c r="AV461" s="1150" t="b">
        <f>'PC list'!AK461="Yes"</f>
        <v>0</v>
      </c>
      <c r="AW461" s="1150" t="b">
        <f>'PC list'!L461="Yes"</f>
        <v>0</v>
      </c>
      <c r="AX461" s="1150" t="b">
        <f>'PC list'!CG461&lt;&gt;""</f>
        <v>1</v>
      </c>
      <c r="AY461" s="1150" t="b">
        <f>'PC list'!AP461&lt;&gt;""</f>
        <v>0</v>
      </c>
      <c r="AZ461" s="1150" t="b">
        <f>'PC list'!AU461&lt;&gt;""</f>
        <v>0</v>
      </c>
      <c r="BA461" s="1150" t="b">
        <f>'PC list'!AZ461&lt;&gt;""</f>
        <v>0</v>
      </c>
      <c r="BB461" s="1150" t="b">
        <f>'PC list'!BE461&lt;&gt;""</f>
        <v>0</v>
      </c>
      <c r="BC461" s="1150" t="b">
        <f>AND(AY461, 'PC list'!V461&lt;'PC list'!AP461)</f>
        <v>0</v>
      </c>
      <c r="BD461" s="1150" t="b">
        <f>AND(AZ461, 'PC list'!V461&lt;'PC list'!AU461)</f>
        <v>0</v>
      </c>
      <c r="BE461" s="1150" t="b">
        <f>AND(BA461, 'PC list'!V461&gt;'PC list'!AZ461)</f>
        <v>0</v>
      </c>
      <c r="BF461" s="1150" t="b">
        <f>AND(BB461, 'PC list'!V461&gt;'PC list'!BE461)</f>
        <v>0</v>
      </c>
      <c r="BG461" s="1150" t="b">
        <f>AND(AY461, AZ461, 'PC list'!AP461 &gt; 'PC list'!AU461)</f>
        <v>0</v>
      </c>
      <c r="BH461" s="1150" t="b">
        <f>AND(BB461, BA461, 'PC list'!BE461 &lt; 'PC list'!AZ461)</f>
        <v>0</v>
      </c>
      <c r="BI461" s="1150" t="b">
        <f t="shared" si="263"/>
        <v>0</v>
      </c>
      <c r="BJ461" s="1150" t="b">
        <f>AND('PC list'!CG461&gt;'PC list'!AP461,AY461)</f>
        <v>0</v>
      </c>
      <c r="BK461" s="1150" t="b">
        <f>AND('PC list'!CG461&gt;'PC list'!AU461, AZ461)</f>
        <v>0</v>
      </c>
      <c r="BL461" s="1150" t="b">
        <f>AND('PC list'!CG461='PC list'!AU461, AZ461)</f>
        <v>0</v>
      </c>
      <c r="BM461" s="1150" t="b">
        <f>'PC list'!CG461&gt;'PC list'!V461</f>
        <v>1</v>
      </c>
      <c r="BN461" s="1150" t="b">
        <f>'PC list'!CG461='PC list'!V461</f>
        <v>0</v>
      </c>
      <c r="BO461" s="1150" t="b">
        <f>AND('PC list'!CG461='PC list'!AZ461, BA461)</f>
        <v>0</v>
      </c>
      <c r="BP461" s="1150" t="b">
        <f>AND('PC list'!CG461&gt;'PC list'!AZ461, BA461)</f>
        <v>0</v>
      </c>
      <c r="BQ461" s="1150" t="b">
        <f>AND('PC list'!CG461&gt;'PC list'!BE461, BB461)</f>
        <v>0</v>
      </c>
      <c r="BR461" s="1150" t="b">
        <f t="shared" si="274"/>
        <v>0</v>
      </c>
      <c r="BS461" s="1150" t="b">
        <f t="shared" si="275"/>
        <v>0</v>
      </c>
      <c r="BT461" s="1150" t="b">
        <f t="shared" si="276"/>
        <v>0</v>
      </c>
      <c r="BU461" s="1150" t="b">
        <f t="shared" si="277"/>
        <v>0</v>
      </c>
      <c r="BV461" s="1150" t="b">
        <f t="shared" si="278"/>
        <v>1</v>
      </c>
      <c r="BW461" s="1150" t="b">
        <f t="shared" si="279"/>
        <v>0</v>
      </c>
      <c r="BX461" s="1150" t="b">
        <f t="shared" si="280"/>
        <v>0</v>
      </c>
      <c r="BY461" s="1147">
        <f t="shared" si="281"/>
        <v>0</v>
      </c>
      <c r="BZ461" s="1151">
        <f>IF(AND(AU461, AV461, AW461, AX461, BR461), IF(BV461, ABS(ROUND('PC list'!AP461-'PC list'!AU461, 'PC list'!Q461)*'PC list'!BH461*'PC list'!BN461)*(-1), ABS(ROUND('PC list'!CG461-'PC list'!AU461, 'PC list'!Q461)*'PC list'!BH461*'PC list'!BN461)*(-1)), 0)</f>
        <v>0</v>
      </c>
      <c r="CA461" s="1151">
        <f>IF(AND(AU461, AV461, AW461, AY461, BU461), IF(BW461, ABS(ROUND('PC list'!BE461-'PC list'!AZ461, 'PC list'!Q461)*'PC list'!BL461*'PC list'!BN461), ABS(ROUND('PC list'!CG461-'PC list'!AZ461, 'PC list'!Q461)*'PC list'!BL461*'PC list'!BN461)), 0)</f>
        <v>0</v>
      </c>
      <c r="CB461" s="1151">
        <f t="shared" si="282"/>
        <v>0</v>
      </c>
      <c r="CC461" s="1151">
        <f>IF(AND(AU461, AV461, AW461=FALSE, AX461, BR461), IF(BV461, ABS(ROUND('PC list'!AP461-'PC list'!AU461, 'PC list'!Q461)*'PC list'!BH461*'PC list'!BN461)*(-1), ABS(ROUND('PC list'!CG461-'PC list'!AU461, 'PC list'!Q461)*'PC list'!BH461*'PC list'!BN461)*(-1)), 0)</f>
        <v>0</v>
      </c>
      <c r="CD461" s="1151">
        <f>IF(AND(AU461, AV461, AW461=FALSE, AX461, BU461), IF(BW461, ABS(ROUND('PC list'!BE461-'PC list'!AZ461, 'PC list'!Q461)*'PC list'!BL461*'PC list'!BN461), ABS(ROUND('PC list'!CG461-'PC list'!AZ461, 'PC list'!Q461)*'PC list'!BL461*'PC list'!BN461)), 0)</f>
        <v>0</v>
      </c>
      <c r="CE461" s="1147">
        <f xml:space="preserve"> IF('PC list'!CI461 = "-", 0, 'PC list'!CI461)</f>
        <v>0</v>
      </c>
      <c r="CF461" s="1151">
        <f>'PC list'!CJ461</f>
        <v>0</v>
      </c>
      <c r="CG461" s="1147">
        <f xml:space="preserve"> IF('PC list'!CK461 = "-", 0, 'PC list'!CK461)</f>
        <v>0</v>
      </c>
      <c r="CH461" s="1151">
        <f>'PC list'!CL461</f>
        <v>0</v>
      </c>
      <c r="CI461" s="1147" t="str">
        <f t="shared" si="264"/>
        <v/>
      </c>
      <c r="CJ461" s="1147" t="str">
        <f t="shared" si="265"/>
        <v/>
      </c>
      <c r="CK461" s="1147" t="str">
        <f>IF(CJ461="Error", IF(OR(BY461=Validation!$D$37, CE461=Validation!$D$37), CA461-CF461, CF461-BZ461), "")</f>
        <v/>
      </c>
      <c r="CL461" s="1151" t="str">
        <f t="shared" si="266"/>
        <v/>
      </c>
      <c r="CM461" s="1147" t="str">
        <f t="shared" si="267"/>
        <v/>
      </c>
      <c r="CN461" s="1700" t="str">
        <f>IF(CM461="Error", IF(OR(CB461=Validation!$D$37, CG461=Validation!$D$37), CD461-CH461, CH461-CC461), "")</f>
        <v/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2134">
        <f>'PC list'!BP461</f>
        <v>79</v>
      </c>
      <c r="CW461" s="2134">
        <f>'PC list'!BQ461</f>
        <v>82</v>
      </c>
      <c r="CX461" s="2134">
        <f xml:space="preserve"> 'PC list'!BY461</f>
        <v>85</v>
      </c>
      <c r="CY461" s="2148">
        <f xml:space="preserve"> 'PC list'!CG461</f>
        <v>84</v>
      </c>
      <c r="CZ461" s="215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97"/>
        <v>1</v>
      </c>
      <c r="DW461" s="2156" t="b">
        <f t="shared" si="298"/>
        <v>1</v>
      </c>
      <c r="DX461" s="2156" t="b">
        <f t="shared" si="283"/>
        <v>1</v>
      </c>
      <c r="DY461" s="2156" t="b">
        <f t="shared" si="284"/>
        <v>1</v>
      </c>
      <c r="DZ461" s="2156" t="b">
        <f t="shared" si="285"/>
        <v>1</v>
      </c>
      <c r="EA461" s="2156" t="b">
        <f t="shared" si="286"/>
        <v>1</v>
      </c>
      <c r="EB461" s="2156" t="b">
        <f t="shared" si="287"/>
        <v>1</v>
      </c>
      <c r="EC461" s="2156" t="b">
        <f t="shared" si="288"/>
        <v>1</v>
      </c>
      <c r="ED461" s="2156" t="b">
        <f t="shared" si="289"/>
        <v>1</v>
      </c>
      <c r="EE461" s="1291">
        <f t="shared" si="268"/>
        <v>0.79746835443037978</v>
      </c>
      <c r="EF461" s="1292" t="str">
        <f t="shared" si="269"/>
        <v>Warning</v>
      </c>
      <c r="EG461" s="1292" t="str">
        <f t="shared" si="262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90"/>
        <v/>
      </c>
      <c r="ES461" s="1291">
        <f t="shared" si="270"/>
        <v>0.76829268292682928</v>
      </c>
      <c r="ET461" s="1292" t="str">
        <f t="shared" si="291"/>
        <v>Warning</v>
      </c>
      <c r="EU461" s="1292" t="str">
        <f t="shared" si="271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92"/>
        <v/>
      </c>
      <c r="FG461" s="1291">
        <f t="shared" si="293"/>
        <v>0.77647058823529413</v>
      </c>
      <c r="FH461" s="1292" t="str">
        <f t="shared" si="294"/>
        <v>Warning</v>
      </c>
      <c r="FI461" s="1292" t="str">
        <f t="shared" si="295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96"/>
        <v/>
      </c>
      <c r="FU461" s="1701" t="str">
        <f t="shared" si="272"/>
        <v>WSH</v>
      </c>
      <c r="FV461" s="1702" t="str">
        <f t="shared" si="273"/>
        <v>D5: Earning the trust of customers - % of customer</v>
      </c>
      <c r="FW461" s="1766"/>
      <c r="FX461" s="1766"/>
      <c r="FY461" s="1766"/>
    </row>
    <row r="462" spans="1:181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CJ462&lt;&gt;0),"Error","")</f>
        <v/>
      </c>
      <c r="N462" s="1147" t="str">
        <f>IF(AND('PC list'!CI462=Validation!$D$37,'PC list'!$CJ462=0),"Error","")</f>
        <v/>
      </c>
      <c r="O462" s="1147" t="str">
        <f>IF(AND('PC list'!CI462=Validation!$D$39,'PC list'!$CJ462=0),"Error","")</f>
        <v/>
      </c>
      <c r="P462" s="1147" t="str">
        <f>IF(AND('PC list'!L462= Validation!$A$105,'PC list'!$CL462&lt;&gt;0),"Error","")</f>
        <v/>
      </c>
      <c r="Q462" s="1147" t="str">
        <f>IF(AND('PC list'!CI462=Validation!$D$37,'PC list'!$CJ462&lt;0),"Error","")</f>
        <v/>
      </c>
      <c r="R462" s="1147" t="str">
        <f>IF(AND('PC list'!CI462=Validation!$D$39,'PC list'!$CJ462&gt;0),"Error","")</f>
        <v/>
      </c>
      <c r="S462" s="1147" t="str">
        <f>IF(AND('PC list'!CI462=Validation!$D$38,'PC list'!$CJ462&lt;&gt;0),"Error","")</f>
        <v/>
      </c>
      <c r="T462" s="1147" t="str">
        <f>IF(AND('PC list'!CI462=Validation!$D$40,'PC list'!$CJ462&lt;&gt;0),"Error","")</f>
        <v/>
      </c>
      <c r="U462" s="1147" t="str">
        <f>IF(AND('PC list'!CI462=Validation!$D$42,'PC list'!$CJ462&lt;&gt;0),"Error","")</f>
        <v/>
      </c>
      <c r="V462" s="1147" t="str">
        <f>IF(AND('PC list'!CI462=Validation!$D$43,'PC list'!$CJ462&lt;&gt;0),"Error","")</f>
        <v/>
      </c>
      <c r="W462" s="1147" t="str">
        <f>IF(ISTEXT('PC list'!CJ462), "Error", "")</f>
        <v/>
      </c>
      <c r="X462" s="1147" t="str">
        <f>IF(AND('PC list'!J462=Validation!$A$39,'PC list'!$CI462=Validation!$D$37),"Error","")</f>
        <v/>
      </c>
      <c r="Y462" s="1147" t="str">
        <f>IF(AND('PC list'!J462=Validation!$A$39,'PC list'!$CI462=Validation!$D$38),"Error","")</f>
        <v/>
      </c>
      <c r="Z462" s="1147" t="str">
        <f>IF(AND('PC list'!J462=Validation!$A$38,'PC list'!$CI462=Validation!$D$39),"Error","")</f>
        <v/>
      </c>
      <c r="AA462" s="1147" t="str">
        <f>IF(AND('PC list'!J462=Validation!$A$38,'PC list'!$CI462=Validation!$D$40),"Error","")</f>
        <v/>
      </c>
      <c r="AB462" s="1147" t="str">
        <f>IF(OR(AND('PC list'!CH462=Validation!$D$105,'PC list'!$CI462=Validation!$D$39), AND('PC list'!CH462=Validation!$D$105,'PC list'!$CI462=Validation!$D$40)),"Error","")</f>
        <v/>
      </c>
      <c r="AC462" s="1147" t="str">
        <f>IF(AND(H462=Validation!$A$37,'PC list'!$CL462&lt;&gt;0),"Error","")</f>
        <v/>
      </c>
      <c r="AD462" s="1147" t="str">
        <f>IF(AND('PC list'!CK462=Validation!$D$37,'PC list'!$CL462=0),"Error","")</f>
        <v/>
      </c>
      <c r="AE462" s="1147" t="str">
        <f>IF(AND('PC list'!CK462=Validation!$D$39,'PC list'!$CL462=0),"Error","")</f>
        <v/>
      </c>
      <c r="AF462" s="1147" t="str">
        <f>IF(AND('PC list'!L462&lt;&gt; Validation!$A$105,'PC list'!$CJ462&lt;&gt;0),"Error","")</f>
        <v/>
      </c>
      <c r="AG462" s="1147" t="str">
        <f>IF(AND('PC list'!CK462=Validation!$D$37,'PC list'!$CL462&lt;0),"Error","")</f>
        <v/>
      </c>
      <c r="AH462" s="1147" t="str">
        <f>IF(AND('PC list'!CK462=Validation!$D$39,'PC list'!$CL462&gt;0),"Error","")</f>
        <v/>
      </c>
      <c r="AI462" s="1147" t="str">
        <f>IF(AND('PC list'!CK462=Validation!$D$38,'PC list'!$CL462&lt;&gt;0),"Error","")</f>
        <v/>
      </c>
      <c r="AJ462" s="1147" t="str">
        <f>IF(AND('PC list'!CK462=Validation!$D$40,'PC list'!$CL462&lt;&gt;0),"Error","")</f>
        <v/>
      </c>
      <c r="AK462" s="1147" t="str">
        <f>IF(AND('PC list'!CK462=Validation!$D$42,'PC list'!$CL462&lt;&gt;0),"Error","")</f>
        <v/>
      </c>
      <c r="AL462" s="1147" t="str">
        <f>IF(AND('PC list'!CK462=Validation!$D$43,'PC list'!$CL462&lt;&gt;0),"Error","")</f>
        <v/>
      </c>
      <c r="AM462" s="1147" t="str">
        <f>IF(ISTEXT('PC list'!CL462), "Error", "")</f>
        <v/>
      </c>
      <c r="AN462" s="552" t="str">
        <f>IF(AND('PC list'!J462=Validation!$A$39,'PC list'!$CK462=Validation!$D$37),"Error","")</f>
        <v/>
      </c>
      <c r="AO462" s="552" t="str">
        <f>IF(AND('PC list'!J462=Validation!$A$39,'PC list'!$CK462=Validation!$D$38),"Error","")</f>
        <v/>
      </c>
      <c r="AP462" s="553" t="str">
        <f>IF(AND('PC list'!J462=Validation!$A$38,'PC list'!$CK462=Validation!$D$39),"Error","")</f>
        <v/>
      </c>
      <c r="AQ462" s="553" t="str">
        <f>IF(AND('PC list'!J462=Validation!$A$38,'PC list'!$CK462=Validation!$D$40),"Error","")</f>
        <v/>
      </c>
      <c r="AR462" s="1147" t="str">
        <f>IF(OR(AND('PC list'!CH462=Validation!$D$105,'PC list'!$CK462=Validation!$D$39), AND('PC list'!CH462=Validation!$D$105,'PC list'!$CK462=Validation!$D$40)),"Error","")</f>
        <v/>
      </c>
      <c r="AS462" s="1387" t="str">
        <f>IF(AND(ISNUMBER('PC list'!$CG462), ISNUMBER('PC list'!$Q462)), IF(IF(LEN('PC list'!$CG462)=LEN(ROUNDDOWN('PC list'!$CG462, 0)), 0, LEN('PC list'!$CG462)-LEN(ROUNDDOWN('PC list'!$CG462, 0))-1) &lt; 'PC list'!$Q462, "Error", ""), "")</f>
        <v/>
      </c>
      <c r="AT462" s="1387" t="str">
        <f>IF(AND(ISNUMBER('PC list'!$CG462), ISNUMBER('PC list'!$Q462)), IF(IF(LEN('PC list'!$CG462)=LEN(ROUNDDOWN('PC list'!$CG462, 0)), 0, LEN('PC list'!$CG462)-LEN(ROUNDDOWN('PC list'!$CG462, 0))-1) &gt; 'PC list'!$Q462, "Error", ""), "")</f>
        <v/>
      </c>
      <c r="AU462" s="1150" t="b">
        <f>NOT('PC list'!M462="No")</f>
        <v>1</v>
      </c>
      <c r="AV462" s="1150" t="b">
        <f>'PC list'!AK462="Yes"</f>
        <v>0</v>
      </c>
      <c r="AW462" s="1150" t="b">
        <f>'PC list'!L462="Yes"</f>
        <v>0</v>
      </c>
      <c r="AX462" s="1150" t="b">
        <f>'PC list'!CG462&lt;&gt;""</f>
        <v>1</v>
      </c>
      <c r="AY462" s="1150" t="b">
        <f>'PC list'!AP462&lt;&gt;""</f>
        <v>0</v>
      </c>
      <c r="AZ462" s="1150" t="b">
        <f>'PC list'!AU462&lt;&gt;""</f>
        <v>0</v>
      </c>
      <c r="BA462" s="1150" t="b">
        <f>'PC list'!AZ462&lt;&gt;""</f>
        <v>0</v>
      </c>
      <c r="BB462" s="1150" t="b">
        <f>'PC list'!BE462&lt;&gt;""</f>
        <v>0</v>
      </c>
      <c r="BC462" s="1150" t="b">
        <f>AND(AY462, 'PC list'!V462&lt;'PC list'!AP462)</f>
        <v>0</v>
      </c>
      <c r="BD462" s="1150" t="b">
        <f>AND(AZ462, 'PC list'!V462&lt;'PC list'!AU462)</f>
        <v>0</v>
      </c>
      <c r="BE462" s="1150" t="b">
        <f>AND(BA462, 'PC list'!V462&gt;'PC list'!AZ462)</f>
        <v>0</v>
      </c>
      <c r="BF462" s="1150" t="b">
        <f>AND(BB462, 'PC list'!V462&gt;'PC list'!BE462)</f>
        <v>0</v>
      </c>
      <c r="BG462" s="1150" t="b">
        <f>AND(AY462, AZ462, 'PC list'!AP462 &gt; 'PC list'!AU462)</f>
        <v>0</v>
      </c>
      <c r="BH462" s="1150" t="b">
        <f>AND(BB462, BA462, 'PC list'!BE462 &lt; 'PC list'!AZ462)</f>
        <v>0</v>
      </c>
      <c r="BI462" s="1150" t="b">
        <f t="shared" si="263"/>
        <v>0</v>
      </c>
      <c r="BJ462" s="1150" t="b">
        <f>AND('PC list'!CG462&gt;'PC list'!AP462,AY462)</f>
        <v>0</v>
      </c>
      <c r="BK462" s="1150" t="b">
        <f>AND('PC list'!CG462&gt;'PC list'!AU462, AZ462)</f>
        <v>0</v>
      </c>
      <c r="BL462" s="1150" t="b">
        <f>AND('PC list'!CG462='PC list'!AU462, AZ462)</f>
        <v>0</v>
      </c>
      <c r="BM462" s="1150" t="b">
        <f>'PC list'!CG462&gt;'PC list'!V462</f>
        <v>0</v>
      </c>
      <c r="BN462" s="1150" t="b">
        <f>'PC list'!CG462='PC list'!V462</f>
        <v>0</v>
      </c>
      <c r="BO462" s="1150" t="b">
        <f>AND('PC list'!CG462='PC list'!AZ462, BA462)</f>
        <v>0</v>
      </c>
      <c r="BP462" s="1150" t="b">
        <f>AND('PC list'!CG462&gt;'PC list'!AZ462, BA462)</f>
        <v>0</v>
      </c>
      <c r="BQ462" s="1150" t="b">
        <f>AND('PC list'!CG462&gt;'PC list'!BE462, BB462)</f>
        <v>0</v>
      </c>
      <c r="BR462" s="1150" t="b">
        <f t="shared" si="274"/>
        <v>0</v>
      </c>
      <c r="BS462" s="1150" t="b">
        <f t="shared" si="275"/>
        <v>0</v>
      </c>
      <c r="BT462" s="1150" t="b">
        <f t="shared" si="276"/>
        <v>0</v>
      </c>
      <c r="BU462" s="1150" t="b">
        <f t="shared" si="277"/>
        <v>0</v>
      </c>
      <c r="BV462" s="1150" t="b">
        <f t="shared" si="278"/>
        <v>1</v>
      </c>
      <c r="BW462" s="1150" t="b">
        <f t="shared" si="279"/>
        <v>0</v>
      </c>
      <c r="BX462" s="1150" t="b">
        <f t="shared" si="280"/>
        <v>0</v>
      </c>
      <c r="BY462" s="1147">
        <f t="shared" si="281"/>
        <v>0</v>
      </c>
      <c r="BZ462" s="1151">
        <f>IF(AND(AU462, AV462, AW462, AX462, BR462), IF(BV462, ABS(ROUND('PC list'!AP462-'PC list'!AU462, 'PC list'!Q462)*'PC list'!BH462*'PC list'!BN462)*(-1), ABS(ROUND('PC list'!CG462-'PC list'!AU462, 'PC list'!Q462)*'PC list'!BH462*'PC list'!BN462)*(-1)), 0)</f>
        <v>0</v>
      </c>
      <c r="CA462" s="1151">
        <f>IF(AND(AU462, AV462, AW462, AY462, BU462), IF(BW462, ABS(ROUND('PC list'!BE462-'PC list'!AZ462, 'PC list'!Q462)*'PC list'!BL462*'PC list'!BN462), ABS(ROUND('PC list'!CG462-'PC list'!AZ462, 'PC list'!Q462)*'PC list'!BL462*'PC list'!BN462)), 0)</f>
        <v>0</v>
      </c>
      <c r="CB462" s="1151">
        <f t="shared" si="282"/>
        <v>0</v>
      </c>
      <c r="CC462" s="1151">
        <f>IF(AND(AU462, AV462, AW462=FALSE, AX462, BR462), IF(BV462, ABS(ROUND('PC list'!AP462-'PC list'!AU462, 'PC list'!Q462)*'PC list'!BH462*'PC list'!BN462)*(-1), ABS(ROUND('PC list'!CG462-'PC list'!AU462, 'PC list'!Q462)*'PC list'!BH462*'PC list'!BN462)*(-1)), 0)</f>
        <v>0</v>
      </c>
      <c r="CD462" s="1151">
        <f>IF(AND(AU462, AV462, AW462=FALSE, AX462, BU462), IF(BW462, ABS(ROUND('PC list'!BE462-'PC list'!AZ462, 'PC list'!Q462)*'PC list'!BL462*'PC list'!BN462), ABS(ROUND('PC list'!CG462-'PC list'!AZ462, 'PC list'!Q462)*'PC list'!BL462*'PC list'!BN462)), 0)</f>
        <v>0</v>
      </c>
      <c r="CE462" s="1147">
        <f xml:space="preserve"> IF('PC list'!CI462 = "-", 0, 'PC list'!CI462)</f>
        <v>0</v>
      </c>
      <c r="CF462" s="1151">
        <f>'PC list'!CJ462</f>
        <v>0</v>
      </c>
      <c r="CG462" s="1147">
        <f xml:space="preserve"> IF('PC list'!CK462 = "-", 0, 'PC list'!CK462)</f>
        <v>0</v>
      </c>
      <c r="CH462" s="1151">
        <f>'PC list'!CL462</f>
        <v>0</v>
      </c>
      <c r="CI462" s="1147" t="str">
        <f t="shared" si="264"/>
        <v/>
      </c>
      <c r="CJ462" s="1147" t="str">
        <f t="shared" si="265"/>
        <v/>
      </c>
      <c r="CK462" s="1147" t="str">
        <f>IF(CJ462="Error", IF(OR(BY462=Validation!$D$37, CE462=Validation!$D$37), CA462-CF462, CF462-BZ462), "")</f>
        <v/>
      </c>
      <c r="CL462" s="1151" t="str">
        <f t="shared" si="266"/>
        <v/>
      </c>
      <c r="CM462" s="1147" t="str">
        <f t="shared" si="267"/>
        <v/>
      </c>
      <c r="CN462" s="1700" t="str">
        <f>IF(CM462="Error", IF(OR(CB462=Validation!$D$37, CG462=Validation!$D$37), CD462-CH462, CH462-CC462), "")</f>
        <v/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2134">
        <f>'PC list'!BP462</f>
        <v>-3</v>
      </c>
      <c r="CW462" s="2134">
        <f>'PC list'!BQ462</f>
        <v>-1</v>
      </c>
      <c r="CX462" s="2134">
        <f xml:space="preserve"> 'PC list'!BY462</f>
        <v>-1</v>
      </c>
      <c r="CY462" s="2148">
        <f xml:space="preserve"> 'PC list'!CG462</f>
        <v>-2</v>
      </c>
      <c r="CZ462" s="215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97"/>
        <v>0</v>
      </c>
      <c r="DW462" s="2156" t="b">
        <f t="shared" si="298"/>
        <v>0</v>
      </c>
      <c r="DX462" s="2156" t="b">
        <f t="shared" si="283"/>
        <v>0</v>
      </c>
      <c r="DY462" s="2156" t="b">
        <f t="shared" si="284"/>
        <v>0</v>
      </c>
      <c r="DZ462" s="2156" t="b">
        <f t="shared" si="285"/>
        <v>0</v>
      </c>
      <c r="EA462" s="2156" t="b">
        <f t="shared" si="286"/>
        <v>0</v>
      </c>
      <c r="EB462" s="2156" t="b">
        <f t="shared" si="287"/>
        <v>0</v>
      </c>
      <c r="EC462" s="2156" t="b">
        <f t="shared" si="288"/>
        <v>0</v>
      </c>
      <c r="ED462" s="2156" t="b">
        <f t="shared" si="289"/>
        <v>0</v>
      </c>
      <c r="EE462" s="1291" t="str">
        <f t="shared" si="268"/>
        <v/>
      </c>
      <c r="EF462" s="1292" t="str">
        <f t="shared" si="269"/>
        <v/>
      </c>
      <c r="EG462" s="1292" t="str">
        <f t="shared" si="262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90"/>
        <v/>
      </c>
      <c r="ES462" s="1291" t="str">
        <f t="shared" si="270"/>
        <v/>
      </c>
      <c r="ET462" s="1292" t="str">
        <f t="shared" si="291"/>
        <v/>
      </c>
      <c r="EU462" s="1292" t="str">
        <f t="shared" si="271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92"/>
        <v/>
      </c>
      <c r="FG462" s="1291" t="str">
        <f t="shared" si="293"/>
        <v/>
      </c>
      <c r="FH462" s="1292" t="str">
        <f t="shared" si="294"/>
        <v/>
      </c>
      <c r="FI462" s="1292" t="str">
        <f t="shared" si="295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96"/>
        <v/>
      </c>
      <c r="FU462" s="1701" t="str">
        <f t="shared" si="272"/>
        <v>WSH</v>
      </c>
      <c r="FV462" s="1702" t="str">
        <f t="shared" si="273"/>
        <v>E1: Affordable bills - annual increase</v>
      </c>
      <c r="FW462" s="1766"/>
      <c r="FX462" s="1766"/>
      <c r="FY462" s="1766"/>
    </row>
    <row r="463" spans="1:181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CJ463&lt;&gt;0),"Error","")</f>
        <v/>
      </c>
      <c r="N463" s="1147" t="str">
        <f>IF(AND('PC list'!CI463=Validation!$D$37,'PC list'!$CJ463=0),"Error","")</f>
        <v/>
      </c>
      <c r="O463" s="1147" t="str">
        <f>IF(AND('PC list'!CI463=Validation!$D$39,'PC list'!$CJ463=0),"Error","")</f>
        <v/>
      </c>
      <c r="P463" s="1147" t="str">
        <f>IF(AND('PC list'!L463= Validation!$A$105,'PC list'!$CL463&lt;&gt;0),"Error","")</f>
        <v/>
      </c>
      <c r="Q463" s="1147" t="str">
        <f>IF(AND('PC list'!CI463=Validation!$D$37,'PC list'!$CJ463&lt;0),"Error","")</f>
        <v/>
      </c>
      <c r="R463" s="1147" t="str">
        <f>IF(AND('PC list'!CI463=Validation!$D$39,'PC list'!$CJ463&gt;0),"Error","")</f>
        <v/>
      </c>
      <c r="S463" s="1147" t="str">
        <f>IF(AND('PC list'!CI463=Validation!$D$38,'PC list'!$CJ463&lt;&gt;0),"Error","")</f>
        <v/>
      </c>
      <c r="T463" s="1147" t="str">
        <f>IF(AND('PC list'!CI463=Validation!$D$40,'PC list'!$CJ463&lt;&gt;0),"Error","")</f>
        <v/>
      </c>
      <c r="U463" s="1147" t="str">
        <f>IF(AND('PC list'!CI463=Validation!$D$42,'PC list'!$CJ463&lt;&gt;0),"Error","")</f>
        <v/>
      </c>
      <c r="V463" s="1147" t="str">
        <f>IF(AND('PC list'!CI463=Validation!$D$43,'PC list'!$CJ463&lt;&gt;0),"Error","")</f>
        <v/>
      </c>
      <c r="W463" s="1147" t="str">
        <f>IF(ISTEXT('PC list'!CJ463), "Error", "")</f>
        <v/>
      </c>
      <c r="X463" s="1147" t="str">
        <f>IF(AND('PC list'!J463=Validation!$A$39,'PC list'!$CI463=Validation!$D$37),"Error","")</f>
        <v/>
      </c>
      <c r="Y463" s="1147" t="str">
        <f>IF(AND('PC list'!J463=Validation!$A$39,'PC list'!$CI463=Validation!$D$38),"Error","")</f>
        <v/>
      </c>
      <c r="Z463" s="1147" t="str">
        <f>IF(AND('PC list'!J463=Validation!$A$38,'PC list'!$CI463=Validation!$D$39),"Error","")</f>
        <v/>
      </c>
      <c r="AA463" s="1147" t="str">
        <f>IF(AND('PC list'!J463=Validation!$A$38,'PC list'!$CI463=Validation!$D$40),"Error","")</f>
        <v/>
      </c>
      <c r="AB463" s="1147" t="str">
        <f>IF(OR(AND('PC list'!CH463=Validation!$D$105,'PC list'!$CI463=Validation!$D$39), AND('PC list'!CH463=Validation!$D$105,'PC list'!$CI463=Validation!$D$40)),"Error","")</f>
        <v/>
      </c>
      <c r="AC463" s="1147" t="str">
        <f>IF(AND(H463=Validation!$A$37,'PC list'!$CL463&lt;&gt;0),"Error","")</f>
        <v/>
      </c>
      <c r="AD463" s="1147" t="str">
        <f>IF(AND('PC list'!CK463=Validation!$D$37,'PC list'!$CL463=0),"Error","")</f>
        <v/>
      </c>
      <c r="AE463" s="1147" t="str">
        <f>IF(AND('PC list'!CK463=Validation!$D$39,'PC list'!$CL463=0),"Error","")</f>
        <v/>
      </c>
      <c r="AF463" s="1147" t="str">
        <f>IF(AND('PC list'!L463&lt;&gt; Validation!$A$105,'PC list'!$CJ463&lt;&gt;0),"Error","")</f>
        <v/>
      </c>
      <c r="AG463" s="1147" t="str">
        <f>IF(AND('PC list'!CK463=Validation!$D$37,'PC list'!$CL463&lt;0),"Error","")</f>
        <v/>
      </c>
      <c r="AH463" s="1147" t="str">
        <f>IF(AND('PC list'!CK463=Validation!$D$39,'PC list'!$CL463&gt;0),"Error","")</f>
        <v/>
      </c>
      <c r="AI463" s="1147" t="str">
        <f>IF(AND('PC list'!CK463=Validation!$D$38,'PC list'!$CL463&lt;&gt;0),"Error","")</f>
        <v/>
      </c>
      <c r="AJ463" s="1147" t="str">
        <f>IF(AND('PC list'!CK463=Validation!$D$40,'PC list'!$CL463&lt;&gt;0),"Error","")</f>
        <v/>
      </c>
      <c r="AK463" s="1147" t="str">
        <f>IF(AND('PC list'!CK463=Validation!$D$42,'PC list'!$CL463&lt;&gt;0),"Error","")</f>
        <v/>
      </c>
      <c r="AL463" s="1147" t="str">
        <f>IF(AND('PC list'!CK463=Validation!$D$43,'PC list'!$CL463&lt;&gt;0),"Error","")</f>
        <v/>
      </c>
      <c r="AM463" s="1147" t="str">
        <f>IF(ISTEXT('PC list'!CL463), "Error", "")</f>
        <v/>
      </c>
      <c r="AN463" s="552" t="str">
        <f>IF(AND('PC list'!J463=Validation!$A$39,'PC list'!$CK463=Validation!$D$37),"Error","")</f>
        <v/>
      </c>
      <c r="AO463" s="552" t="str">
        <f>IF(AND('PC list'!J463=Validation!$A$39,'PC list'!$CK463=Validation!$D$38),"Error","")</f>
        <v/>
      </c>
      <c r="AP463" s="553" t="str">
        <f>IF(AND('PC list'!J463=Validation!$A$38,'PC list'!$CK463=Validation!$D$39),"Error","")</f>
        <v/>
      </c>
      <c r="AQ463" s="553" t="str">
        <f>IF(AND('PC list'!J463=Validation!$A$38,'PC list'!$CK463=Validation!$D$40),"Error","")</f>
        <v/>
      </c>
      <c r="AR463" s="1147" t="str">
        <f>IF(OR(AND('PC list'!CH463=Validation!$D$105,'PC list'!$CK463=Validation!$D$39), AND('PC list'!CH463=Validation!$D$105,'PC list'!$CK463=Validation!$D$40)),"Error","")</f>
        <v/>
      </c>
      <c r="AS463" s="1387" t="str">
        <f>IF(AND(ISNUMBER('PC list'!$CG463), ISNUMBER('PC list'!$Q463)), IF(IF(LEN('PC list'!$CG463)=LEN(ROUNDDOWN('PC list'!$CG463, 0)), 0, LEN('PC list'!$CG463)-LEN(ROUNDDOWN('PC list'!$CG463, 0))-1) &lt; 'PC list'!$Q463, "Error", ""), "")</f>
        <v/>
      </c>
      <c r="AT463" s="1387" t="str">
        <f>IF(AND(ISNUMBER('PC list'!$CG463), ISNUMBER('PC list'!$Q463)), IF(IF(LEN('PC list'!$CG463)=LEN(ROUNDDOWN('PC list'!$CG463, 0)), 0, LEN('PC list'!$CG463)-LEN(ROUNDDOWN('PC list'!$CG463, 0))-1) &gt; 'PC list'!$Q463, "Error", ""), "")</f>
        <v/>
      </c>
      <c r="AU463" s="1150" t="b">
        <f>NOT('PC list'!M463="No")</f>
        <v>1</v>
      </c>
      <c r="AV463" s="1150" t="b">
        <f>'PC list'!AK463="Yes"</f>
        <v>0</v>
      </c>
      <c r="AW463" s="1150" t="b">
        <f>'PC list'!L463="Yes"</f>
        <v>0</v>
      </c>
      <c r="AX463" s="1150" t="b">
        <f>'PC list'!CG463&lt;&gt;""</f>
        <v>1</v>
      </c>
      <c r="AY463" s="1150" t="b">
        <f>'PC list'!AP463&lt;&gt;""</f>
        <v>0</v>
      </c>
      <c r="AZ463" s="1150" t="b">
        <f>'PC list'!AU463&lt;&gt;""</f>
        <v>0</v>
      </c>
      <c r="BA463" s="1150" t="b">
        <f>'PC list'!AZ463&lt;&gt;""</f>
        <v>0</v>
      </c>
      <c r="BB463" s="1150" t="b">
        <f>'PC list'!BE463&lt;&gt;""</f>
        <v>0</v>
      </c>
      <c r="BC463" s="1150" t="b">
        <f>AND(AY463, 'PC list'!V463&lt;'PC list'!AP463)</f>
        <v>0</v>
      </c>
      <c r="BD463" s="1150" t="b">
        <f>AND(AZ463, 'PC list'!V463&lt;'PC list'!AU463)</f>
        <v>0</v>
      </c>
      <c r="BE463" s="1150" t="b">
        <f>AND(BA463, 'PC list'!V463&gt;'PC list'!AZ463)</f>
        <v>0</v>
      </c>
      <c r="BF463" s="1150" t="b">
        <f>AND(BB463, 'PC list'!V463&gt;'PC list'!BE463)</f>
        <v>0</v>
      </c>
      <c r="BG463" s="1150" t="b">
        <f>AND(AY463, AZ463, 'PC list'!AP463 &gt; 'PC list'!AU463)</f>
        <v>0</v>
      </c>
      <c r="BH463" s="1150" t="b">
        <f>AND(BB463, BA463, 'PC list'!BE463 &lt; 'PC list'!AZ463)</f>
        <v>0</v>
      </c>
      <c r="BI463" s="1150" t="b">
        <f t="shared" si="263"/>
        <v>0</v>
      </c>
      <c r="BJ463" s="1150" t="b">
        <f>AND('PC list'!CG463&gt;'PC list'!AP463,AY463)</f>
        <v>0</v>
      </c>
      <c r="BK463" s="1150" t="b">
        <f>AND('PC list'!CG463&gt;'PC list'!AU463, AZ463)</f>
        <v>0</v>
      </c>
      <c r="BL463" s="1150" t="b">
        <f>AND('PC list'!CG463='PC list'!AU463, AZ463)</f>
        <v>0</v>
      </c>
      <c r="BM463" s="1150" t="b">
        <f>'PC list'!CG463&gt;'PC list'!V463</f>
        <v>1</v>
      </c>
      <c r="BN463" s="1150" t="b">
        <f>'PC list'!CG463='PC list'!V463</f>
        <v>0</v>
      </c>
      <c r="BO463" s="1150" t="b">
        <f>AND('PC list'!CG463='PC list'!AZ463, BA463)</f>
        <v>0</v>
      </c>
      <c r="BP463" s="1150" t="b">
        <f>AND('PC list'!CG463&gt;'PC list'!AZ463, BA463)</f>
        <v>0</v>
      </c>
      <c r="BQ463" s="1150" t="b">
        <f>AND('PC list'!CG463&gt;'PC list'!BE463, BB463)</f>
        <v>0</v>
      </c>
      <c r="BR463" s="1150" t="b">
        <f t="shared" si="274"/>
        <v>0</v>
      </c>
      <c r="BS463" s="1150" t="b">
        <f t="shared" si="275"/>
        <v>0</v>
      </c>
      <c r="BT463" s="1150" t="b">
        <f t="shared" si="276"/>
        <v>0</v>
      </c>
      <c r="BU463" s="1150" t="b">
        <f t="shared" si="277"/>
        <v>0</v>
      </c>
      <c r="BV463" s="1150" t="b">
        <f t="shared" si="278"/>
        <v>1</v>
      </c>
      <c r="BW463" s="1150" t="b">
        <f t="shared" si="279"/>
        <v>0</v>
      </c>
      <c r="BX463" s="1150" t="b">
        <f t="shared" si="280"/>
        <v>0</v>
      </c>
      <c r="BY463" s="1147">
        <f t="shared" si="281"/>
        <v>0</v>
      </c>
      <c r="BZ463" s="1151">
        <f>IF(AND(AU463, AV463, AW463, AX463, BR463), IF(BV463, ABS(ROUND('PC list'!AP463-'PC list'!AU463, 'PC list'!Q463)*'PC list'!BH463*'PC list'!BN463)*(-1), ABS(ROUND('PC list'!CG463-'PC list'!AU463, 'PC list'!Q463)*'PC list'!BH463*'PC list'!BN463)*(-1)), 0)</f>
        <v>0</v>
      </c>
      <c r="CA463" s="1151">
        <f>IF(AND(AU463, AV463, AW463, AY463, BU463), IF(BW463, ABS(ROUND('PC list'!BE463-'PC list'!AZ463, 'PC list'!Q463)*'PC list'!BL463*'PC list'!BN463), ABS(ROUND('PC list'!CG463-'PC list'!AZ463, 'PC list'!Q463)*'PC list'!BL463*'PC list'!BN463)), 0)</f>
        <v>0</v>
      </c>
      <c r="CB463" s="1151">
        <f t="shared" si="282"/>
        <v>0</v>
      </c>
      <c r="CC463" s="1151">
        <f>IF(AND(AU463, AV463, AW463=FALSE, AX463, BR463), IF(BV463, ABS(ROUND('PC list'!AP463-'PC list'!AU463, 'PC list'!Q463)*'PC list'!BH463*'PC list'!BN463)*(-1), ABS(ROUND('PC list'!CG463-'PC list'!AU463, 'PC list'!Q463)*'PC list'!BH463*'PC list'!BN463)*(-1)), 0)</f>
        <v>0</v>
      </c>
      <c r="CD463" s="1151">
        <f>IF(AND(AU463, AV463, AW463=FALSE, AX463, BU463), IF(BW463, ABS(ROUND('PC list'!BE463-'PC list'!AZ463, 'PC list'!Q463)*'PC list'!BL463*'PC list'!BN463), ABS(ROUND('PC list'!CG463-'PC list'!AZ463, 'PC list'!Q463)*'PC list'!BL463*'PC list'!BN463)), 0)</f>
        <v>0</v>
      </c>
      <c r="CE463" s="1147">
        <f xml:space="preserve"> IF('PC list'!CI463 = "-", 0, 'PC list'!CI463)</f>
        <v>0</v>
      </c>
      <c r="CF463" s="1151">
        <f>'PC list'!CJ463</f>
        <v>0</v>
      </c>
      <c r="CG463" s="1147">
        <f xml:space="preserve"> IF('PC list'!CK463 = "-", 0, 'PC list'!CK463)</f>
        <v>0</v>
      </c>
      <c r="CH463" s="1151">
        <f>'PC list'!CL463</f>
        <v>0</v>
      </c>
      <c r="CI463" s="1147" t="str">
        <f t="shared" si="264"/>
        <v/>
      </c>
      <c r="CJ463" s="1147" t="str">
        <f t="shared" si="265"/>
        <v/>
      </c>
      <c r="CK463" s="1147" t="str">
        <f>IF(CJ463="Error", IF(OR(BY463=Validation!$D$37, CE463=Validation!$D$37), CA463-CF463, CF463-BZ463), "")</f>
        <v/>
      </c>
      <c r="CL463" s="1151" t="str">
        <f t="shared" si="266"/>
        <v/>
      </c>
      <c r="CM463" s="1147" t="str">
        <f t="shared" si="267"/>
        <v/>
      </c>
      <c r="CN463" s="1700" t="str">
        <f>IF(CM463="Error", IF(OR(CB463=Validation!$D$37, CG463=Validation!$D$37), CD463-CH463, CH463-CC463), "")</f>
        <v/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2134">
        <f>'PC list'!BP463</f>
        <v>49455</v>
      </c>
      <c r="CW463" s="2134">
        <f>'PC list'!BQ463</f>
        <v>48734</v>
      </c>
      <c r="CX463" s="2134">
        <f xml:space="preserve"> 'PC list'!BY463</f>
        <v>65461</v>
      </c>
      <c r="CY463" s="2148">
        <f xml:space="preserve"> 'PC list'!CG463</f>
        <v>100999</v>
      </c>
      <c r="CZ463" s="215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97"/>
        <v>1</v>
      </c>
      <c r="DW463" s="2156" t="b">
        <f t="shared" si="298"/>
        <v>1</v>
      </c>
      <c r="DX463" s="2156" t="b">
        <f t="shared" si="283"/>
        <v>1</v>
      </c>
      <c r="DY463" s="2156" t="b">
        <f t="shared" si="284"/>
        <v>1</v>
      </c>
      <c r="DZ463" s="2156" t="b">
        <f t="shared" si="285"/>
        <v>1</v>
      </c>
      <c r="EA463" s="2156" t="b">
        <f t="shared" si="286"/>
        <v>1</v>
      </c>
      <c r="EB463" s="2156" t="b">
        <f t="shared" si="287"/>
        <v>1</v>
      </c>
      <c r="EC463" s="2156" t="b">
        <f t="shared" si="288"/>
        <v>1</v>
      </c>
      <c r="ED463" s="2156" t="b">
        <f t="shared" si="289"/>
        <v>1</v>
      </c>
      <c r="EE463" s="1291">
        <f t="shared" si="268"/>
        <v>1.0514609240723891</v>
      </c>
      <c r="EF463" s="1292" t="str">
        <f t="shared" si="269"/>
        <v/>
      </c>
      <c r="EG463" s="1292" t="str">
        <f t="shared" si="262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90"/>
        <v/>
      </c>
      <c r="ES463" s="1291">
        <f t="shared" si="270"/>
        <v>1.0670168670743219</v>
      </c>
      <c r="ET463" s="1292" t="str">
        <f t="shared" si="291"/>
        <v/>
      </c>
      <c r="EU463" s="1292" t="str">
        <f t="shared" si="271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92"/>
        <v/>
      </c>
      <c r="FG463" s="1291">
        <f t="shared" si="293"/>
        <v>0.9929576388994974</v>
      </c>
      <c r="FH463" s="1292" t="str">
        <f t="shared" si="294"/>
        <v/>
      </c>
      <c r="FI463" s="1292" t="str">
        <f t="shared" si="295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96"/>
        <v/>
      </c>
      <c r="FU463" s="1701" t="str">
        <f t="shared" si="272"/>
        <v>WSH</v>
      </c>
      <c r="FV463" s="1702" t="str">
        <f t="shared" si="273"/>
        <v>E2: Help for disadvantaged customers (customers be</v>
      </c>
      <c r="FW463" s="1766"/>
      <c r="FX463" s="1766"/>
      <c r="FY463" s="1766"/>
    </row>
    <row r="464" spans="1:181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CJ464&lt;&gt;0),"Error","")</f>
        <v/>
      </c>
      <c r="N464" s="1147" t="str">
        <f>IF(AND('PC list'!CI464=Validation!$D$37,'PC list'!$CJ464=0),"Error","")</f>
        <v/>
      </c>
      <c r="O464" s="1147" t="str">
        <f>IF(AND('PC list'!CI464=Validation!$D$39,'PC list'!$CJ464=0),"Error","")</f>
        <v/>
      </c>
      <c r="P464" s="1147" t="str">
        <f>IF(AND('PC list'!L464= Validation!$A$105,'PC list'!$CL464&lt;&gt;0),"Error","")</f>
        <v/>
      </c>
      <c r="Q464" s="1147" t="str">
        <f>IF(AND('PC list'!CI464=Validation!$D$37,'PC list'!$CJ464&lt;0),"Error","")</f>
        <v/>
      </c>
      <c r="R464" s="1147" t="str">
        <f>IF(AND('PC list'!CI464=Validation!$D$39,'PC list'!$CJ464&gt;0),"Error","")</f>
        <v/>
      </c>
      <c r="S464" s="1147" t="str">
        <f>IF(AND('PC list'!CI464=Validation!$D$38,'PC list'!$CJ464&lt;&gt;0),"Error","")</f>
        <v/>
      </c>
      <c r="T464" s="1147" t="str">
        <f>IF(AND('PC list'!CI464=Validation!$D$40,'PC list'!$CJ464&lt;&gt;0),"Error","")</f>
        <v/>
      </c>
      <c r="U464" s="1147" t="str">
        <f>IF(AND('PC list'!CI464=Validation!$D$42,'PC list'!$CJ464&lt;&gt;0),"Error","")</f>
        <v/>
      </c>
      <c r="V464" s="1147" t="str">
        <f>IF(AND('PC list'!CI464=Validation!$D$43,'PC list'!$CJ464&lt;&gt;0),"Error","")</f>
        <v/>
      </c>
      <c r="W464" s="1147" t="str">
        <f>IF(ISTEXT('PC list'!CJ464), "Error", "")</f>
        <v/>
      </c>
      <c r="X464" s="1147" t="str">
        <f>IF(AND('PC list'!J464=Validation!$A$39,'PC list'!$CI464=Validation!$D$37),"Error","")</f>
        <v/>
      </c>
      <c r="Y464" s="1147" t="str">
        <f>IF(AND('PC list'!J464=Validation!$A$39,'PC list'!$CI464=Validation!$D$38),"Error","")</f>
        <v/>
      </c>
      <c r="Z464" s="1147" t="str">
        <f>IF(AND('PC list'!J464=Validation!$A$38,'PC list'!$CI464=Validation!$D$39),"Error","")</f>
        <v/>
      </c>
      <c r="AA464" s="1147" t="str">
        <f>IF(AND('PC list'!J464=Validation!$A$38,'PC list'!$CI464=Validation!$D$40),"Error","")</f>
        <v/>
      </c>
      <c r="AB464" s="1147" t="str">
        <f>IF(OR(AND('PC list'!CH464=Validation!$D$105,'PC list'!$CI464=Validation!$D$39), AND('PC list'!CH464=Validation!$D$105,'PC list'!$CI464=Validation!$D$40)),"Error","")</f>
        <v/>
      </c>
      <c r="AC464" s="1147" t="str">
        <f>IF(AND(H464=Validation!$A$37,'PC list'!$CL464&lt;&gt;0),"Error","")</f>
        <v/>
      </c>
      <c r="AD464" s="1147" t="str">
        <f>IF(AND('PC list'!CK464=Validation!$D$37,'PC list'!$CL464=0),"Error","")</f>
        <v/>
      </c>
      <c r="AE464" s="1147" t="str">
        <f>IF(AND('PC list'!CK464=Validation!$D$39,'PC list'!$CL464=0),"Error","")</f>
        <v/>
      </c>
      <c r="AF464" s="1147" t="str">
        <f>IF(AND('PC list'!L464&lt;&gt; Validation!$A$105,'PC list'!$CJ464&lt;&gt;0),"Error","")</f>
        <v/>
      </c>
      <c r="AG464" s="1147" t="str">
        <f>IF(AND('PC list'!CK464=Validation!$D$37,'PC list'!$CL464&lt;0),"Error","")</f>
        <v/>
      </c>
      <c r="AH464" s="1147" t="str">
        <f>IF(AND('PC list'!CK464=Validation!$D$39,'PC list'!$CL464&gt;0),"Error","")</f>
        <v/>
      </c>
      <c r="AI464" s="1147" t="str">
        <f>IF(AND('PC list'!CK464=Validation!$D$38,'PC list'!$CL464&lt;&gt;0),"Error","")</f>
        <v/>
      </c>
      <c r="AJ464" s="1147" t="str">
        <f>IF(AND('PC list'!CK464=Validation!$D$40,'PC list'!$CL464&lt;&gt;0),"Error","")</f>
        <v/>
      </c>
      <c r="AK464" s="1147" t="str">
        <f>IF(AND('PC list'!CK464=Validation!$D$42,'PC list'!$CL464&lt;&gt;0),"Error","")</f>
        <v/>
      </c>
      <c r="AL464" s="1147" t="str">
        <f>IF(AND('PC list'!CK464=Validation!$D$43,'PC list'!$CL464&lt;&gt;0),"Error","")</f>
        <v/>
      </c>
      <c r="AM464" s="1147" t="str">
        <f>IF(ISTEXT('PC list'!CL464), "Error", "")</f>
        <v/>
      </c>
      <c r="AN464" s="552" t="str">
        <f>IF(AND('PC list'!J464=Validation!$A$39,'PC list'!$CK464=Validation!$D$37),"Error","")</f>
        <v/>
      </c>
      <c r="AO464" s="552" t="str">
        <f>IF(AND('PC list'!J464=Validation!$A$39,'PC list'!$CK464=Validation!$D$38),"Error","")</f>
        <v/>
      </c>
      <c r="AP464" s="553" t="str">
        <f>IF(AND('PC list'!J464=Validation!$A$38,'PC list'!$CK464=Validation!$D$39),"Error","")</f>
        <v/>
      </c>
      <c r="AQ464" s="553" t="str">
        <f>IF(AND('PC list'!J464=Validation!$A$38,'PC list'!$CK464=Validation!$D$40),"Error","")</f>
        <v/>
      </c>
      <c r="AR464" s="1147" t="str">
        <f>IF(OR(AND('PC list'!CH464=Validation!$D$105,'PC list'!$CK464=Validation!$D$39), AND('PC list'!CH464=Validation!$D$105,'PC list'!$CK464=Validation!$D$40)),"Error","")</f>
        <v/>
      </c>
      <c r="AS464" s="1387" t="str">
        <f>IF(AND(ISNUMBER('PC list'!$CG464), ISNUMBER('PC list'!$Q464)), IF(IF(LEN('PC list'!$CG464)=LEN(ROUNDDOWN('PC list'!$CG464, 0)), 0, LEN('PC list'!$CG464)-LEN(ROUNDDOWN('PC list'!$CG464, 0))-1) &lt; 'PC list'!$Q464, "Error", ""), "")</f>
        <v>Error</v>
      </c>
      <c r="AT464" s="1387" t="str">
        <f>IF(AND(ISNUMBER('PC list'!$CG464), ISNUMBER('PC list'!$Q464)), IF(IF(LEN('PC list'!$CG464)=LEN(ROUNDDOWN('PC list'!$CG464, 0)), 0, LEN('PC list'!$CG464)-LEN(ROUNDDOWN('PC list'!$CG464, 0))-1) &gt; 'PC list'!$Q464, "Error", ""), "")</f>
        <v/>
      </c>
      <c r="AU464" s="1150" t="b">
        <f>NOT('PC list'!M464="No")</f>
        <v>1</v>
      </c>
      <c r="AV464" s="1150" t="b">
        <f>'PC list'!AK464="Yes"</f>
        <v>0</v>
      </c>
      <c r="AW464" s="1150" t="b">
        <f>'PC list'!L464="Yes"</f>
        <v>0</v>
      </c>
      <c r="AX464" s="1150" t="b">
        <f>'PC list'!CG464&lt;&gt;""</f>
        <v>1</v>
      </c>
      <c r="AY464" s="1150" t="b">
        <f>'PC list'!AP464&lt;&gt;""</f>
        <v>0</v>
      </c>
      <c r="AZ464" s="1150" t="b">
        <f>'PC list'!AU464&lt;&gt;""</f>
        <v>0</v>
      </c>
      <c r="BA464" s="1150" t="b">
        <f>'PC list'!AZ464&lt;&gt;""</f>
        <v>0</v>
      </c>
      <c r="BB464" s="1150" t="b">
        <f>'PC list'!BE464&lt;&gt;""</f>
        <v>0</v>
      </c>
      <c r="BC464" s="1150" t="b">
        <f>AND(AY464, 'PC list'!V464&lt;'PC list'!AP464)</f>
        <v>0</v>
      </c>
      <c r="BD464" s="1150" t="b">
        <f>AND(AZ464, 'PC list'!V464&lt;'PC list'!AU464)</f>
        <v>0</v>
      </c>
      <c r="BE464" s="1150" t="b">
        <f>AND(BA464, 'PC list'!V464&gt;'PC list'!AZ464)</f>
        <v>0</v>
      </c>
      <c r="BF464" s="1150" t="b">
        <f>AND(BB464, 'PC list'!V464&gt;'PC list'!BE464)</f>
        <v>0</v>
      </c>
      <c r="BG464" s="1150" t="b">
        <f>AND(AY464, AZ464, 'PC list'!AP464 &gt; 'PC list'!AU464)</f>
        <v>0</v>
      </c>
      <c r="BH464" s="1150" t="b">
        <f>AND(BB464, BA464, 'PC list'!BE464 &lt; 'PC list'!AZ464)</f>
        <v>0</v>
      </c>
      <c r="BI464" s="1150" t="b">
        <f t="shared" si="263"/>
        <v>0</v>
      </c>
      <c r="BJ464" s="1150" t="b">
        <f>AND('PC list'!CG464&gt;'PC list'!AP464,AY464)</f>
        <v>0</v>
      </c>
      <c r="BK464" s="1150" t="b">
        <f>AND('PC list'!CG464&gt;'PC list'!AU464, AZ464)</f>
        <v>0</v>
      </c>
      <c r="BL464" s="1150" t="b">
        <f>AND('PC list'!CG464='PC list'!AU464, AZ464)</f>
        <v>0</v>
      </c>
      <c r="BM464" s="1150" t="b">
        <f>'PC list'!CG464&gt;'PC list'!V464</f>
        <v>0</v>
      </c>
      <c r="BN464" s="1150" t="b">
        <f>'PC list'!CG464='PC list'!V464</f>
        <v>1</v>
      </c>
      <c r="BO464" s="1150" t="b">
        <f>AND('PC list'!CG464='PC list'!AZ464, BA464)</f>
        <v>0</v>
      </c>
      <c r="BP464" s="1150" t="b">
        <f>AND('PC list'!CG464&gt;'PC list'!AZ464, BA464)</f>
        <v>0</v>
      </c>
      <c r="BQ464" s="1150" t="b">
        <f>AND('PC list'!CG464&gt;'PC list'!BE464, BB464)</f>
        <v>0</v>
      </c>
      <c r="BR464" s="1150" t="b">
        <f t="shared" si="274"/>
        <v>0</v>
      </c>
      <c r="BS464" s="1150" t="b">
        <f t="shared" si="275"/>
        <v>0</v>
      </c>
      <c r="BT464" s="1150" t="b">
        <f t="shared" si="276"/>
        <v>0</v>
      </c>
      <c r="BU464" s="1150" t="b">
        <f t="shared" si="277"/>
        <v>0</v>
      </c>
      <c r="BV464" s="1150" t="b">
        <f t="shared" si="278"/>
        <v>1</v>
      </c>
      <c r="BW464" s="1150" t="b">
        <f t="shared" si="279"/>
        <v>0</v>
      </c>
      <c r="BX464" s="1150" t="b">
        <f t="shared" si="280"/>
        <v>0</v>
      </c>
      <c r="BY464" s="1147">
        <f t="shared" si="281"/>
        <v>0</v>
      </c>
      <c r="BZ464" s="1151">
        <f>IF(AND(AU464, AV464, AW464, AX464, BR464), IF(BV464, ABS(ROUND('PC list'!AP464-'PC list'!AU464, 'PC list'!Q464)*'PC list'!BH464*'PC list'!BN464)*(-1), ABS(ROUND('PC list'!CG464-'PC list'!AU464, 'PC list'!Q464)*'PC list'!BH464*'PC list'!BN464)*(-1)), 0)</f>
        <v>0</v>
      </c>
      <c r="CA464" s="1151">
        <f>IF(AND(AU464, AV464, AW464, AY464, BU464), IF(BW464, ABS(ROUND('PC list'!BE464-'PC list'!AZ464, 'PC list'!Q464)*'PC list'!BL464*'PC list'!BN464), ABS(ROUND('PC list'!CG464-'PC list'!AZ464, 'PC list'!Q464)*'PC list'!BL464*'PC list'!BN464)), 0)</f>
        <v>0</v>
      </c>
      <c r="CB464" s="1151">
        <f t="shared" si="282"/>
        <v>0</v>
      </c>
      <c r="CC464" s="1151">
        <f>IF(AND(AU464, AV464, AW464=FALSE, AX464, BR464), IF(BV464, ABS(ROUND('PC list'!AP464-'PC list'!AU464, 'PC list'!Q464)*'PC list'!BH464*'PC list'!BN464)*(-1), ABS(ROUND('PC list'!CG464-'PC list'!AU464, 'PC list'!Q464)*'PC list'!BH464*'PC list'!BN464)*(-1)), 0)</f>
        <v>0</v>
      </c>
      <c r="CD464" s="1151">
        <f>IF(AND(AU464, AV464, AW464=FALSE, AX464, BU464), IF(BW464, ABS(ROUND('PC list'!BE464-'PC list'!AZ464, 'PC list'!Q464)*'PC list'!BL464*'PC list'!BN464), ABS(ROUND('PC list'!CG464-'PC list'!AZ464, 'PC list'!Q464)*'PC list'!BL464*'PC list'!BN464)), 0)</f>
        <v>0</v>
      </c>
      <c r="CE464" s="1147">
        <f xml:space="preserve"> IF('PC list'!CI464 = "-", 0, 'PC list'!CI464)</f>
        <v>0</v>
      </c>
      <c r="CF464" s="1151">
        <f>'PC list'!CJ464</f>
        <v>0</v>
      </c>
      <c r="CG464" s="1147">
        <f xml:space="preserve"> IF('PC list'!CK464 = "-", 0, 'PC list'!CK464)</f>
        <v>0</v>
      </c>
      <c r="CH464" s="1151">
        <f>'PC list'!CL464</f>
        <v>0</v>
      </c>
      <c r="CI464" s="1147" t="str">
        <f t="shared" si="264"/>
        <v/>
      </c>
      <c r="CJ464" s="1147" t="str">
        <f t="shared" si="265"/>
        <v/>
      </c>
      <c r="CK464" s="1147" t="str">
        <f>IF(CJ464="Error", IF(OR(BY464=Validation!$D$37, CE464=Validation!$D$37), CA464-CF464, CF464-BZ464), "")</f>
        <v/>
      </c>
      <c r="CL464" s="1151" t="str">
        <f t="shared" si="266"/>
        <v/>
      </c>
      <c r="CM464" s="1147" t="str">
        <f t="shared" si="267"/>
        <v/>
      </c>
      <c r="CN464" s="1700" t="str">
        <f>IF(CM464="Error", IF(OR(CB464=Validation!$D$37, CG464=Validation!$D$37), CD464-CH464, CH464-CC464), "")</f>
        <v/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2134">
        <f>'PC list'!BP464</f>
        <v>100</v>
      </c>
      <c r="CW464" s="2134">
        <f>'PC list'!BQ464</f>
        <v>100</v>
      </c>
      <c r="CX464" s="2134">
        <f xml:space="preserve"> 'PC list'!BY464</f>
        <v>100</v>
      </c>
      <c r="CY464" s="2148">
        <f xml:space="preserve"> 'PC list'!CG464</f>
        <v>100</v>
      </c>
      <c r="CZ464" s="215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97"/>
        <v>1</v>
      </c>
      <c r="DW464" s="2156" t="b">
        <f t="shared" si="298"/>
        <v>1</v>
      </c>
      <c r="DX464" s="2156" t="b">
        <f t="shared" si="283"/>
        <v>1</v>
      </c>
      <c r="DY464" s="2156" t="b">
        <f t="shared" si="284"/>
        <v>1</v>
      </c>
      <c r="DZ464" s="2156" t="b">
        <f t="shared" si="285"/>
        <v>1</v>
      </c>
      <c r="EA464" s="2156" t="b">
        <f t="shared" si="286"/>
        <v>1</v>
      </c>
      <c r="EB464" s="2156" t="b">
        <f t="shared" si="287"/>
        <v>1</v>
      </c>
      <c r="EC464" s="2156" t="b">
        <f t="shared" si="288"/>
        <v>1</v>
      </c>
      <c r="ED464" s="2156" t="b">
        <f t="shared" si="289"/>
        <v>1</v>
      </c>
      <c r="EE464" s="1291">
        <f t="shared" si="268"/>
        <v>1</v>
      </c>
      <c r="EF464" s="1292" t="str">
        <f t="shared" si="269"/>
        <v/>
      </c>
      <c r="EG464" s="1292" t="str">
        <f t="shared" si="262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90"/>
        <v/>
      </c>
      <c r="ES464" s="1291">
        <f t="shared" si="270"/>
        <v>1</v>
      </c>
      <c r="ET464" s="1292" t="str">
        <f t="shared" si="291"/>
        <v/>
      </c>
      <c r="EU464" s="1292" t="str">
        <f t="shared" si="271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92"/>
        <v/>
      </c>
      <c r="FG464" s="1291">
        <f t="shared" si="293"/>
        <v>1</v>
      </c>
      <c r="FH464" s="1292" t="str">
        <f t="shared" si="294"/>
        <v/>
      </c>
      <c r="FI464" s="1292" t="str">
        <f t="shared" si="295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96"/>
        <v/>
      </c>
      <c r="FU464" s="1701" t="str">
        <f t="shared" si="272"/>
        <v>WSX</v>
      </c>
      <c r="FV464" s="1702" t="str">
        <f t="shared" si="273"/>
        <v>B4: Compliance with abstraction licences</v>
      </c>
      <c r="FW464" s="1766"/>
      <c r="FX464" s="1766"/>
      <c r="FY464" s="1766"/>
    </row>
    <row r="465" spans="1:181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CJ465&lt;&gt;0),"Error","")</f>
        <v/>
      </c>
      <c r="N465" s="1147" t="str">
        <f>IF(AND('PC list'!CI465=Validation!$D$37,'PC list'!$CJ465=0),"Error","")</f>
        <v/>
      </c>
      <c r="O465" s="1147" t="str">
        <f>IF(AND('PC list'!CI465=Validation!$D$39,'PC list'!$CJ465=0),"Error","")</f>
        <v/>
      </c>
      <c r="P465" s="1147" t="str">
        <f>IF(AND('PC list'!L465= Validation!$A$105,'PC list'!$CL465&lt;&gt;0),"Error","")</f>
        <v/>
      </c>
      <c r="Q465" s="1147" t="str">
        <f>IF(AND('PC list'!CI465=Validation!$D$37,'PC list'!$CJ465&lt;0),"Error","")</f>
        <v/>
      </c>
      <c r="R465" s="1147" t="str">
        <f>IF(AND('PC list'!CI465=Validation!$D$39,'PC list'!$CJ465&gt;0),"Error","")</f>
        <v/>
      </c>
      <c r="S465" s="1147" t="str">
        <f>IF(AND('PC list'!CI465=Validation!$D$38,'PC list'!$CJ465&lt;&gt;0),"Error","")</f>
        <v/>
      </c>
      <c r="T465" s="1147" t="str">
        <f>IF(AND('PC list'!CI465=Validation!$D$40,'PC list'!$CJ465&lt;&gt;0),"Error","")</f>
        <v/>
      </c>
      <c r="U465" s="1147" t="str">
        <f>IF(AND('PC list'!CI465=Validation!$D$42,'PC list'!$CJ465&lt;&gt;0),"Error","")</f>
        <v/>
      </c>
      <c r="V465" s="1147" t="str">
        <f>IF(AND('PC list'!CI465=Validation!$D$43,'PC list'!$CJ465&lt;&gt;0),"Error","")</f>
        <v/>
      </c>
      <c r="W465" s="1147" t="str">
        <f>IF(ISTEXT('PC list'!CJ465), "Error", "")</f>
        <v/>
      </c>
      <c r="X465" s="1147" t="str">
        <f>IF(AND('PC list'!J465=Validation!$A$39,'PC list'!$CI465=Validation!$D$37),"Error","")</f>
        <v/>
      </c>
      <c r="Y465" s="1147" t="str">
        <f>IF(AND('PC list'!J465=Validation!$A$39,'PC list'!$CI465=Validation!$D$38),"Error","")</f>
        <v/>
      </c>
      <c r="Z465" s="1147" t="str">
        <f>IF(AND('PC list'!J465=Validation!$A$38,'PC list'!$CI465=Validation!$D$39),"Error","")</f>
        <v/>
      </c>
      <c r="AA465" s="1147" t="str">
        <f>IF(AND('PC list'!J465=Validation!$A$38,'PC list'!$CI465=Validation!$D$40),"Error","")</f>
        <v/>
      </c>
      <c r="AB465" s="1147" t="str">
        <f>IF(OR(AND('PC list'!CH465=Validation!$D$105,'PC list'!$CI465=Validation!$D$39), AND('PC list'!CH465=Validation!$D$105,'PC list'!$CI465=Validation!$D$40)),"Error","")</f>
        <v/>
      </c>
      <c r="AC465" s="1147" t="str">
        <f>IF(AND(H465=Validation!$A$37,'PC list'!$CL465&lt;&gt;0),"Error","")</f>
        <v/>
      </c>
      <c r="AD465" s="1147" t="str">
        <f>IF(AND('PC list'!CK465=Validation!$D$37,'PC list'!$CL465=0),"Error","")</f>
        <v/>
      </c>
      <c r="AE465" s="1147" t="str">
        <f>IF(AND('PC list'!CK465=Validation!$D$39,'PC list'!$CL465=0),"Error","")</f>
        <v/>
      </c>
      <c r="AF465" s="1147" t="str">
        <f>IF(AND('PC list'!L465&lt;&gt; Validation!$A$105,'PC list'!$CJ465&lt;&gt;0),"Error","")</f>
        <v/>
      </c>
      <c r="AG465" s="1147" t="str">
        <f>IF(AND('PC list'!CK465=Validation!$D$37,'PC list'!$CL465&lt;0),"Error","")</f>
        <v/>
      </c>
      <c r="AH465" s="1147" t="str">
        <f>IF(AND('PC list'!CK465=Validation!$D$39,'PC list'!$CL465&gt;0),"Error","")</f>
        <v/>
      </c>
      <c r="AI465" s="1147" t="str">
        <f>IF(AND('PC list'!CK465=Validation!$D$38,'PC list'!$CL465&lt;&gt;0),"Error","")</f>
        <v/>
      </c>
      <c r="AJ465" s="1147" t="str">
        <f>IF(AND('PC list'!CK465=Validation!$D$40,'PC list'!$CL465&lt;&gt;0),"Error","")</f>
        <v/>
      </c>
      <c r="AK465" s="1147" t="str">
        <f>IF(AND('PC list'!CK465=Validation!$D$42,'PC list'!$CL465&lt;&gt;0),"Error","")</f>
        <v/>
      </c>
      <c r="AL465" s="1147" t="str">
        <f>IF(AND('PC list'!CK465=Validation!$D$43,'PC list'!$CL465&lt;&gt;0),"Error","")</f>
        <v/>
      </c>
      <c r="AM465" s="1147" t="str">
        <f>IF(ISTEXT('PC list'!CL465), "Error", "")</f>
        <v/>
      </c>
      <c r="AN465" s="552" t="str">
        <f>IF(AND('PC list'!J465=Validation!$A$39,'PC list'!$CK465=Validation!$D$37),"Error","")</f>
        <v/>
      </c>
      <c r="AO465" s="552" t="str">
        <f>IF(AND('PC list'!J465=Validation!$A$39,'PC list'!$CK465=Validation!$D$38),"Error","")</f>
        <v/>
      </c>
      <c r="AP465" s="553" t="str">
        <f>IF(AND('PC list'!J465=Validation!$A$38,'PC list'!$CK465=Validation!$D$39),"Error","")</f>
        <v/>
      </c>
      <c r="AQ465" s="553" t="str">
        <f>IF(AND('PC list'!J465=Validation!$A$38,'PC list'!$CK465=Validation!$D$40),"Error","")</f>
        <v/>
      </c>
      <c r="AR465" s="1147" t="str">
        <f>IF(OR(AND('PC list'!CH465=Validation!$D$105,'PC list'!$CK465=Validation!$D$39), AND('PC list'!CH465=Validation!$D$105,'PC list'!$CK465=Validation!$D$40)),"Error","")</f>
        <v/>
      </c>
      <c r="AS465" s="1387" t="str">
        <f>IF(AND(ISNUMBER('PC list'!$CG465), ISNUMBER('PC list'!$Q465)), IF(IF(LEN('PC list'!$CG465)=LEN(ROUNDDOWN('PC list'!$CG465, 0)), 0, LEN('PC list'!$CG465)-LEN(ROUNDDOWN('PC list'!$CG465, 0))-1) &lt; 'PC list'!$Q465, "Error", ""), "")</f>
        <v/>
      </c>
      <c r="AT465" s="1387" t="str">
        <f>IF(AND(ISNUMBER('PC list'!$CG465), ISNUMBER('PC list'!$Q465)), IF(IF(LEN('PC list'!$CG465)=LEN(ROUNDDOWN('PC list'!$CG465, 0)), 0, LEN('PC list'!$CG465)-LEN(ROUNDDOWN('PC list'!$CG465, 0))-1) &gt; 'PC list'!$Q465, "Error", ""), "")</f>
        <v/>
      </c>
      <c r="AU465" s="1150" t="b">
        <f>NOT('PC list'!M465="No")</f>
        <v>1</v>
      </c>
      <c r="AV465" s="1150" t="b">
        <f>'PC list'!AK465="Yes"</f>
        <v>1</v>
      </c>
      <c r="AW465" s="1150" t="b">
        <f>'PC list'!L465="Yes"</f>
        <v>0</v>
      </c>
      <c r="AX465" s="1150" t="b">
        <f>'PC list'!CG465&lt;&gt;""</f>
        <v>1</v>
      </c>
      <c r="AY465" s="1150" t="b">
        <f>'PC list'!AP465&lt;&gt;""</f>
        <v>1</v>
      </c>
      <c r="AZ465" s="1150" t="b">
        <f>'PC list'!AU465&lt;&gt;""</f>
        <v>1</v>
      </c>
      <c r="BA465" s="1150" t="b">
        <f>'PC list'!AZ465&lt;&gt;""</f>
        <v>0</v>
      </c>
      <c r="BB465" s="1150" t="b">
        <f>'PC list'!BE465&lt;&gt;""</f>
        <v>0</v>
      </c>
      <c r="BC465" s="1150" t="b">
        <f>AND(AY465, 'PC list'!V465&lt;'PC list'!AP465)</f>
        <v>1</v>
      </c>
      <c r="BD465" s="1150" t="b">
        <f>AND(AZ465, 'PC list'!V465&lt;'PC list'!AU465)</f>
        <v>0</v>
      </c>
      <c r="BE465" s="1150" t="b">
        <f>AND(BA465, 'PC list'!V465&gt;'PC list'!AZ465)</f>
        <v>0</v>
      </c>
      <c r="BF465" s="1150" t="b">
        <f>AND(BB465, 'PC list'!V465&gt;'PC list'!BE465)</f>
        <v>0</v>
      </c>
      <c r="BG465" s="1150" t="b">
        <f>AND(AY465, AZ465, 'PC list'!AP465 &gt; 'PC list'!AU465)</f>
        <v>1</v>
      </c>
      <c r="BH465" s="1150" t="b">
        <f>AND(BB465, BA465, 'PC list'!BE465 &lt; 'PC list'!AZ465)</f>
        <v>0</v>
      </c>
      <c r="BI465" s="1150" t="b">
        <f t="shared" si="263"/>
        <v>1</v>
      </c>
      <c r="BJ465" s="1150" t="b">
        <f>AND('PC list'!CG465&gt;'PC list'!AP465,AY465)</f>
        <v>0</v>
      </c>
      <c r="BK465" s="1150" t="b">
        <f>AND('PC list'!CG465&gt;'PC list'!AU465, AZ465)</f>
        <v>0</v>
      </c>
      <c r="BL465" s="1150" t="b">
        <f>AND('PC list'!CG465='PC list'!AU465, AZ465)</f>
        <v>0</v>
      </c>
      <c r="BM465" s="1150" t="b">
        <f>'PC list'!CG465&gt;'PC list'!V465</f>
        <v>0</v>
      </c>
      <c r="BN465" s="1150" t="b">
        <f>'PC list'!CG465='PC list'!V465</f>
        <v>0</v>
      </c>
      <c r="BO465" s="1150" t="b">
        <f>AND('PC list'!CG465='PC list'!AZ465, BA465)</f>
        <v>0</v>
      </c>
      <c r="BP465" s="1150" t="b">
        <f>AND('PC list'!CG465&gt;'PC list'!AZ465, BA465)</f>
        <v>0</v>
      </c>
      <c r="BQ465" s="1150" t="b">
        <f>AND('PC list'!CG465&gt;'PC list'!BE465, BB465)</f>
        <v>0</v>
      </c>
      <c r="BR465" s="1150" t="b">
        <f t="shared" si="274"/>
        <v>0</v>
      </c>
      <c r="BS465" s="1150" t="b">
        <f t="shared" si="275"/>
        <v>0</v>
      </c>
      <c r="BT465" s="1150" t="b">
        <f t="shared" si="276"/>
        <v>0</v>
      </c>
      <c r="BU465" s="1150" t="b">
        <f t="shared" si="277"/>
        <v>0</v>
      </c>
      <c r="BV465" s="1150" t="b">
        <f t="shared" si="278"/>
        <v>0</v>
      </c>
      <c r="BW465" s="1150" t="b">
        <f t="shared" si="279"/>
        <v>1</v>
      </c>
      <c r="BX465" s="1150" t="b">
        <f t="shared" si="280"/>
        <v>0</v>
      </c>
      <c r="BY465" s="1147">
        <f t="shared" si="281"/>
        <v>0</v>
      </c>
      <c r="BZ465" s="1151">
        <f>IF(AND(AU465, AV465, AW465, AX465, BR465), IF(BV465, ABS(ROUND('PC list'!AP465-'PC list'!AU465, 'PC list'!Q465)*'PC list'!BH465*'PC list'!BN465)*(-1), ABS(ROUND('PC list'!CG465-'PC list'!AU465, 'PC list'!Q465)*'PC list'!BH465*'PC list'!BN465)*(-1)), 0)</f>
        <v>0</v>
      </c>
      <c r="CA465" s="1151">
        <f>IF(AND(AU465, AV465, AW465, AY465, BU465), IF(BW465, ABS(ROUND('PC list'!BE465-'PC list'!AZ465, 'PC list'!Q465)*'PC list'!BL465*'PC list'!BN465), ABS(ROUND('PC list'!CG465-'PC list'!AZ465, 'PC list'!Q465)*'PC list'!BL465*'PC list'!BN465)), 0)</f>
        <v>0</v>
      </c>
      <c r="CB465" s="1151">
        <f t="shared" si="282"/>
        <v>0</v>
      </c>
      <c r="CC465" s="1151">
        <f>IF(AND(AU465, AV465, AW465=FALSE, AX465, BR465), IF(BV465, ABS(ROUND('PC list'!AP465-'PC list'!AU465, 'PC list'!Q465)*'PC list'!BH465*'PC list'!BN465)*(-1), ABS(ROUND('PC list'!CG465-'PC list'!AU465, 'PC list'!Q465)*'PC list'!BH465*'PC list'!BN465)*(-1)), 0)</f>
        <v>0</v>
      </c>
      <c r="CD465" s="1151">
        <f>IF(AND(AU465, AV465, AW465=FALSE, AX465, BU465), IF(BW465, ABS(ROUND('PC list'!BE465-'PC list'!AZ465, 'PC list'!Q465)*'PC list'!BL465*'PC list'!BN465), ABS(ROUND('PC list'!CG465-'PC list'!AZ465, 'PC list'!Q465)*'PC list'!BL465*'PC list'!BN465)), 0)</f>
        <v>0</v>
      </c>
      <c r="CE465" s="1147">
        <f xml:space="preserve"> IF('PC list'!CI465 = "-", 0, 'PC list'!CI465)</f>
        <v>0</v>
      </c>
      <c r="CF465" s="1151">
        <f>'PC list'!CJ465</f>
        <v>0</v>
      </c>
      <c r="CG465" s="1147">
        <f xml:space="preserve"> IF('PC list'!CK465 = "-", 0, 'PC list'!CK465)</f>
        <v>0</v>
      </c>
      <c r="CH465" s="1151">
        <f>'PC list'!CL465</f>
        <v>0</v>
      </c>
      <c r="CI465" s="1147" t="str">
        <f t="shared" si="264"/>
        <v/>
      </c>
      <c r="CJ465" s="1147" t="str">
        <f t="shared" si="265"/>
        <v/>
      </c>
      <c r="CK465" s="1147" t="str">
        <f>IF(CJ465="Error", IF(OR(BY465=Validation!$D$37, CE465=Validation!$D$37), CA465-CF465, CF465-BZ465), "")</f>
        <v/>
      </c>
      <c r="CL465" s="1151" t="str">
        <f t="shared" si="266"/>
        <v/>
      </c>
      <c r="CM465" s="1147" t="str">
        <f t="shared" si="267"/>
        <v/>
      </c>
      <c r="CN465" s="1700" t="str">
        <f>IF(CM465="Error", IF(OR(CB465=Validation!$D$37, CG465=Validation!$D$37), CD465-CH465, CH465-CC465), "")</f>
        <v/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2134">
        <f>'PC list'!BP465</f>
        <v>88</v>
      </c>
      <c r="CW465" s="2134">
        <f>'PC list'!BQ465</f>
        <v>172</v>
      </c>
      <c r="CX465" s="2134">
        <f xml:space="preserve"> 'PC list'!BY465</f>
        <v>341</v>
      </c>
      <c r="CY465" s="2148">
        <f xml:space="preserve"> 'PC list'!CG465</f>
        <v>30</v>
      </c>
      <c r="CZ465" s="215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97"/>
        <v>1</v>
      </c>
      <c r="DW465" s="2156" t="b">
        <f t="shared" si="298"/>
        <v>1</v>
      </c>
      <c r="DX465" s="2156" t="b">
        <f t="shared" si="283"/>
        <v>1</v>
      </c>
      <c r="DY465" s="2156" t="b">
        <f t="shared" si="284"/>
        <v>1</v>
      </c>
      <c r="DZ465" s="2156" t="b">
        <f t="shared" si="285"/>
        <v>1</v>
      </c>
      <c r="EA465" s="2156" t="b">
        <f t="shared" si="286"/>
        <v>1</v>
      </c>
      <c r="EB465" s="2156" t="b">
        <f t="shared" si="287"/>
        <v>1</v>
      </c>
      <c r="EC465" s="2156" t="b">
        <f t="shared" si="288"/>
        <v>1</v>
      </c>
      <c r="ED465" s="2156" t="b">
        <f t="shared" si="289"/>
        <v>1</v>
      </c>
      <c r="EE465" s="1291">
        <f t="shared" si="268"/>
        <v>1.1363636363636365</v>
      </c>
      <c r="EF465" s="1292" t="str">
        <f t="shared" si="269"/>
        <v>Warning</v>
      </c>
      <c r="EG465" s="1292" t="str">
        <f t="shared" si="262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90"/>
        <v>Yes</v>
      </c>
      <c r="ES465" s="1291">
        <f t="shared" si="270"/>
        <v>0.58139534883720934</v>
      </c>
      <c r="ET465" s="1292" t="str">
        <f t="shared" si="291"/>
        <v>Warning</v>
      </c>
      <c r="EU465" s="1292" t="str">
        <f t="shared" si="271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92"/>
        <v>Check</v>
      </c>
      <c r="FG465" s="1291">
        <f t="shared" si="293"/>
        <v>0.2932551319648094</v>
      </c>
      <c r="FH465" s="1292" t="str">
        <f t="shared" si="294"/>
        <v>Warning</v>
      </c>
      <c r="FI465" s="1292" t="str">
        <f t="shared" si="295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96"/>
        <v/>
      </c>
      <c r="FU465" s="1701" t="str">
        <f t="shared" si="272"/>
        <v>WSX</v>
      </c>
      <c r="FV465" s="1702" t="str">
        <f t="shared" si="273"/>
        <v>B5: Abstractions at Mere exported (follows princip</v>
      </c>
      <c r="FW465" s="1766"/>
      <c r="FX465" s="1766"/>
      <c r="FY465" s="1766"/>
    </row>
    <row r="466" spans="1:181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CJ466&lt;&gt;0),"Error","")</f>
        <v/>
      </c>
      <c r="N466" s="1147" t="str">
        <f>IF(AND('PC list'!CI466=Validation!$D$37,'PC list'!$CJ466=0),"Error","")</f>
        <v/>
      </c>
      <c r="O466" s="1147" t="str">
        <f>IF(AND('PC list'!CI466=Validation!$D$39,'PC list'!$CJ466=0),"Error","")</f>
        <v/>
      </c>
      <c r="P466" s="1147" t="str">
        <f>IF(AND('PC list'!L466= Validation!$A$105,'PC list'!$CL466&lt;&gt;0),"Error","")</f>
        <v/>
      </c>
      <c r="Q466" s="1147" t="str">
        <f>IF(AND('PC list'!CI466=Validation!$D$37,'PC list'!$CJ466&lt;0),"Error","")</f>
        <v/>
      </c>
      <c r="R466" s="1147" t="str">
        <f>IF(AND('PC list'!CI466=Validation!$D$39,'PC list'!$CJ466&gt;0),"Error","")</f>
        <v/>
      </c>
      <c r="S466" s="1147" t="str">
        <f>IF(AND('PC list'!CI466=Validation!$D$38,'PC list'!$CJ466&lt;&gt;0),"Error","")</f>
        <v/>
      </c>
      <c r="T466" s="1147" t="str">
        <f>IF(AND('PC list'!CI466=Validation!$D$40,'PC list'!$CJ466&lt;&gt;0),"Error","")</f>
        <v/>
      </c>
      <c r="U466" s="1147" t="str">
        <f>IF(AND('PC list'!CI466=Validation!$D$42,'PC list'!$CJ466&lt;&gt;0),"Error","")</f>
        <v/>
      </c>
      <c r="V466" s="1147" t="str">
        <f>IF(AND('PC list'!CI466=Validation!$D$43,'PC list'!$CJ466&lt;&gt;0),"Error","")</f>
        <v/>
      </c>
      <c r="W466" s="1147" t="str">
        <f>IF(ISTEXT('PC list'!CJ466), "Error", "")</f>
        <v/>
      </c>
      <c r="X466" s="1147" t="str">
        <f>IF(AND('PC list'!J466=Validation!$A$39,'PC list'!$CI466=Validation!$D$37),"Error","")</f>
        <v/>
      </c>
      <c r="Y466" s="1147" t="str">
        <f>IF(AND('PC list'!J466=Validation!$A$39,'PC list'!$CI466=Validation!$D$38),"Error","")</f>
        <v/>
      </c>
      <c r="Z466" s="1147" t="str">
        <f>IF(AND('PC list'!J466=Validation!$A$38,'PC list'!$CI466=Validation!$D$39),"Error","")</f>
        <v/>
      </c>
      <c r="AA466" s="1147" t="str">
        <f>IF(AND('PC list'!J466=Validation!$A$38,'PC list'!$CI466=Validation!$D$40),"Error","")</f>
        <v/>
      </c>
      <c r="AB466" s="1147" t="str">
        <f>IF(OR(AND('PC list'!CH466=Validation!$D$105,'PC list'!$CI466=Validation!$D$39), AND('PC list'!CH466=Validation!$D$105,'PC list'!$CI466=Validation!$D$40)),"Error","")</f>
        <v/>
      </c>
      <c r="AC466" s="1147" t="str">
        <f>IF(AND(H466=Validation!$A$37,'PC list'!$CL466&lt;&gt;0),"Error","")</f>
        <v/>
      </c>
      <c r="AD466" s="1147" t="str">
        <f>IF(AND('PC list'!CK466=Validation!$D$37,'PC list'!$CL466=0),"Error","")</f>
        <v/>
      </c>
      <c r="AE466" s="1147" t="str">
        <f>IF(AND('PC list'!CK466=Validation!$D$39,'PC list'!$CL466=0),"Error","")</f>
        <v/>
      </c>
      <c r="AF466" s="1147" t="str">
        <f>IF(AND('PC list'!L466&lt;&gt; Validation!$A$105,'PC list'!$CJ466&lt;&gt;0),"Error","")</f>
        <v/>
      </c>
      <c r="AG466" s="1147" t="str">
        <f>IF(AND('PC list'!CK466=Validation!$D$37,'PC list'!$CL466&lt;0),"Error","")</f>
        <v/>
      </c>
      <c r="AH466" s="1147" t="str">
        <f>IF(AND('PC list'!CK466=Validation!$D$39,'PC list'!$CL466&gt;0),"Error","")</f>
        <v/>
      </c>
      <c r="AI466" s="1147" t="str">
        <f>IF(AND('PC list'!CK466=Validation!$D$38,'PC list'!$CL466&lt;&gt;0),"Error","")</f>
        <v/>
      </c>
      <c r="AJ466" s="1147" t="str">
        <f>IF(AND('PC list'!CK466=Validation!$D$40,'PC list'!$CL466&lt;&gt;0),"Error","")</f>
        <v/>
      </c>
      <c r="AK466" s="1147" t="str">
        <f>IF(AND('PC list'!CK466=Validation!$D$42,'PC list'!$CL466&lt;&gt;0),"Error","")</f>
        <v/>
      </c>
      <c r="AL466" s="1147" t="str">
        <f>IF(AND('PC list'!CK466=Validation!$D$43,'PC list'!$CL466&lt;&gt;0),"Error","")</f>
        <v/>
      </c>
      <c r="AM466" s="1147" t="str">
        <f>IF(ISTEXT('PC list'!CL466), "Error", "")</f>
        <v/>
      </c>
      <c r="AN466" s="552" t="str">
        <f>IF(AND('PC list'!J466=Validation!$A$39,'PC list'!$CK466=Validation!$D$37),"Error","")</f>
        <v/>
      </c>
      <c r="AO466" s="552" t="str">
        <f>IF(AND('PC list'!J466=Validation!$A$39,'PC list'!$CK466=Validation!$D$38),"Error","")</f>
        <v/>
      </c>
      <c r="AP466" s="553" t="str">
        <f>IF(AND('PC list'!J466=Validation!$A$38,'PC list'!$CK466=Validation!$D$39),"Error","")</f>
        <v/>
      </c>
      <c r="AQ466" s="553" t="str">
        <f>IF(AND('PC list'!J466=Validation!$A$38,'PC list'!$CK466=Validation!$D$40),"Error","")</f>
        <v/>
      </c>
      <c r="AR466" s="1147" t="str">
        <f>IF(OR(AND('PC list'!CH466=Validation!$D$105,'PC list'!$CK466=Validation!$D$39), AND('PC list'!CH466=Validation!$D$105,'PC list'!$CK466=Validation!$D$40)),"Error","")</f>
        <v/>
      </c>
      <c r="AS466" s="1387" t="str">
        <f>IF(AND(ISNUMBER('PC list'!$CG466), ISNUMBER('PC list'!$Q466)), IF(IF(LEN('PC list'!$CG466)=LEN(ROUNDDOWN('PC list'!$CG466, 0)), 0, LEN('PC list'!$CG466)-LEN(ROUNDDOWN('PC list'!$CG466, 0))-1) &lt; 'PC list'!$Q466, "Error", ""), "")</f>
        <v/>
      </c>
      <c r="AT466" s="1387" t="str">
        <f>IF(AND(ISNUMBER('PC list'!$CG466), ISNUMBER('PC list'!$Q466)), IF(IF(LEN('PC list'!$CG466)=LEN(ROUNDDOWN('PC list'!$CG466, 0)), 0, LEN('PC list'!$CG466)-LEN(ROUNDDOWN('PC list'!$CG466, 0))-1) &gt; 'PC list'!$Q466, "Error", ""), "")</f>
        <v/>
      </c>
      <c r="AU466" s="1150" t="b">
        <f>NOT('PC list'!M466="No")</f>
        <v>1</v>
      </c>
      <c r="AV466" s="1150" t="b">
        <f>'PC list'!AK466="Yes"</f>
        <v>1</v>
      </c>
      <c r="AW466" s="1150" t="b">
        <f>'PC list'!L466="Yes"</f>
        <v>0</v>
      </c>
      <c r="AX466" s="1150" t="b">
        <f>'PC list'!CG466&lt;&gt;""</f>
        <v>1</v>
      </c>
      <c r="AY466" s="1150" t="b">
        <f>'PC list'!AP466&lt;&gt;""</f>
        <v>1</v>
      </c>
      <c r="AZ466" s="1150" t="b">
        <f>'PC list'!AU466&lt;&gt;""</f>
        <v>1</v>
      </c>
      <c r="BA466" s="1150" t="b">
        <f>'PC list'!AZ466&lt;&gt;""</f>
        <v>0</v>
      </c>
      <c r="BB466" s="1150" t="b">
        <f>'PC list'!BE466&lt;&gt;""</f>
        <v>0</v>
      </c>
      <c r="BC466" s="1150" t="b">
        <f>AND(AY466, 'PC list'!V466&lt;'PC list'!AP466)</f>
        <v>0</v>
      </c>
      <c r="BD466" s="1150" t="b">
        <f>AND(AZ466, 'PC list'!V466&lt;'PC list'!AU466)</f>
        <v>0</v>
      </c>
      <c r="BE466" s="1150" t="b">
        <f>AND(BA466, 'PC list'!V466&gt;'PC list'!AZ466)</f>
        <v>0</v>
      </c>
      <c r="BF466" s="1150" t="b">
        <f>AND(BB466, 'PC list'!V466&gt;'PC list'!BE466)</f>
        <v>0</v>
      </c>
      <c r="BG466" s="1150" t="b">
        <f>AND(AY466, AZ466, 'PC list'!AP466 &gt; 'PC list'!AU466)</f>
        <v>0</v>
      </c>
      <c r="BH466" s="1150" t="b">
        <f>AND(BB466, BA466, 'PC list'!BE466 &lt; 'PC list'!AZ466)</f>
        <v>0</v>
      </c>
      <c r="BI466" s="1150" t="b">
        <f t="shared" si="263"/>
        <v>0</v>
      </c>
      <c r="BJ466" s="1150" t="b">
        <f>AND('PC list'!CG466&gt;'PC list'!AP466,AY466)</f>
        <v>1</v>
      </c>
      <c r="BK466" s="1150" t="b">
        <f>AND('PC list'!CG466&gt;'PC list'!AU466, AZ466)</f>
        <v>1</v>
      </c>
      <c r="BL466" s="1150" t="b">
        <f>AND('PC list'!CG466='PC list'!AU466, AZ466)</f>
        <v>0</v>
      </c>
      <c r="BM466" s="1150" t="b">
        <f>'PC list'!CG466&gt;'PC list'!V466</f>
        <v>1</v>
      </c>
      <c r="BN466" s="1150" t="b">
        <f>'PC list'!CG466='PC list'!V466</f>
        <v>0</v>
      </c>
      <c r="BO466" s="1150" t="b">
        <f>AND('PC list'!CG466='PC list'!AZ466, BA466)</f>
        <v>0</v>
      </c>
      <c r="BP466" s="1150" t="b">
        <f>AND('PC list'!CG466&gt;'PC list'!AZ466, BA466)</f>
        <v>0</v>
      </c>
      <c r="BQ466" s="1150" t="b">
        <f>AND('PC list'!CG466&gt;'PC list'!BE466, BB466)</f>
        <v>0</v>
      </c>
      <c r="BR466" s="1150" t="b">
        <f t="shared" si="274"/>
        <v>0</v>
      </c>
      <c r="BS466" s="1150" t="b">
        <f t="shared" si="275"/>
        <v>0</v>
      </c>
      <c r="BT466" s="1150" t="b">
        <f t="shared" si="276"/>
        <v>0</v>
      </c>
      <c r="BU466" s="1150" t="b">
        <f t="shared" si="277"/>
        <v>0</v>
      </c>
      <c r="BV466" s="1150" t="b">
        <f t="shared" si="278"/>
        <v>0</v>
      </c>
      <c r="BW466" s="1150" t="b">
        <f t="shared" si="279"/>
        <v>0</v>
      </c>
      <c r="BX466" s="1150" t="b">
        <f t="shared" si="280"/>
        <v>0</v>
      </c>
      <c r="BY466" s="1147">
        <f t="shared" si="281"/>
        <v>0</v>
      </c>
      <c r="BZ466" s="1151">
        <f>IF(AND(AU466, AV466, AW466, AX466, BR466), IF(BV466, ABS(ROUND('PC list'!AP466-'PC list'!AU466, 'PC list'!Q466)*'PC list'!BH466*'PC list'!BN466)*(-1), ABS(ROUND('PC list'!CG466-'PC list'!AU466, 'PC list'!Q466)*'PC list'!BH466*'PC list'!BN466)*(-1)), 0)</f>
        <v>0</v>
      </c>
      <c r="CA466" s="1151">
        <f>IF(AND(AU466, AV466, AW466, AY466, BU466), IF(BW466, ABS(ROUND('PC list'!BE466-'PC list'!AZ466, 'PC list'!Q466)*'PC list'!BL466*'PC list'!BN466), ABS(ROUND('PC list'!CG466-'PC list'!AZ466, 'PC list'!Q466)*'PC list'!BL466*'PC list'!BN466)), 0)</f>
        <v>0</v>
      </c>
      <c r="CB466" s="1151">
        <f t="shared" si="282"/>
        <v>0</v>
      </c>
      <c r="CC466" s="1151">
        <f>IF(AND(AU466, AV466, AW466=FALSE, AX466, BR466), IF(BV466, ABS(ROUND('PC list'!AP466-'PC list'!AU466, 'PC list'!Q466)*'PC list'!BH466*'PC list'!BN466)*(-1), ABS(ROUND('PC list'!CG466-'PC list'!AU466, 'PC list'!Q466)*'PC list'!BH466*'PC list'!BN466)*(-1)), 0)</f>
        <v>0</v>
      </c>
      <c r="CD466" s="1151">
        <f>IF(AND(AU466, AV466, AW466=FALSE, AX466, BU466), IF(BW466, ABS(ROUND('PC list'!BE466-'PC list'!AZ466, 'PC list'!Q466)*'PC list'!BL466*'PC list'!BN466), ABS(ROUND('PC list'!CG466-'PC list'!AZ466, 'PC list'!Q466)*'PC list'!BL466*'PC list'!BN466)), 0)</f>
        <v>0</v>
      </c>
      <c r="CE466" s="1147">
        <f xml:space="preserve"> IF('PC list'!CI466 = "-", 0, 'PC list'!CI466)</f>
        <v>0</v>
      </c>
      <c r="CF466" s="1151">
        <f>'PC list'!CJ466</f>
        <v>0</v>
      </c>
      <c r="CG466" s="1147">
        <f xml:space="preserve"> IF('PC list'!CK466 = "-", 0, 'PC list'!CK466)</f>
        <v>0</v>
      </c>
      <c r="CH466" s="1151">
        <f>'PC list'!CL466</f>
        <v>0</v>
      </c>
      <c r="CI466" s="1147" t="str">
        <f t="shared" si="264"/>
        <v/>
      </c>
      <c r="CJ466" s="1147" t="str">
        <f t="shared" si="265"/>
        <v/>
      </c>
      <c r="CK466" s="1147" t="str">
        <f>IF(CJ466="Error", IF(OR(BY466=Validation!$D$37, CE466=Validation!$D$37), CA466-CF466, CF466-BZ466), "")</f>
        <v/>
      </c>
      <c r="CL466" s="1151" t="str">
        <f t="shared" si="266"/>
        <v/>
      </c>
      <c r="CM466" s="1147" t="str">
        <f t="shared" si="267"/>
        <v/>
      </c>
      <c r="CN466" s="1700" t="str">
        <f>IF(CM466="Error", IF(OR(CB466=Validation!$D$37, CG466=Validation!$D$37), CD466-CH466, CH466-CC466), "")</f>
        <v/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2134">
        <f>'PC list'!BP466</f>
        <v>47</v>
      </c>
      <c r="CW466" s="2134">
        <f>'PC list'!BQ466</f>
        <v>63</v>
      </c>
      <c r="CX466" s="2134">
        <f xml:space="preserve"> 'PC list'!BY466</f>
        <v>73</v>
      </c>
      <c r="CY466" s="2148">
        <f xml:space="preserve"> 'PC list'!CG466</f>
        <v>86</v>
      </c>
      <c r="CZ466" s="215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97"/>
        <v>1</v>
      </c>
      <c r="DW466" s="2156" t="b">
        <f t="shared" si="298"/>
        <v>1</v>
      </c>
      <c r="DX466" s="2156" t="b">
        <f t="shared" si="283"/>
        <v>1</v>
      </c>
      <c r="DY466" s="2156" t="b">
        <f t="shared" si="284"/>
        <v>1</v>
      </c>
      <c r="DZ466" s="2156" t="b">
        <f t="shared" si="285"/>
        <v>1</v>
      </c>
      <c r="EA466" s="2156" t="b">
        <f t="shared" si="286"/>
        <v>1</v>
      </c>
      <c r="EB466" s="2156" t="b">
        <f t="shared" si="287"/>
        <v>1</v>
      </c>
      <c r="EC466" s="2156" t="b">
        <f t="shared" si="288"/>
        <v>1</v>
      </c>
      <c r="ED466" s="2156" t="b">
        <f t="shared" si="289"/>
        <v>1</v>
      </c>
      <c r="EE466" s="1291">
        <f t="shared" si="268"/>
        <v>1</v>
      </c>
      <c r="EF466" s="1292" t="str">
        <f t="shared" si="269"/>
        <v/>
      </c>
      <c r="EG466" s="1292" t="str">
        <f t="shared" si="262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90"/>
        <v/>
      </c>
      <c r="ES466" s="1291">
        <f t="shared" si="270"/>
        <v>0.95238095238095233</v>
      </c>
      <c r="ET466" s="1292" t="str">
        <f t="shared" si="291"/>
        <v/>
      </c>
      <c r="EU466" s="1292" t="str">
        <f t="shared" si="271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92"/>
        <v/>
      </c>
      <c r="FG466" s="1291">
        <f t="shared" si="293"/>
        <v>0.95890410958904104</v>
      </c>
      <c r="FH466" s="1292" t="str">
        <f t="shared" si="294"/>
        <v/>
      </c>
      <c r="FI466" s="1292" t="str">
        <f t="shared" si="295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96"/>
        <v/>
      </c>
      <c r="FU466" s="1701" t="str">
        <f t="shared" si="272"/>
        <v>WSX</v>
      </c>
      <c r="FV466" s="1702" t="str">
        <f t="shared" si="273"/>
        <v>B6: BAP landholding assessed and managed for biodi</v>
      </c>
      <c r="FW466" s="1766"/>
      <c r="FX466" s="1766"/>
      <c r="FY466" s="1766"/>
    </row>
    <row r="467" spans="1:181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CJ467&lt;&gt;0),"Error","")</f>
        <v/>
      </c>
      <c r="N467" s="1147" t="str">
        <f>IF(AND('PC list'!CI467=Validation!$D$37,'PC list'!$CJ467=0),"Error","")</f>
        <v/>
      </c>
      <c r="O467" s="1147" t="str">
        <f>IF(AND('PC list'!CI467=Validation!$D$39,'PC list'!$CJ467=0),"Error","")</f>
        <v/>
      </c>
      <c r="P467" s="1147" t="str">
        <f>IF(AND('PC list'!L467= Validation!$A$105,'PC list'!$CL467&lt;&gt;0),"Error","")</f>
        <v/>
      </c>
      <c r="Q467" s="1147" t="str">
        <f>IF(AND('PC list'!CI467=Validation!$D$37,'PC list'!$CJ467&lt;0),"Error","")</f>
        <v/>
      </c>
      <c r="R467" s="1147" t="str">
        <f>IF(AND('PC list'!CI467=Validation!$D$39,'PC list'!$CJ467&gt;0),"Error","")</f>
        <v/>
      </c>
      <c r="S467" s="1147" t="str">
        <f>IF(AND('PC list'!CI467=Validation!$D$38,'PC list'!$CJ467&lt;&gt;0),"Error","")</f>
        <v/>
      </c>
      <c r="T467" s="1147" t="str">
        <f>IF(AND('PC list'!CI467=Validation!$D$40,'PC list'!$CJ467&lt;&gt;0),"Error","")</f>
        <v/>
      </c>
      <c r="U467" s="1147" t="str">
        <f>IF(AND('PC list'!CI467=Validation!$D$42,'PC list'!$CJ467&lt;&gt;0),"Error","")</f>
        <v/>
      </c>
      <c r="V467" s="1147" t="str">
        <f>IF(AND('PC list'!CI467=Validation!$D$43,'PC list'!$CJ467&lt;&gt;0),"Error","")</f>
        <v/>
      </c>
      <c r="W467" s="1147" t="str">
        <f>IF(ISTEXT('PC list'!CJ467), "Error", "")</f>
        <v/>
      </c>
      <c r="X467" s="1147" t="str">
        <f>IF(AND('PC list'!J467=Validation!$A$39,'PC list'!$CI467=Validation!$D$37),"Error","")</f>
        <v/>
      </c>
      <c r="Y467" s="1147" t="str">
        <f>IF(AND('PC list'!J467=Validation!$A$39,'PC list'!$CI467=Validation!$D$38),"Error","")</f>
        <v/>
      </c>
      <c r="Z467" s="1147" t="str">
        <f>IF(AND('PC list'!J467=Validation!$A$38,'PC list'!$CI467=Validation!$D$39),"Error","")</f>
        <v/>
      </c>
      <c r="AA467" s="1147" t="str">
        <f>IF(AND('PC list'!J467=Validation!$A$38,'PC list'!$CI467=Validation!$D$40),"Error","")</f>
        <v/>
      </c>
      <c r="AB467" s="1147" t="str">
        <f>IF(OR(AND('PC list'!CH467=Validation!$D$105,'PC list'!$CI467=Validation!$D$39), AND('PC list'!CH467=Validation!$D$105,'PC list'!$CI467=Validation!$D$40)),"Error","")</f>
        <v/>
      </c>
      <c r="AC467" s="1147" t="str">
        <f>IF(AND(H467=Validation!$A$37,'PC list'!$CL467&lt;&gt;0),"Error","")</f>
        <v/>
      </c>
      <c r="AD467" s="1147" t="str">
        <f>IF(AND('PC list'!CK467=Validation!$D$37,'PC list'!$CL467=0),"Error","")</f>
        <v/>
      </c>
      <c r="AE467" s="1147" t="str">
        <f>IF(AND('PC list'!CK467=Validation!$D$39,'PC list'!$CL467=0),"Error","")</f>
        <v/>
      </c>
      <c r="AF467" s="1147" t="str">
        <f>IF(AND('PC list'!L467&lt;&gt; Validation!$A$105,'PC list'!$CJ467&lt;&gt;0),"Error","")</f>
        <v/>
      </c>
      <c r="AG467" s="1147" t="str">
        <f>IF(AND('PC list'!CK467=Validation!$D$37,'PC list'!$CL467&lt;0),"Error","")</f>
        <v/>
      </c>
      <c r="AH467" s="1147" t="str">
        <f>IF(AND('PC list'!CK467=Validation!$D$39,'PC list'!$CL467&gt;0),"Error","")</f>
        <v/>
      </c>
      <c r="AI467" s="1147" t="str">
        <f>IF(AND('PC list'!CK467=Validation!$D$38,'PC list'!$CL467&lt;&gt;0),"Error","")</f>
        <v/>
      </c>
      <c r="AJ467" s="1147" t="str">
        <f>IF(AND('PC list'!CK467=Validation!$D$40,'PC list'!$CL467&lt;&gt;0),"Error","")</f>
        <v/>
      </c>
      <c r="AK467" s="1147" t="str">
        <f>IF(AND('PC list'!CK467=Validation!$D$42,'PC list'!$CL467&lt;&gt;0),"Error","")</f>
        <v/>
      </c>
      <c r="AL467" s="1147" t="str">
        <f>IF(AND('PC list'!CK467=Validation!$D$43,'PC list'!$CL467&lt;&gt;0),"Error","")</f>
        <v/>
      </c>
      <c r="AM467" s="1147" t="str">
        <f>IF(ISTEXT('PC list'!CL467), "Error", "")</f>
        <v/>
      </c>
      <c r="AN467" s="552" t="str">
        <f>IF(AND('PC list'!J467=Validation!$A$39,'PC list'!$CK467=Validation!$D$37),"Error","")</f>
        <v/>
      </c>
      <c r="AO467" s="552" t="str">
        <f>IF(AND('PC list'!J467=Validation!$A$39,'PC list'!$CK467=Validation!$D$38),"Error","")</f>
        <v/>
      </c>
      <c r="AP467" s="553" t="str">
        <f>IF(AND('PC list'!J467=Validation!$A$38,'PC list'!$CK467=Validation!$D$39),"Error","")</f>
        <v/>
      </c>
      <c r="AQ467" s="553" t="str">
        <f>IF(AND('PC list'!J467=Validation!$A$38,'PC list'!$CK467=Validation!$D$40),"Error","")</f>
        <v/>
      </c>
      <c r="AR467" s="1147" t="str">
        <f>IF(OR(AND('PC list'!CH467=Validation!$D$105,'PC list'!$CK467=Validation!$D$39), AND('PC list'!CH467=Validation!$D$105,'PC list'!$CK467=Validation!$D$40)),"Error","")</f>
        <v/>
      </c>
      <c r="AS467" s="1387" t="str">
        <f>IF(AND(ISNUMBER('PC list'!$CG467), ISNUMBER('PC list'!$Q467)), IF(IF(LEN('PC list'!$CG467)=LEN(ROUNDDOWN('PC list'!$CG467, 0)), 0, LEN('PC list'!$CG467)-LEN(ROUNDDOWN('PC list'!$CG467, 0))-1) &lt; 'PC list'!$Q467, "Error", ""), "")</f>
        <v/>
      </c>
      <c r="AT467" s="1387" t="str">
        <f>IF(AND(ISNUMBER('PC list'!$CG467), ISNUMBER('PC list'!$Q467)), IF(IF(LEN('PC list'!$CG467)=LEN(ROUNDDOWN('PC list'!$CG467, 0)), 0, LEN('PC list'!$CG467)-LEN(ROUNDDOWN('PC list'!$CG467, 0))-1) &gt; 'PC list'!$Q467, "Error", ""), "")</f>
        <v/>
      </c>
      <c r="AU467" s="1150" t="b">
        <f>NOT('PC list'!M467="No")</f>
        <v>1</v>
      </c>
      <c r="AV467" s="1150" t="b">
        <f>'PC list'!AK467="Yes"</f>
        <v>1</v>
      </c>
      <c r="AW467" s="1150" t="b">
        <f>'PC list'!L467="Yes"</f>
        <v>0</v>
      </c>
      <c r="AX467" s="1150" t="b">
        <f>'PC list'!CG467&lt;&gt;""</f>
        <v>1</v>
      </c>
      <c r="AY467" s="1150" t="b">
        <f>'PC list'!AP467&lt;&gt;""</f>
        <v>1</v>
      </c>
      <c r="AZ467" s="1150" t="b">
        <f>'PC list'!AU467&lt;&gt;""</f>
        <v>1</v>
      </c>
      <c r="BA467" s="1150" t="b">
        <f>'PC list'!AZ467&lt;&gt;""</f>
        <v>1</v>
      </c>
      <c r="BB467" s="1150" t="b">
        <f>'PC list'!BE467&lt;&gt;""</f>
        <v>1</v>
      </c>
      <c r="BC467" s="1150" t="b">
        <f>AND(AY467, 'PC list'!V467&lt;'PC list'!AP467)</f>
        <v>0</v>
      </c>
      <c r="BD467" s="1150" t="b">
        <f>AND(AZ467, 'PC list'!V467&lt;'PC list'!AU467)</f>
        <v>0</v>
      </c>
      <c r="BE467" s="1150" t="b">
        <f>AND(BA467, 'PC list'!V467&gt;'PC list'!AZ467)</f>
        <v>0</v>
      </c>
      <c r="BF467" s="1150" t="b">
        <f>AND(BB467, 'PC list'!V467&gt;'PC list'!BE467)</f>
        <v>0</v>
      </c>
      <c r="BG467" s="1150" t="b">
        <f>AND(AY467, AZ467, 'PC list'!AP467 &gt; 'PC list'!AU467)</f>
        <v>0</v>
      </c>
      <c r="BH467" s="1150" t="b">
        <f>AND(BB467, BA467, 'PC list'!BE467 &lt; 'PC list'!AZ467)</f>
        <v>0</v>
      </c>
      <c r="BI467" s="1150" t="b">
        <f t="shared" si="263"/>
        <v>0</v>
      </c>
      <c r="BJ467" s="1150" t="b">
        <f>AND('PC list'!CG467&gt;'PC list'!AP467,AY467)</f>
        <v>1</v>
      </c>
      <c r="BK467" s="1150" t="b">
        <f>AND('PC list'!CG467&gt;'PC list'!AU467, AZ467)</f>
        <v>1</v>
      </c>
      <c r="BL467" s="1150" t="b">
        <f>AND('PC list'!CG467='PC list'!AU467, AZ467)</f>
        <v>0</v>
      </c>
      <c r="BM467" s="1150" t="b">
        <f>'PC list'!CG467&gt;'PC list'!V467</f>
        <v>1</v>
      </c>
      <c r="BN467" s="1150" t="b">
        <f>'PC list'!CG467='PC list'!V467</f>
        <v>0</v>
      </c>
      <c r="BO467" s="1150" t="b">
        <f>AND('PC list'!CG467='PC list'!AZ467, BA467)</f>
        <v>0</v>
      </c>
      <c r="BP467" s="1150" t="b">
        <f>AND('PC list'!CG467&gt;'PC list'!AZ467, BA467)</f>
        <v>1</v>
      </c>
      <c r="BQ467" s="1150" t="b">
        <f>AND('PC list'!CG467&gt;'PC list'!BE467, BB467)</f>
        <v>0</v>
      </c>
      <c r="BR467" s="1150" t="b">
        <f t="shared" si="274"/>
        <v>0</v>
      </c>
      <c r="BS467" s="1150" t="b">
        <f t="shared" si="275"/>
        <v>0</v>
      </c>
      <c r="BT467" s="1150" t="b">
        <f t="shared" si="276"/>
        <v>0</v>
      </c>
      <c r="BU467" s="1150" t="b">
        <f t="shared" si="277"/>
        <v>1</v>
      </c>
      <c r="BV467" s="1150" t="b">
        <f t="shared" si="278"/>
        <v>0</v>
      </c>
      <c r="BW467" s="1150" t="b">
        <f t="shared" si="279"/>
        <v>0</v>
      </c>
      <c r="BX467" s="1150" t="b">
        <f t="shared" si="280"/>
        <v>0</v>
      </c>
      <c r="BY467" s="1147">
        <f t="shared" si="281"/>
        <v>0</v>
      </c>
      <c r="BZ467" s="1151">
        <f>IF(AND(AU467, AV467, AW467, AX467, BR467), IF(BV467, ABS(ROUND('PC list'!AP467-'PC list'!AU467, 'PC list'!Q467)*'PC list'!BH467*'PC list'!BN467)*(-1), ABS(ROUND('PC list'!CG467-'PC list'!AU467, 'PC list'!Q467)*'PC list'!BH467*'PC list'!BN467)*(-1)), 0)</f>
        <v>0</v>
      </c>
      <c r="CA467" s="1151">
        <f>IF(AND(AU467, AV467, AW467, AY467, BU467), IF(BW467, ABS(ROUND('PC list'!BE467-'PC list'!AZ467, 'PC list'!Q467)*'PC list'!BL467*'PC list'!BN467), ABS(ROUND('PC list'!CG467-'PC list'!AZ467, 'PC list'!Q467)*'PC list'!BL467*'PC list'!BN467)), 0)</f>
        <v>0</v>
      </c>
      <c r="CB467" s="1151" t="str">
        <f t="shared" si="282"/>
        <v>Outperformance payment</v>
      </c>
      <c r="CC467" s="1151">
        <f>IF(AND(AU467, AV467, AW467=FALSE, AX467, BR467), IF(BV467, ABS(ROUND('PC list'!AP467-'PC list'!AU467, 'PC list'!Q467)*'PC list'!BH467*'PC list'!BN467)*(-1), ABS(ROUND('PC list'!CG467-'PC list'!AU467, 'PC list'!Q467)*'PC list'!BH467*'PC list'!BN467)*(-1)), 0)</f>
        <v>0</v>
      </c>
      <c r="CD467" s="1151">
        <f>IF(AND(AU467, AV467, AW467=FALSE, AX467, BU467), IF(BW467, ABS(ROUND('PC list'!BE467-'PC list'!AZ467, 'PC list'!Q467)*'PC list'!BL467*'PC list'!BN467), ABS(ROUND('PC list'!CG467-'PC list'!AZ467, 'PC list'!Q467)*'PC list'!BL467*'PC list'!BN467)), 0)</f>
        <v>1.482</v>
      </c>
      <c r="CE467" s="1147">
        <f xml:space="preserve"> IF('PC list'!CI467 = "-", 0, 'PC list'!CI467)</f>
        <v>0</v>
      </c>
      <c r="CF467" s="1151">
        <f>'PC list'!CJ467</f>
        <v>0</v>
      </c>
      <c r="CG467" s="1147" t="str">
        <f xml:space="preserve"> IF('PC list'!CK467 = "-", 0, 'PC list'!CK467)</f>
        <v>Outperformance payment</v>
      </c>
      <c r="CH467" s="1151">
        <f>'PC list'!CL467</f>
        <v>1.482</v>
      </c>
      <c r="CI467" s="1147" t="str">
        <f t="shared" si="264"/>
        <v/>
      </c>
      <c r="CJ467" s="1147" t="str">
        <f t="shared" si="265"/>
        <v/>
      </c>
      <c r="CK467" s="1147" t="str">
        <f>IF(CJ467="Error", IF(OR(BY467=Validation!$D$37, CE467=Validation!$D$37), CA467-CF467, CF467-BZ467), "")</f>
        <v/>
      </c>
      <c r="CL467" s="1151" t="str">
        <f t="shared" si="266"/>
        <v/>
      </c>
      <c r="CM467" s="1147" t="str">
        <f t="shared" si="267"/>
        <v/>
      </c>
      <c r="CN467" s="1700" t="str">
        <f>IF(CM467="Error", IF(OR(CB467=Validation!$D$37, CG467=Validation!$D$37), CD467-CH467, CH467-CC467), "")</f>
        <v/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2134">
        <f>'PC list'!BP467</f>
        <v>0</v>
      </c>
      <c r="CW467" s="2134">
        <f>'PC list'!BQ467</f>
        <v>0</v>
      </c>
      <c r="CX467" s="2134">
        <f xml:space="preserve"> 'PC list'!BY467</f>
        <v>0</v>
      </c>
      <c r="CY467" s="2148">
        <f xml:space="preserve"> 'PC list'!CG467</f>
        <v>78</v>
      </c>
      <c r="CZ467" s="215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97"/>
        <v>1</v>
      </c>
      <c r="DW467" s="2156" t="b">
        <f t="shared" si="298"/>
        <v>1</v>
      </c>
      <c r="DX467" s="2156" t="b">
        <f t="shared" si="283"/>
        <v>1</v>
      </c>
      <c r="DY467" s="2156" t="b">
        <f t="shared" si="284"/>
        <v>1</v>
      </c>
      <c r="DZ467" s="2156" t="b">
        <f t="shared" si="285"/>
        <v>1</v>
      </c>
      <c r="EA467" s="2156" t="b">
        <f t="shared" si="286"/>
        <v>1</v>
      </c>
      <c r="EB467" s="2156" t="b">
        <f t="shared" si="287"/>
        <v>1</v>
      </c>
      <c r="EC467" s="2156" t="b">
        <f t="shared" si="288"/>
        <v>1</v>
      </c>
      <c r="ED467" s="2156" t="b">
        <f t="shared" si="289"/>
        <v>1</v>
      </c>
      <c r="EE467" s="1291" t="str">
        <f t="shared" si="268"/>
        <v/>
      </c>
      <c r="EF467" s="1292" t="str">
        <f t="shared" si="269"/>
        <v/>
      </c>
      <c r="EG467" s="1292" t="str">
        <f t="shared" si="262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90"/>
        <v/>
      </c>
      <c r="ES467" s="1291" t="str">
        <f t="shared" si="270"/>
        <v/>
      </c>
      <c r="ET467" s="1292" t="str">
        <f t="shared" si="291"/>
        <v/>
      </c>
      <c r="EU467" s="1292" t="str">
        <f t="shared" si="271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92"/>
        <v/>
      </c>
      <c r="FG467" s="1291" t="str">
        <f t="shared" si="293"/>
        <v/>
      </c>
      <c r="FH467" s="1292" t="str">
        <f t="shared" si="294"/>
        <v/>
      </c>
      <c r="FI467" s="1292" t="str">
        <f t="shared" si="295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96"/>
        <v/>
      </c>
      <c r="FU467" s="1701" t="str">
        <f t="shared" si="272"/>
        <v>WSX</v>
      </c>
      <c r="FV467" s="1702" t="str">
        <f t="shared" si="273"/>
        <v>B7: Length of rivers with improved flows</v>
      </c>
      <c r="FW467" s="1766"/>
      <c r="FX467" s="1766"/>
      <c r="FY467" s="1766"/>
    </row>
    <row r="468" spans="1:181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CJ468&lt;&gt;0),"Error","")</f>
        <v/>
      </c>
      <c r="N468" s="1147" t="str">
        <f>IF(AND('PC list'!CI468=Validation!$D$37,'PC list'!$CJ468=0),"Error","")</f>
        <v/>
      </c>
      <c r="O468" s="1147" t="str">
        <f>IF(AND('PC list'!CI468=Validation!$D$39,'PC list'!$CJ468=0),"Error","")</f>
        <v/>
      </c>
      <c r="P468" s="1147" t="str">
        <f>IF(AND('PC list'!L468= Validation!$A$105,'PC list'!$CL468&lt;&gt;0),"Error","")</f>
        <v/>
      </c>
      <c r="Q468" s="1147" t="str">
        <f>IF(AND('PC list'!CI468=Validation!$D$37,'PC list'!$CJ468&lt;0),"Error","")</f>
        <v/>
      </c>
      <c r="R468" s="1147" t="str">
        <f>IF(AND('PC list'!CI468=Validation!$D$39,'PC list'!$CJ468&gt;0),"Error","")</f>
        <v/>
      </c>
      <c r="S468" s="1147" t="str">
        <f>IF(AND('PC list'!CI468=Validation!$D$38,'PC list'!$CJ468&lt;&gt;0),"Error","")</f>
        <v/>
      </c>
      <c r="T468" s="1147" t="str">
        <f>IF(AND('PC list'!CI468=Validation!$D$40,'PC list'!$CJ468&lt;&gt;0),"Error","")</f>
        <v/>
      </c>
      <c r="U468" s="1147" t="str">
        <f>IF(AND('PC list'!CI468=Validation!$D$42,'PC list'!$CJ468&lt;&gt;0),"Error","")</f>
        <v/>
      </c>
      <c r="V468" s="1147" t="str">
        <f>IF(AND('PC list'!CI468=Validation!$D$43,'PC list'!$CJ468&lt;&gt;0),"Error","")</f>
        <v/>
      </c>
      <c r="W468" s="1147" t="str">
        <f>IF(ISTEXT('PC list'!CJ468), "Error", "")</f>
        <v/>
      </c>
      <c r="X468" s="1147" t="str">
        <f>IF(AND('PC list'!J468=Validation!$A$39,'PC list'!$CI468=Validation!$D$37),"Error","")</f>
        <v/>
      </c>
      <c r="Y468" s="1147" t="str">
        <f>IF(AND('PC list'!J468=Validation!$A$39,'PC list'!$CI468=Validation!$D$38),"Error","")</f>
        <v/>
      </c>
      <c r="Z468" s="1147" t="str">
        <f>IF(AND('PC list'!J468=Validation!$A$38,'PC list'!$CI468=Validation!$D$39),"Error","")</f>
        <v/>
      </c>
      <c r="AA468" s="1147" t="str">
        <f>IF(AND('PC list'!J468=Validation!$A$38,'PC list'!$CI468=Validation!$D$40),"Error","")</f>
        <v/>
      </c>
      <c r="AB468" s="1147" t="str">
        <f>IF(OR(AND('PC list'!CH468=Validation!$D$105,'PC list'!$CI468=Validation!$D$39), AND('PC list'!CH468=Validation!$D$105,'PC list'!$CI468=Validation!$D$40)),"Error","")</f>
        <v/>
      </c>
      <c r="AC468" s="1147" t="str">
        <f>IF(AND(H468=Validation!$A$37,'PC list'!$CL468&lt;&gt;0),"Error","")</f>
        <v/>
      </c>
      <c r="AD468" s="1147" t="str">
        <f>IF(AND('PC list'!CK468=Validation!$D$37,'PC list'!$CL468=0),"Error","")</f>
        <v/>
      </c>
      <c r="AE468" s="1147" t="str">
        <f>IF(AND('PC list'!CK468=Validation!$D$39,'PC list'!$CL468=0),"Error","")</f>
        <v/>
      </c>
      <c r="AF468" s="1147" t="str">
        <f>IF(AND('PC list'!L468&lt;&gt; Validation!$A$105,'PC list'!$CJ468&lt;&gt;0),"Error","")</f>
        <v/>
      </c>
      <c r="AG468" s="1147" t="str">
        <f>IF(AND('PC list'!CK468=Validation!$D$37,'PC list'!$CL468&lt;0),"Error","")</f>
        <v/>
      </c>
      <c r="AH468" s="1147" t="str">
        <f>IF(AND('PC list'!CK468=Validation!$D$39,'PC list'!$CL468&gt;0),"Error","")</f>
        <v/>
      </c>
      <c r="AI468" s="1147" t="str">
        <f>IF(AND('PC list'!CK468=Validation!$D$38,'PC list'!$CL468&lt;&gt;0),"Error","")</f>
        <v/>
      </c>
      <c r="AJ468" s="1147" t="str">
        <f>IF(AND('PC list'!CK468=Validation!$D$40,'PC list'!$CL468&lt;&gt;0),"Error","")</f>
        <v/>
      </c>
      <c r="AK468" s="1147" t="str">
        <f>IF(AND('PC list'!CK468=Validation!$D$42,'PC list'!$CL468&lt;&gt;0),"Error","")</f>
        <v/>
      </c>
      <c r="AL468" s="1147" t="str">
        <f>IF(AND('PC list'!CK468=Validation!$D$43,'PC list'!$CL468&lt;&gt;0),"Error","")</f>
        <v/>
      </c>
      <c r="AM468" s="1147" t="str">
        <f>IF(ISTEXT('PC list'!CL468), "Error", "")</f>
        <v/>
      </c>
      <c r="AN468" s="552" t="str">
        <f>IF(AND('PC list'!J468=Validation!$A$39,'PC list'!$CK468=Validation!$D$37),"Error","")</f>
        <v/>
      </c>
      <c r="AO468" s="552" t="str">
        <f>IF(AND('PC list'!J468=Validation!$A$39,'PC list'!$CK468=Validation!$D$38),"Error","")</f>
        <v/>
      </c>
      <c r="AP468" s="553" t="str">
        <f>IF(AND('PC list'!J468=Validation!$A$38,'PC list'!$CK468=Validation!$D$39),"Error","")</f>
        <v/>
      </c>
      <c r="AQ468" s="553" t="str">
        <f>IF(AND('PC list'!J468=Validation!$A$38,'PC list'!$CK468=Validation!$D$40),"Error","")</f>
        <v/>
      </c>
      <c r="AR468" s="1147" t="str">
        <f>IF(OR(AND('PC list'!CH468=Validation!$D$105,'PC list'!$CK468=Validation!$D$39), AND('PC list'!CH468=Validation!$D$105,'PC list'!$CK468=Validation!$D$40)),"Error","")</f>
        <v/>
      </c>
      <c r="AS468" s="1387" t="str">
        <f>IF(AND(ISNUMBER('PC list'!$CG468), ISNUMBER('PC list'!$Q468)), IF(IF(LEN('PC list'!$CG468)=LEN(ROUNDDOWN('PC list'!$CG468, 0)), 0, LEN('PC list'!$CG468)-LEN(ROUNDDOWN('PC list'!$CG468, 0))-1) &lt; 'PC list'!$Q468, "Error", ""), "")</f>
        <v/>
      </c>
      <c r="AT468" s="1387" t="str">
        <f>IF(AND(ISNUMBER('PC list'!$CG468), ISNUMBER('PC list'!$Q468)), IF(IF(LEN('PC list'!$CG468)=LEN(ROUNDDOWN('PC list'!$CG468, 0)), 0, LEN('PC list'!$CG468)-LEN(ROUNDDOWN('PC list'!$CG468, 0))-1) &gt; 'PC list'!$Q468, "Error", ""), "")</f>
        <v/>
      </c>
      <c r="AU468" s="1150" t="b">
        <f>NOT('PC list'!M468="No")</f>
        <v>0</v>
      </c>
      <c r="AV468" s="1150" t="b">
        <f>'PC list'!AK468="Yes"</f>
        <v>1</v>
      </c>
      <c r="AW468" s="1150" t="b">
        <f>'PC list'!L468="Yes"</f>
        <v>0</v>
      </c>
      <c r="AX468" s="1150" t="b">
        <f>'PC list'!CG468&lt;&gt;""</f>
        <v>1</v>
      </c>
      <c r="AY468" s="1150" t="b">
        <f>'PC list'!AP468&lt;&gt;""</f>
        <v>1</v>
      </c>
      <c r="AZ468" s="1150" t="b">
        <f>'PC list'!AU468&lt;&gt;""</f>
        <v>1</v>
      </c>
      <c r="BA468" s="1150" t="b">
        <f>'PC list'!AZ468&lt;&gt;""</f>
        <v>0</v>
      </c>
      <c r="BB468" s="1150" t="b">
        <f>'PC list'!BE468&lt;&gt;""</f>
        <v>0</v>
      </c>
      <c r="BC468" s="1150" t="b">
        <f>AND(AY468, 'PC list'!V468&lt;'PC list'!AP468)</f>
        <v>1</v>
      </c>
      <c r="BD468" s="1150" t="b">
        <f>AND(AZ468, 'PC list'!V468&lt;'PC list'!AU468)</f>
        <v>0</v>
      </c>
      <c r="BE468" s="1150" t="b">
        <f>AND(BA468, 'PC list'!V468&gt;'PC list'!AZ468)</f>
        <v>0</v>
      </c>
      <c r="BF468" s="1150" t="b">
        <f>AND(BB468, 'PC list'!V468&gt;'PC list'!BE468)</f>
        <v>0</v>
      </c>
      <c r="BG468" s="1150" t="b">
        <f>AND(AY468, AZ468, 'PC list'!AP468 &gt; 'PC list'!AU468)</f>
        <v>1</v>
      </c>
      <c r="BH468" s="1150" t="b">
        <f>AND(BB468, BA468, 'PC list'!BE468 &lt; 'PC list'!AZ468)</f>
        <v>0</v>
      </c>
      <c r="BI468" s="1150" t="b">
        <f t="shared" si="263"/>
        <v>1</v>
      </c>
      <c r="BJ468" s="1150" t="b">
        <f>AND('PC list'!CG468&gt;'PC list'!AP468,AY468)</f>
        <v>0</v>
      </c>
      <c r="BK468" s="1150" t="b">
        <f>AND('PC list'!CG468&gt;'PC list'!AU468, AZ468)</f>
        <v>0</v>
      </c>
      <c r="BL468" s="1150" t="b">
        <f>AND('PC list'!CG468='PC list'!AU468, AZ468)</f>
        <v>1</v>
      </c>
      <c r="BM468" s="1150" t="b">
        <f>'PC list'!CG468&gt;'PC list'!V468</f>
        <v>0</v>
      </c>
      <c r="BN468" s="1150" t="b">
        <f>'PC list'!CG468='PC list'!V468</f>
        <v>1</v>
      </c>
      <c r="BO468" s="1150" t="b">
        <f>AND('PC list'!CG468='PC list'!AZ468, BA468)</f>
        <v>0</v>
      </c>
      <c r="BP468" s="1150" t="b">
        <f>AND('PC list'!CG468&gt;'PC list'!AZ468, BA468)</f>
        <v>0</v>
      </c>
      <c r="BQ468" s="1150" t="b">
        <f>AND('PC list'!CG468&gt;'PC list'!BE468, BB468)</f>
        <v>0</v>
      </c>
      <c r="BR468" s="1150" t="b">
        <f t="shared" si="274"/>
        <v>0</v>
      </c>
      <c r="BS468" s="1150" t="b">
        <f t="shared" si="275"/>
        <v>0</v>
      </c>
      <c r="BT468" s="1150" t="b">
        <f t="shared" si="276"/>
        <v>0</v>
      </c>
      <c r="BU468" s="1150" t="b">
        <f t="shared" si="277"/>
        <v>0</v>
      </c>
      <c r="BV468" s="1150" t="b">
        <f t="shared" si="278"/>
        <v>0</v>
      </c>
      <c r="BW468" s="1150" t="b">
        <f t="shared" si="279"/>
        <v>1</v>
      </c>
      <c r="BX468" s="1150" t="b">
        <f t="shared" si="280"/>
        <v>0</v>
      </c>
      <c r="BY468" s="1147">
        <f t="shared" si="281"/>
        <v>0</v>
      </c>
      <c r="BZ468" s="1151">
        <f>IF(AND(AU468, AV468, AW468, AX468, BR468), IF(BV468, ABS(ROUND('PC list'!AP468-'PC list'!AU468, 'PC list'!Q468)*'PC list'!BH468*'PC list'!BN468)*(-1), ABS(ROUND('PC list'!CG468-'PC list'!AU468, 'PC list'!Q468)*'PC list'!BH468*'PC list'!BN468)*(-1)), 0)</f>
        <v>0</v>
      </c>
      <c r="CA468" s="1151">
        <f>IF(AND(AU468, AV468, AW468, AY468, BU468), IF(BW468, ABS(ROUND('PC list'!BE468-'PC list'!AZ468, 'PC list'!Q468)*'PC list'!BL468*'PC list'!BN468), ABS(ROUND('PC list'!CG468-'PC list'!AZ468, 'PC list'!Q468)*'PC list'!BL468*'PC list'!BN468)), 0)</f>
        <v>0</v>
      </c>
      <c r="CB468" s="1151">
        <f t="shared" si="282"/>
        <v>0</v>
      </c>
      <c r="CC468" s="1151">
        <f>IF(AND(AU468, AV468, AW468=FALSE, AX468, BR468), IF(BV468, ABS(ROUND('PC list'!AP468-'PC list'!AU468, 'PC list'!Q468)*'PC list'!BH468*'PC list'!BN468)*(-1), ABS(ROUND('PC list'!CG468-'PC list'!AU468, 'PC list'!Q468)*'PC list'!BH468*'PC list'!BN468)*(-1)), 0)</f>
        <v>0</v>
      </c>
      <c r="CD468" s="1151">
        <f>IF(AND(AU468, AV468, AW468=FALSE, AX468, BU468), IF(BW468, ABS(ROUND('PC list'!BE468-'PC list'!AZ468, 'PC list'!Q468)*'PC list'!BL468*'PC list'!BN468), ABS(ROUND('PC list'!CG468-'PC list'!AZ468, 'PC list'!Q468)*'PC list'!BL468*'PC list'!BN468)), 0)</f>
        <v>0</v>
      </c>
      <c r="CE468" s="1147">
        <f xml:space="preserve"> IF('PC list'!CI468 = "-", 0, 'PC list'!CI468)</f>
        <v>0</v>
      </c>
      <c r="CF468" s="1151">
        <f>'PC list'!CJ468</f>
        <v>0</v>
      </c>
      <c r="CG468" s="1147">
        <f xml:space="preserve"> IF('PC list'!CK468 = "-", 0, 'PC list'!CK468)</f>
        <v>0</v>
      </c>
      <c r="CH468" s="1151">
        <f>'PC list'!CL468</f>
        <v>0</v>
      </c>
      <c r="CI468" s="1147" t="str">
        <f t="shared" si="264"/>
        <v/>
      </c>
      <c r="CJ468" s="1147" t="str">
        <f t="shared" si="265"/>
        <v/>
      </c>
      <c r="CK468" s="1147" t="str">
        <f>IF(CJ468="Error", IF(OR(BY468=Validation!$D$37, CE468=Validation!$D$37), CA468-CF468, CF468-BZ468), "")</f>
        <v/>
      </c>
      <c r="CL468" s="1151" t="str">
        <f t="shared" si="266"/>
        <v/>
      </c>
      <c r="CM468" s="1147" t="str">
        <f t="shared" si="267"/>
        <v/>
      </c>
      <c r="CN468" s="1700" t="str">
        <f>IF(CM468="Error", IF(OR(CB468=Validation!$D$37, CG468=Validation!$D$37), CD468-CH468, CH468-CC468), "")</f>
        <v/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2134">
        <f>'PC list'!BP468</f>
        <v>0</v>
      </c>
      <c r="CW468" s="2134">
        <f>'PC list'!BQ468</f>
        <v>0</v>
      </c>
      <c r="CX468" s="2134">
        <f xml:space="preserve"> 'PC list'!BY468</f>
        <v>0</v>
      </c>
      <c r="CY468" s="2148">
        <f xml:space="preserve"> 'PC list'!CG468</f>
        <v>0</v>
      </c>
      <c r="CZ468" s="215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97"/>
        <v>1</v>
      </c>
      <c r="DW468" s="2156" t="b">
        <f t="shared" si="298"/>
        <v>1</v>
      </c>
      <c r="DX468" s="2156" t="b">
        <f t="shared" si="283"/>
        <v>1</v>
      </c>
      <c r="DY468" s="2156" t="b">
        <f t="shared" si="284"/>
        <v>1</v>
      </c>
      <c r="DZ468" s="2156" t="b">
        <f t="shared" si="285"/>
        <v>1</v>
      </c>
      <c r="EA468" s="2156" t="b">
        <f t="shared" si="286"/>
        <v>1</v>
      </c>
      <c r="EB468" s="2156" t="b">
        <f t="shared" si="287"/>
        <v>1</v>
      </c>
      <c r="EC468" s="2156" t="b">
        <f t="shared" si="288"/>
        <v>1</v>
      </c>
      <c r="ED468" s="2156" t="b">
        <f t="shared" si="289"/>
        <v>1</v>
      </c>
      <c r="EE468" s="1291" t="str">
        <f t="shared" si="268"/>
        <v/>
      </c>
      <c r="EF468" s="1292" t="str">
        <f t="shared" si="269"/>
        <v/>
      </c>
      <c r="EG468" s="1292" t="str">
        <f t="shared" ref="EG468:EG529" si="299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90"/>
        <v/>
      </c>
      <c r="ES468" s="1291" t="str">
        <f t="shared" si="270"/>
        <v/>
      </c>
      <c r="ET468" s="1292" t="str">
        <f t="shared" si="291"/>
        <v/>
      </c>
      <c r="EU468" s="1292" t="str">
        <f t="shared" si="271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92"/>
        <v/>
      </c>
      <c r="FG468" s="1291" t="str">
        <f t="shared" si="293"/>
        <v/>
      </c>
      <c r="FH468" s="1292" t="str">
        <f t="shared" si="294"/>
        <v/>
      </c>
      <c r="FI468" s="1292" t="str">
        <f t="shared" si="295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96"/>
        <v/>
      </c>
      <c r="FU468" s="1701" t="str">
        <f t="shared" si="272"/>
        <v>WSX</v>
      </c>
      <c r="FV468" s="1702" t="str">
        <f t="shared" si="273"/>
        <v>D2: Restrictions on water use (hosepipe bans)</v>
      </c>
      <c r="FW468" s="1766"/>
      <c r="FX468" s="1766"/>
      <c r="FY468" s="1766"/>
    </row>
    <row r="469" spans="1:181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CJ469&lt;&gt;0),"Error","")</f>
        <v/>
      </c>
      <c r="N469" s="1147" t="str">
        <f>IF(AND('PC list'!CI469=Validation!$D$37,'PC list'!$CJ469=0),"Error","")</f>
        <v/>
      </c>
      <c r="O469" s="1147" t="str">
        <f>IF(AND('PC list'!CI469=Validation!$D$39,'PC list'!$CJ469=0),"Error","")</f>
        <v/>
      </c>
      <c r="P469" s="1147" t="str">
        <f>IF(AND('PC list'!L469= Validation!$A$105,'PC list'!$CL469&lt;&gt;0),"Error","")</f>
        <v/>
      </c>
      <c r="Q469" s="1147" t="str">
        <f>IF(AND('PC list'!CI469=Validation!$D$37,'PC list'!$CJ469&lt;0),"Error","")</f>
        <v/>
      </c>
      <c r="R469" s="1147" t="str">
        <f>IF(AND('PC list'!CI469=Validation!$D$39,'PC list'!$CJ469&gt;0),"Error","")</f>
        <v/>
      </c>
      <c r="S469" s="1147" t="str">
        <f>IF(AND('PC list'!CI469=Validation!$D$38,'PC list'!$CJ469&lt;&gt;0),"Error","")</f>
        <v/>
      </c>
      <c r="T469" s="1147" t="str">
        <f>IF(AND('PC list'!CI469=Validation!$D$40,'PC list'!$CJ469&lt;&gt;0),"Error","")</f>
        <v/>
      </c>
      <c r="U469" s="1147" t="str">
        <f>IF(AND('PC list'!CI469=Validation!$D$42,'PC list'!$CJ469&lt;&gt;0),"Error","")</f>
        <v/>
      </c>
      <c r="V469" s="1147" t="str">
        <f>IF(AND('PC list'!CI469=Validation!$D$43,'PC list'!$CJ469&lt;&gt;0),"Error","")</f>
        <v/>
      </c>
      <c r="W469" s="1147" t="str">
        <f>IF(ISTEXT('PC list'!CJ469), "Error", "")</f>
        <v/>
      </c>
      <c r="X469" s="1147" t="str">
        <f>IF(AND('PC list'!J469=Validation!$A$39,'PC list'!$CI469=Validation!$D$37),"Error","")</f>
        <v/>
      </c>
      <c r="Y469" s="1147" t="str">
        <f>IF(AND('PC list'!J469=Validation!$A$39,'PC list'!$CI469=Validation!$D$38),"Error","")</f>
        <v/>
      </c>
      <c r="Z469" s="1147" t="str">
        <f>IF(AND('PC list'!J469=Validation!$A$38,'PC list'!$CI469=Validation!$D$39),"Error","")</f>
        <v/>
      </c>
      <c r="AA469" s="1147" t="str">
        <f>IF(AND('PC list'!J469=Validation!$A$38,'PC list'!$CI469=Validation!$D$40),"Error","")</f>
        <v/>
      </c>
      <c r="AB469" s="1147" t="str">
        <f>IF(OR(AND('PC list'!CH469=Validation!$D$105,'PC list'!$CI469=Validation!$D$39), AND('PC list'!CH469=Validation!$D$105,'PC list'!$CI469=Validation!$D$40)),"Error","")</f>
        <v/>
      </c>
      <c r="AC469" s="1147" t="str">
        <f>IF(AND(H469=Validation!$A$37,'PC list'!$CL469&lt;&gt;0),"Error","")</f>
        <v/>
      </c>
      <c r="AD469" s="1147" t="str">
        <f>IF(AND('PC list'!CK469=Validation!$D$37,'PC list'!$CL469=0),"Error","")</f>
        <v/>
      </c>
      <c r="AE469" s="1147" t="str">
        <f>IF(AND('PC list'!CK469=Validation!$D$39,'PC list'!$CL469=0),"Error","")</f>
        <v/>
      </c>
      <c r="AF469" s="1147" t="str">
        <f>IF(AND('PC list'!L469&lt;&gt; Validation!$A$105,'PC list'!$CJ469&lt;&gt;0),"Error","")</f>
        <v/>
      </c>
      <c r="AG469" s="1147" t="str">
        <f>IF(AND('PC list'!CK469=Validation!$D$37,'PC list'!$CL469&lt;0),"Error","")</f>
        <v/>
      </c>
      <c r="AH469" s="1147" t="str">
        <f>IF(AND('PC list'!CK469=Validation!$D$39,'PC list'!$CL469&gt;0),"Error","")</f>
        <v/>
      </c>
      <c r="AI469" s="1147" t="str">
        <f>IF(AND('PC list'!CK469=Validation!$D$38,'PC list'!$CL469&lt;&gt;0),"Error","")</f>
        <v/>
      </c>
      <c r="AJ469" s="1147" t="str">
        <f>IF(AND('PC list'!CK469=Validation!$D$40,'PC list'!$CL469&lt;&gt;0),"Error","")</f>
        <v/>
      </c>
      <c r="AK469" s="1147" t="str">
        <f>IF(AND('PC list'!CK469=Validation!$D$42,'PC list'!$CL469&lt;&gt;0),"Error","")</f>
        <v/>
      </c>
      <c r="AL469" s="1147" t="str">
        <f>IF(AND('PC list'!CK469=Validation!$D$43,'PC list'!$CL469&lt;&gt;0),"Error","")</f>
        <v/>
      </c>
      <c r="AM469" s="1147" t="str">
        <f>IF(ISTEXT('PC list'!CL469), "Error", "")</f>
        <v/>
      </c>
      <c r="AN469" s="552" t="str">
        <f>IF(AND('PC list'!J469=Validation!$A$39,'PC list'!$CK469=Validation!$D$37),"Error","")</f>
        <v/>
      </c>
      <c r="AO469" s="552" t="str">
        <f>IF(AND('PC list'!J469=Validation!$A$39,'PC list'!$CK469=Validation!$D$38),"Error","")</f>
        <v/>
      </c>
      <c r="AP469" s="553" t="str">
        <f>IF(AND('PC list'!J469=Validation!$A$38,'PC list'!$CK469=Validation!$D$39),"Error","")</f>
        <v/>
      </c>
      <c r="AQ469" s="553" t="str">
        <f>IF(AND('PC list'!J469=Validation!$A$38,'PC list'!$CK469=Validation!$D$40),"Error","")</f>
        <v/>
      </c>
      <c r="AR469" s="1147" t="str">
        <f>IF(OR(AND('PC list'!CH469=Validation!$D$105,'PC list'!$CK469=Validation!$D$39), AND('PC list'!CH469=Validation!$D$105,'PC list'!$CK469=Validation!$D$40)),"Error","")</f>
        <v/>
      </c>
      <c r="AS469" s="1387" t="str">
        <f>IF(AND(ISNUMBER('PC list'!$CG469), ISNUMBER('PC list'!$Q469)), IF(IF(LEN('PC list'!$CG469)=LEN(ROUNDDOWN('PC list'!$CG469, 0)), 0, LEN('PC list'!$CG469)-LEN(ROUNDDOWN('PC list'!$CG469, 0))-1) &lt; 'PC list'!$Q469, "Error", ""), "")</f>
        <v/>
      </c>
      <c r="AT469" s="1387" t="str">
        <f>IF(AND(ISNUMBER('PC list'!$CG469), ISNUMBER('PC list'!$Q469)), IF(IF(LEN('PC list'!$CG469)=LEN(ROUNDDOWN('PC list'!$CG469, 0)), 0, LEN('PC list'!$CG469)-LEN(ROUNDDOWN('PC list'!$CG469, 0))-1) &gt; 'PC list'!$Q469, "Error", ""), "")</f>
        <v/>
      </c>
      <c r="AU469" s="1150" t="b">
        <f>NOT('PC list'!M469="No")</f>
        <v>0</v>
      </c>
      <c r="AV469" s="1150" t="b">
        <f>'PC list'!AK469="Yes"</f>
        <v>1</v>
      </c>
      <c r="AW469" s="1150" t="b">
        <f>'PC list'!L469="Yes"</f>
        <v>0</v>
      </c>
      <c r="AX469" s="1150" t="b">
        <f>'PC list'!CG469&lt;&gt;""</f>
        <v>1</v>
      </c>
      <c r="AY469" s="1150" t="b">
        <f>'PC list'!AP469&lt;&gt;""</f>
        <v>1</v>
      </c>
      <c r="AZ469" s="1150" t="b">
        <f>'PC list'!AU469&lt;&gt;""</f>
        <v>1</v>
      </c>
      <c r="BA469" s="1150" t="b">
        <f>'PC list'!AZ469&lt;&gt;""</f>
        <v>1</v>
      </c>
      <c r="BB469" s="1150" t="b">
        <f>'PC list'!BE469&lt;&gt;""</f>
        <v>1</v>
      </c>
      <c r="BC469" s="1150" t="b">
        <f>AND(AY469, 'PC list'!V469&lt;'PC list'!AP469)</f>
        <v>1</v>
      </c>
      <c r="BD469" s="1150" t="b">
        <f>AND(AZ469, 'PC list'!V469&lt;'PC list'!AU469)</f>
        <v>0</v>
      </c>
      <c r="BE469" s="1150" t="b">
        <f>AND(BA469, 'PC list'!V469&gt;'PC list'!AZ469)</f>
        <v>0</v>
      </c>
      <c r="BF469" s="1150" t="b">
        <f>AND(BB469, 'PC list'!V469&gt;'PC list'!BE469)</f>
        <v>1</v>
      </c>
      <c r="BG469" s="1150" t="b">
        <f>AND(AY469, AZ469, 'PC list'!AP469 &gt; 'PC list'!AU469)</f>
        <v>1</v>
      </c>
      <c r="BH469" s="1150" t="b">
        <f>AND(BB469, BA469, 'PC list'!BE469 &lt; 'PC list'!AZ469)</f>
        <v>1</v>
      </c>
      <c r="BI469" s="1150" t="b">
        <f t="shared" si="263"/>
        <v>1</v>
      </c>
      <c r="BJ469" s="1150" t="b">
        <f>AND('PC list'!CG469&gt;'PC list'!AP469,AY469)</f>
        <v>0</v>
      </c>
      <c r="BK469" s="1150" t="b">
        <f>AND('PC list'!CG469&gt;'PC list'!AU469, AZ469)</f>
        <v>1</v>
      </c>
      <c r="BL469" s="1150" t="b">
        <f>AND('PC list'!CG469='PC list'!AU469, AZ469)</f>
        <v>0</v>
      </c>
      <c r="BM469" s="1150" t="b">
        <f>'PC list'!CG469&gt;'PC list'!V469</f>
        <v>1</v>
      </c>
      <c r="BN469" s="1150" t="b">
        <f>'PC list'!CG469='PC list'!V469</f>
        <v>0</v>
      </c>
      <c r="BO469" s="1150" t="b">
        <f>AND('PC list'!CG469='PC list'!AZ469, BA469)</f>
        <v>0</v>
      </c>
      <c r="BP469" s="1150" t="b">
        <f>AND('PC list'!CG469&gt;'PC list'!AZ469, BA469)</f>
        <v>1</v>
      </c>
      <c r="BQ469" s="1150" t="b">
        <f>AND('PC list'!CG469&gt;'PC list'!BE469, BB469)</f>
        <v>1</v>
      </c>
      <c r="BR469" s="1150" t="b">
        <f t="shared" si="274"/>
        <v>1</v>
      </c>
      <c r="BS469" s="1150" t="b">
        <f t="shared" si="275"/>
        <v>0</v>
      </c>
      <c r="BT469" s="1150" t="b">
        <f t="shared" si="276"/>
        <v>0</v>
      </c>
      <c r="BU469" s="1150" t="b">
        <f t="shared" si="277"/>
        <v>0</v>
      </c>
      <c r="BV469" s="1150" t="b">
        <f t="shared" si="278"/>
        <v>0</v>
      </c>
      <c r="BW469" s="1150" t="b">
        <f t="shared" si="279"/>
        <v>0</v>
      </c>
      <c r="BX469" s="1150" t="b">
        <f t="shared" si="280"/>
        <v>0</v>
      </c>
      <c r="BY469" s="1147">
        <f t="shared" si="281"/>
        <v>0</v>
      </c>
      <c r="BZ469" s="1151">
        <f>IF(AND(AU469, AV469, AW469, AX469, BR469), IF(BV469, ABS(ROUND('PC list'!AP469-'PC list'!AU469, 'PC list'!Q469)*'PC list'!BH469*'PC list'!BN469)*(-1), ABS(ROUND('PC list'!CG469-'PC list'!AU469, 'PC list'!Q469)*'PC list'!BH469*'PC list'!BN469)*(-1)), 0)</f>
        <v>0</v>
      </c>
      <c r="CA469" s="1151">
        <f>IF(AND(AU469, AV469, AW469, AY469, BU469), IF(BW469, ABS(ROUND('PC list'!BE469-'PC list'!AZ469, 'PC list'!Q469)*'PC list'!BL469*'PC list'!BN469), ABS(ROUND('PC list'!CG469-'PC list'!AZ469, 'PC list'!Q469)*'PC list'!BL469*'PC list'!BN469)), 0)</f>
        <v>0</v>
      </c>
      <c r="CB469" s="1151">
        <f t="shared" si="282"/>
        <v>0</v>
      </c>
      <c r="CC469" s="1151">
        <f>IF(AND(AU469, AV469, AW469=FALSE, AX469, BR469), IF(BV469, ABS(ROUND('PC list'!AP469-'PC list'!AU469, 'PC list'!Q469)*'PC list'!BH469*'PC list'!BN469)*(-1), ABS(ROUND('PC list'!CG469-'PC list'!AU469, 'PC list'!Q469)*'PC list'!BH469*'PC list'!BN469)*(-1)), 0)</f>
        <v>0</v>
      </c>
      <c r="CD469" s="1151">
        <f>IF(AND(AU469, AV469, AW469=FALSE, AX469, BU469), IF(BW469, ABS(ROUND('PC list'!BE469-'PC list'!AZ469, 'PC list'!Q469)*'PC list'!BL469*'PC list'!BN469), ABS(ROUND('PC list'!CG469-'PC list'!AZ469, 'PC list'!Q469)*'PC list'!BL469*'PC list'!BN469)), 0)</f>
        <v>0</v>
      </c>
      <c r="CE469" s="1147">
        <f xml:space="preserve"> IF('PC list'!CI469 = "-", 0, 'PC list'!CI469)</f>
        <v>0</v>
      </c>
      <c r="CF469" s="1151">
        <f>'PC list'!CJ469</f>
        <v>0</v>
      </c>
      <c r="CG469" s="1147" t="str">
        <f xml:space="preserve"> IF('PC list'!CK469 = "-", 0, 'PC list'!CK469)</f>
        <v>Underperformance payment</v>
      </c>
      <c r="CH469" s="1151">
        <f>'PC list'!CL469</f>
        <v>-1.26E-2</v>
      </c>
      <c r="CI469" s="1147" t="str">
        <f t="shared" si="264"/>
        <v/>
      </c>
      <c r="CJ469" s="1147" t="str">
        <f t="shared" si="265"/>
        <v/>
      </c>
      <c r="CK469" s="1147" t="str">
        <f>IF(CJ469="Error", IF(OR(BY469=Validation!$D$37, CE469=Validation!$D$37), CA469-CF469, CF469-BZ469), "")</f>
        <v/>
      </c>
      <c r="CL469" s="1151" t="str">
        <f t="shared" si="266"/>
        <v/>
      </c>
      <c r="CM469" s="1147" t="str">
        <f t="shared" si="267"/>
        <v/>
      </c>
      <c r="CN469" s="1700" t="str">
        <f>IF(CM469="Error", IF(OR(CB469=Validation!$D$37, CG469=Validation!$D$37), CD469-CH469, CH469-CC469), "")</f>
        <v/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2134">
        <f>'PC list'!BP469</f>
        <v>20.100000000000001</v>
      </c>
      <c r="CW469" s="2134">
        <f>'PC list'!BQ469</f>
        <v>14.3</v>
      </c>
      <c r="CX469" s="2134">
        <f xml:space="preserve"> 'PC list'!BY469</f>
        <v>12.8</v>
      </c>
      <c r="CY469" s="2148">
        <f xml:space="preserve"> 'PC list'!CG469</f>
        <v>12.3</v>
      </c>
      <c r="CZ469" s="215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97"/>
        <v>1</v>
      </c>
      <c r="DW469" s="2156" t="b">
        <f t="shared" si="298"/>
        <v>1</v>
      </c>
      <c r="DX469" s="2156" t="b">
        <f t="shared" si="283"/>
        <v>1</v>
      </c>
      <c r="DY469" s="2156" t="b">
        <f t="shared" si="284"/>
        <v>1</v>
      </c>
      <c r="DZ469" s="2156" t="b">
        <f t="shared" si="285"/>
        <v>1</v>
      </c>
      <c r="EA469" s="2156" t="b">
        <f t="shared" si="286"/>
        <v>1</v>
      </c>
      <c r="EB469" s="2156" t="b">
        <f t="shared" si="287"/>
        <v>1</v>
      </c>
      <c r="EC469" s="2156" t="b">
        <f t="shared" si="288"/>
        <v>1</v>
      </c>
      <c r="ED469" s="2156" t="b">
        <f t="shared" si="289"/>
        <v>1</v>
      </c>
      <c r="EE469" s="1291">
        <f t="shared" si="268"/>
        <v>1.1940298507462686</v>
      </c>
      <c r="EF469" s="1292" t="str">
        <f t="shared" si="269"/>
        <v>Warning</v>
      </c>
      <c r="EG469" s="1292" t="str">
        <f t="shared" si="299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90"/>
        <v/>
      </c>
      <c r="ES469" s="1291">
        <f t="shared" si="270"/>
        <v>1.4895104895104896</v>
      </c>
      <c r="ET469" s="1292" t="str">
        <f t="shared" si="291"/>
        <v>Warning</v>
      </c>
      <c r="EU469" s="1292" t="str">
        <f t="shared" si="271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92"/>
        <v/>
      </c>
      <c r="FG469" s="1291">
        <f t="shared" si="293"/>
        <v>1.25</v>
      </c>
      <c r="FH469" s="1292" t="str">
        <f t="shared" si="294"/>
        <v>Warning</v>
      </c>
      <c r="FI469" s="1292" t="str">
        <f t="shared" si="295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96"/>
        <v>Check</v>
      </c>
      <c r="FU469" s="1701" t="str">
        <f t="shared" si="272"/>
        <v>WSX</v>
      </c>
      <c r="FV469" s="1702" t="str">
        <f t="shared" si="273"/>
        <v>D3: Water supply interruptions (&gt; 3 hours includin</v>
      </c>
      <c r="FW469" s="1766"/>
      <c r="FX469" s="1766"/>
      <c r="FY469" s="1766"/>
    </row>
    <row r="470" spans="1:181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CJ470&lt;&gt;0),"Error","")</f>
        <v/>
      </c>
      <c r="N470" s="1147" t="str">
        <f>IF(AND('PC list'!CI470=Validation!$D$37,'PC list'!$CJ470=0),"Error","")</f>
        <v/>
      </c>
      <c r="O470" s="1147" t="str">
        <f>IF(AND('PC list'!CI470=Validation!$D$39,'PC list'!$CJ470=0),"Error","")</f>
        <v/>
      </c>
      <c r="P470" s="1147" t="str">
        <f>IF(AND('PC list'!L470= Validation!$A$105,'PC list'!$CL470&lt;&gt;0),"Error","")</f>
        <v/>
      </c>
      <c r="Q470" s="1147" t="str">
        <f>IF(AND('PC list'!CI470=Validation!$D$37,'PC list'!$CJ470&lt;0),"Error","")</f>
        <v/>
      </c>
      <c r="R470" s="1147" t="str">
        <f>IF(AND('PC list'!CI470=Validation!$D$39,'PC list'!$CJ470&gt;0),"Error","")</f>
        <v/>
      </c>
      <c r="S470" s="1147" t="str">
        <f>IF(AND('PC list'!CI470=Validation!$D$38,'PC list'!$CJ470&lt;&gt;0),"Error","")</f>
        <v/>
      </c>
      <c r="T470" s="1147" t="str">
        <f>IF(AND('PC list'!CI470=Validation!$D$40,'PC list'!$CJ470&lt;&gt;0),"Error","")</f>
        <v/>
      </c>
      <c r="U470" s="1147" t="str">
        <f>IF(AND('PC list'!CI470=Validation!$D$42,'PC list'!$CJ470&lt;&gt;0),"Error","")</f>
        <v/>
      </c>
      <c r="V470" s="1147" t="str">
        <f>IF(AND('PC list'!CI470=Validation!$D$43,'PC list'!$CJ470&lt;&gt;0),"Error","")</f>
        <v/>
      </c>
      <c r="W470" s="1147" t="str">
        <f>IF(ISTEXT('PC list'!CJ470), "Error", "")</f>
        <v/>
      </c>
      <c r="X470" s="1147" t="str">
        <f>IF(AND('PC list'!J470=Validation!$A$39,'PC list'!$CI470=Validation!$D$37),"Error","")</f>
        <v/>
      </c>
      <c r="Y470" s="1147" t="str">
        <f>IF(AND('PC list'!J470=Validation!$A$39,'PC list'!$CI470=Validation!$D$38),"Error","")</f>
        <v/>
      </c>
      <c r="Z470" s="1147" t="str">
        <f>IF(AND('PC list'!J470=Validation!$A$38,'PC list'!$CI470=Validation!$D$39),"Error","")</f>
        <v/>
      </c>
      <c r="AA470" s="1147" t="str">
        <f>IF(AND('PC list'!J470=Validation!$A$38,'PC list'!$CI470=Validation!$D$40),"Error","")</f>
        <v/>
      </c>
      <c r="AB470" s="1147" t="str">
        <f>IF(OR(AND('PC list'!CH470=Validation!$D$105,'PC list'!$CI470=Validation!$D$39), AND('PC list'!CH470=Validation!$D$105,'PC list'!$CI470=Validation!$D$40)),"Error","")</f>
        <v/>
      </c>
      <c r="AC470" s="1147" t="str">
        <f>IF(AND(H470=Validation!$A$37,'PC list'!$CL470&lt;&gt;0),"Error","")</f>
        <v/>
      </c>
      <c r="AD470" s="1147" t="str">
        <f>IF(AND('PC list'!CK470=Validation!$D$37,'PC list'!$CL470=0),"Error","")</f>
        <v/>
      </c>
      <c r="AE470" s="1147" t="str">
        <f>IF(AND('PC list'!CK470=Validation!$D$39,'PC list'!$CL470=0),"Error","")</f>
        <v/>
      </c>
      <c r="AF470" s="1147" t="str">
        <f>IF(AND('PC list'!L470&lt;&gt; Validation!$A$105,'PC list'!$CJ470&lt;&gt;0),"Error","")</f>
        <v/>
      </c>
      <c r="AG470" s="1147" t="str">
        <f>IF(AND('PC list'!CK470=Validation!$D$37,'PC list'!$CL470&lt;0),"Error","")</f>
        <v/>
      </c>
      <c r="AH470" s="1147" t="str">
        <f>IF(AND('PC list'!CK470=Validation!$D$39,'PC list'!$CL470&gt;0),"Error","")</f>
        <v/>
      </c>
      <c r="AI470" s="1147" t="str">
        <f>IF(AND('PC list'!CK470=Validation!$D$38,'PC list'!$CL470&lt;&gt;0),"Error","")</f>
        <v/>
      </c>
      <c r="AJ470" s="1147" t="str">
        <f>IF(AND('PC list'!CK470=Validation!$D$40,'PC list'!$CL470&lt;&gt;0),"Error","")</f>
        <v/>
      </c>
      <c r="AK470" s="1147" t="str">
        <f>IF(AND('PC list'!CK470=Validation!$D$42,'PC list'!$CL470&lt;&gt;0),"Error","")</f>
        <v/>
      </c>
      <c r="AL470" s="1147" t="str">
        <f>IF(AND('PC list'!CK470=Validation!$D$43,'PC list'!$CL470&lt;&gt;0),"Error","")</f>
        <v/>
      </c>
      <c r="AM470" s="1147" t="str">
        <f>IF(ISTEXT('PC list'!CL470), "Error", "")</f>
        <v/>
      </c>
      <c r="AN470" s="552" t="str">
        <f>IF(AND('PC list'!J470=Validation!$A$39,'PC list'!$CK470=Validation!$D$37),"Error","")</f>
        <v/>
      </c>
      <c r="AO470" s="552" t="str">
        <f>IF(AND('PC list'!J470=Validation!$A$39,'PC list'!$CK470=Validation!$D$38),"Error","")</f>
        <v/>
      </c>
      <c r="AP470" s="553" t="str">
        <f>IF(AND('PC list'!J470=Validation!$A$38,'PC list'!$CK470=Validation!$D$39),"Error","")</f>
        <v/>
      </c>
      <c r="AQ470" s="553" t="str">
        <f>IF(AND('PC list'!J470=Validation!$A$38,'PC list'!$CK470=Validation!$D$40),"Error","")</f>
        <v/>
      </c>
      <c r="AR470" s="1147" t="str">
        <f>IF(OR(AND('PC list'!CH470=Validation!$D$105,'PC list'!$CK470=Validation!$D$39), AND('PC list'!CH470=Validation!$D$105,'PC list'!$CK470=Validation!$D$40)),"Error","")</f>
        <v/>
      </c>
      <c r="AS470" s="1387" t="str">
        <f>IF(AND(ISNUMBER('PC list'!$CG470), ISNUMBER('PC list'!$Q470)), IF(IF(LEN('PC list'!$CG470)=LEN(ROUNDDOWN('PC list'!$CG470, 0)), 0, LEN('PC list'!$CG470)-LEN(ROUNDDOWN('PC list'!$CG470, 0))-1) &lt; 'PC list'!$Q470, "Error", ""), "")</f>
        <v/>
      </c>
      <c r="AT470" s="1387" t="str">
        <f>IF(AND(ISNUMBER('PC list'!$CG470), ISNUMBER('PC list'!$Q470)), IF(IF(LEN('PC list'!$CG470)=LEN(ROUNDDOWN('PC list'!$CG470, 0)), 0, LEN('PC list'!$CG470)-LEN(ROUNDDOWN('PC list'!$CG470, 0))-1) &gt; 'PC list'!$Q470, "Error", ""), "")</f>
        <v/>
      </c>
      <c r="AU470" s="1150" t="b">
        <f>NOT('PC list'!M470="No")</f>
        <v>0</v>
      </c>
      <c r="AV470" s="1150" t="b">
        <f>'PC list'!AK470="Yes"</f>
        <v>1</v>
      </c>
      <c r="AW470" s="1150" t="b">
        <f>'PC list'!L470="Yes"</f>
        <v>0</v>
      </c>
      <c r="AX470" s="1150" t="b">
        <f>'PC list'!CG470&lt;&gt;""</f>
        <v>1</v>
      </c>
      <c r="AY470" s="1150" t="b">
        <f>'PC list'!AP470&lt;&gt;""</f>
        <v>1</v>
      </c>
      <c r="AZ470" s="1150" t="b">
        <f>'PC list'!AU470&lt;&gt;""</f>
        <v>1</v>
      </c>
      <c r="BA470" s="1150" t="b">
        <f>'PC list'!AZ470&lt;&gt;""</f>
        <v>0</v>
      </c>
      <c r="BB470" s="1150" t="b">
        <f>'PC list'!BE470&lt;&gt;""</f>
        <v>0</v>
      </c>
      <c r="BC470" s="1150" t="b">
        <f>AND(AY470, 'PC list'!V470&lt;'PC list'!AP470)</f>
        <v>1</v>
      </c>
      <c r="BD470" s="1150" t="b">
        <f>AND(AZ470, 'PC list'!V470&lt;'PC list'!AU470)</f>
        <v>0</v>
      </c>
      <c r="BE470" s="1150" t="b">
        <f>AND(BA470, 'PC list'!V470&gt;'PC list'!AZ470)</f>
        <v>0</v>
      </c>
      <c r="BF470" s="1150" t="b">
        <f>AND(BB470, 'PC list'!V470&gt;'PC list'!BE470)</f>
        <v>0</v>
      </c>
      <c r="BG470" s="1150" t="b">
        <f>AND(AY470, AZ470, 'PC list'!AP470 &gt; 'PC list'!AU470)</f>
        <v>1</v>
      </c>
      <c r="BH470" s="1150" t="b">
        <f>AND(BB470, BA470, 'PC list'!BE470 &lt; 'PC list'!AZ470)</f>
        <v>0</v>
      </c>
      <c r="BI470" s="1150" t="b">
        <f t="shared" si="263"/>
        <v>1</v>
      </c>
      <c r="BJ470" s="1150" t="b">
        <f>AND('PC list'!CG470&gt;'PC list'!AP470,AY470)</f>
        <v>0</v>
      </c>
      <c r="BK470" s="1150" t="b">
        <f>AND('PC list'!CG470&gt;'PC list'!AU470, AZ470)</f>
        <v>0</v>
      </c>
      <c r="BL470" s="1150" t="b">
        <f>AND('PC list'!CG470='PC list'!AU470, AZ470)</f>
        <v>0</v>
      </c>
      <c r="BM470" s="1150" t="b">
        <f>'PC list'!CG470&gt;'PC list'!V470</f>
        <v>0</v>
      </c>
      <c r="BN470" s="1150" t="b">
        <f>'PC list'!CG470='PC list'!V470</f>
        <v>0</v>
      </c>
      <c r="BO470" s="1150" t="b">
        <f>AND('PC list'!CG470='PC list'!AZ470, BA470)</f>
        <v>0</v>
      </c>
      <c r="BP470" s="1150" t="b">
        <f>AND('PC list'!CG470&gt;'PC list'!AZ470, BA470)</f>
        <v>0</v>
      </c>
      <c r="BQ470" s="1150" t="b">
        <f>AND('PC list'!CG470&gt;'PC list'!BE470, BB470)</f>
        <v>0</v>
      </c>
      <c r="BR470" s="1150" t="b">
        <f t="shared" si="274"/>
        <v>0</v>
      </c>
      <c r="BS470" s="1150" t="b">
        <f t="shared" si="275"/>
        <v>0</v>
      </c>
      <c r="BT470" s="1150" t="b">
        <f t="shared" si="276"/>
        <v>0</v>
      </c>
      <c r="BU470" s="1150" t="b">
        <f t="shared" si="277"/>
        <v>0</v>
      </c>
      <c r="BV470" s="1150" t="b">
        <f t="shared" si="278"/>
        <v>0</v>
      </c>
      <c r="BW470" s="1150" t="b">
        <f t="shared" si="279"/>
        <v>1</v>
      </c>
      <c r="BX470" s="1150" t="b">
        <f t="shared" si="280"/>
        <v>0</v>
      </c>
      <c r="BY470" s="1147">
        <f t="shared" si="281"/>
        <v>0</v>
      </c>
      <c r="BZ470" s="1151">
        <f>IF(AND(AU470, AV470, AW470, AX470, BR470), IF(BV470, ABS(ROUND('PC list'!AP470-'PC list'!AU470, 'PC list'!Q470)*'PC list'!BH470*'PC list'!BN470)*(-1), ABS(ROUND('PC list'!CG470-'PC list'!AU470, 'PC list'!Q470)*'PC list'!BH470*'PC list'!BN470)*(-1)), 0)</f>
        <v>0</v>
      </c>
      <c r="CA470" s="1151">
        <f>IF(AND(AU470, AV470, AW470, AY470, BU470), IF(BW470, ABS(ROUND('PC list'!BE470-'PC list'!AZ470, 'PC list'!Q470)*'PC list'!BL470*'PC list'!BN470), ABS(ROUND('PC list'!CG470-'PC list'!AZ470, 'PC list'!Q470)*'PC list'!BL470*'PC list'!BN470)), 0)</f>
        <v>0</v>
      </c>
      <c r="CB470" s="1151">
        <f t="shared" si="282"/>
        <v>0</v>
      </c>
      <c r="CC470" s="1151">
        <f>IF(AND(AU470, AV470, AW470=FALSE, AX470, BR470), IF(BV470, ABS(ROUND('PC list'!AP470-'PC list'!AU470, 'PC list'!Q470)*'PC list'!BH470*'PC list'!BN470)*(-1), ABS(ROUND('PC list'!CG470-'PC list'!AU470, 'PC list'!Q470)*'PC list'!BH470*'PC list'!BN470)*(-1)), 0)</f>
        <v>0</v>
      </c>
      <c r="CD470" s="1151">
        <f>IF(AND(AU470, AV470, AW470=FALSE, AX470, BU470), IF(BW470, ABS(ROUND('PC list'!BE470-'PC list'!AZ470, 'PC list'!Q470)*'PC list'!BL470*'PC list'!BN470), ABS(ROUND('PC list'!CG470-'PC list'!AZ470, 'PC list'!Q470)*'PC list'!BL470*'PC list'!BN470)), 0)</f>
        <v>0</v>
      </c>
      <c r="CE470" s="1147">
        <f xml:space="preserve"> IF('PC list'!CI470 = "-", 0, 'PC list'!CI470)</f>
        <v>0</v>
      </c>
      <c r="CF470" s="1151">
        <f>'PC list'!CJ470</f>
        <v>0</v>
      </c>
      <c r="CG470" s="1147">
        <f xml:space="preserve"> IF('PC list'!CK470 = "-", 0, 'PC list'!CK470)</f>
        <v>0</v>
      </c>
      <c r="CH470" s="1151">
        <f>'PC list'!CL470</f>
        <v>0</v>
      </c>
      <c r="CI470" s="1147" t="str">
        <f t="shared" si="264"/>
        <v/>
      </c>
      <c r="CJ470" s="1147" t="str">
        <f t="shared" si="265"/>
        <v/>
      </c>
      <c r="CK470" s="1147" t="str">
        <f>IF(CJ470="Error", IF(OR(BY470=Validation!$D$37, CE470=Validation!$D$37), CA470-CF470, CF470-BZ470), "")</f>
        <v/>
      </c>
      <c r="CL470" s="1151" t="str">
        <f t="shared" si="266"/>
        <v/>
      </c>
      <c r="CM470" s="1147" t="str">
        <f t="shared" si="267"/>
        <v/>
      </c>
      <c r="CN470" s="1700" t="str">
        <f>IF(CM470="Error", IF(OR(CB470=Validation!$D$37, CG470=Validation!$D$37), CD470-CH470, CH470-CC470), "")</f>
        <v/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2134">
        <f>'PC list'!BP470</f>
        <v>91000</v>
      </c>
      <c r="CW470" s="2134">
        <f>'PC list'!BQ470</f>
        <v>78000</v>
      </c>
      <c r="CX470" s="2134">
        <f xml:space="preserve"> 'PC list'!BY470</f>
        <v>48000</v>
      </c>
      <c r="CY470" s="2148">
        <f xml:space="preserve"> 'PC list'!CG470</f>
        <v>42000</v>
      </c>
      <c r="CZ470" s="215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97"/>
        <v>1</v>
      </c>
      <c r="DW470" s="2156" t="b">
        <f t="shared" si="298"/>
        <v>1</v>
      </c>
      <c r="DX470" s="2156" t="b">
        <f t="shared" si="283"/>
        <v>1</v>
      </c>
      <c r="DY470" s="2156" t="b">
        <f t="shared" si="284"/>
        <v>1</v>
      </c>
      <c r="DZ470" s="2156" t="b">
        <f t="shared" si="285"/>
        <v>1</v>
      </c>
      <c r="EA470" s="2156" t="b">
        <f t="shared" si="286"/>
        <v>1</v>
      </c>
      <c r="EB470" s="2156" t="b">
        <f t="shared" si="287"/>
        <v>1</v>
      </c>
      <c r="EC470" s="2156" t="b">
        <f t="shared" si="288"/>
        <v>1</v>
      </c>
      <c r="ED470" s="2156" t="b">
        <f t="shared" si="289"/>
        <v>1</v>
      </c>
      <c r="EE470" s="1291">
        <f t="shared" si="268"/>
        <v>1.1648351648351649</v>
      </c>
      <c r="EF470" s="1292" t="str">
        <f t="shared" si="269"/>
        <v>Warning</v>
      </c>
      <c r="EG470" s="1292" t="str">
        <f t="shared" si="299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90"/>
        <v/>
      </c>
      <c r="ES470" s="1291">
        <f t="shared" si="270"/>
        <v>1</v>
      </c>
      <c r="ET470" s="1292" t="str">
        <f t="shared" si="291"/>
        <v/>
      </c>
      <c r="EU470" s="1292" t="str">
        <f t="shared" si="271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92"/>
        <v/>
      </c>
      <c r="FG470" s="1291">
        <f t="shared" si="293"/>
        <v>1.625</v>
      </c>
      <c r="FH470" s="1292" t="str">
        <f t="shared" si="294"/>
        <v>Warning</v>
      </c>
      <c r="FI470" s="1292" t="str">
        <f t="shared" si="295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96"/>
        <v/>
      </c>
      <c r="FU470" s="1701" t="str">
        <f t="shared" si="272"/>
        <v>WSX</v>
      </c>
      <c r="FV470" s="1702" t="str">
        <f t="shared" si="273"/>
        <v>D4: Properties supplied by a single source (includ</v>
      </c>
      <c r="FW470" s="1766"/>
      <c r="FX470" s="1766"/>
      <c r="FY470" s="1766"/>
    </row>
    <row r="471" spans="1:181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CJ471&lt;&gt;0),"Error","")</f>
        <v/>
      </c>
      <c r="N471" s="1147" t="str">
        <f>IF(AND('PC list'!CI471=Validation!$D$37,'PC list'!$CJ471=0),"Error","")</f>
        <v/>
      </c>
      <c r="O471" s="1147" t="str">
        <f>IF(AND('PC list'!CI471=Validation!$D$39,'PC list'!$CJ471=0),"Error","")</f>
        <v/>
      </c>
      <c r="P471" s="1147" t="str">
        <f>IF(AND('PC list'!L471= Validation!$A$105,'PC list'!$CL471&lt;&gt;0),"Error","")</f>
        <v/>
      </c>
      <c r="Q471" s="1147" t="str">
        <f>IF(AND('PC list'!CI471=Validation!$D$37,'PC list'!$CJ471&lt;0),"Error","")</f>
        <v/>
      </c>
      <c r="R471" s="1147" t="str">
        <f>IF(AND('PC list'!CI471=Validation!$D$39,'PC list'!$CJ471&gt;0),"Error","")</f>
        <v/>
      </c>
      <c r="S471" s="1147" t="str">
        <f>IF(AND('PC list'!CI471=Validation!$D$38,'PC list'!$CJ471&lt;&gt;0),"Error","")</f>
        <v/>
      </c>
      <c r="T471" s="1147" t="str">
        <f>IF(AND('PC list'!CI471=Validation!$D$40,'PC list'!$CJ471&lt;&gt;0),"Error","")</f>
        <v/>
      </c>
      <c r="U471" s="1147" t="str">
        <f>IF(AND('PC list'!CI471=Validation!$D$42,'PC list'!$CJ471&lt;&gt;0),"Error","")</f>
        <v/>
      </c>
      <c r="V471" s="1147" t="str">
        <f>IF(AND('PC list'!CI471=Validation!$D$43,'PC list'!$CJ471&lt;&gt;0),"Error","")</f>
        <v/>
      </c>
      <c r="W471" s="1147" t="str">
        <f>IF(ISTEXT('PC list'!CJ471), "Error", "")</f>
        <v/>
      </c>
      <c r="X471" s="1147" t="str">
        <f>IF(AND('PC list'!J471=Validation!$A$39,'PC list'!$CI471=Validation!$D$37),"Error","")</f>
        <v/>
      </c>
      <c r="Y471" s="1147" t="str">
        <f>IF(AND('PC list'!J471=Validation!$A$39,'PC list'!$CI471=Validation!$D$38),"Error","")</f>
        <v/>
      </c>
      <c r="Z471" s="1147" t="str">
        <f>IF(AND('PC list'!J471=Validation!$A$38,'PC list'!$CI471=Validation!$D$39),"Error","")</f>
        <v/>
      </c>
      <c r="AA471" s="1147" t="str">
        <f>IF(AND('PC list'!J471=Validation!$A$38,'PC list'!$CI471=Validation!$D$40),"Error","")</f>
        <v/>
      </c>
      <c r="AB471" s="1147" t="str">
        <f>IF(OR(AND('PC list'!CH471=Validation!$D$105,'PC list'!$CI471=Validation!$D$39), AND('PC list'!CH471=Validation!$D$105,'PC list'!$CI471=Validation!$D$40)),"Error","")</f>
        <v/>
      </c>
      <c r="AC471" s="1147" t="str">
        <f>IF(AND(H471=Validation!$A$37,'PC list'!$CL471&lt;&gt;0),"Error","")</f>
        <v/>
      </c>
      <c r="AD471" s="1147" t="str">
        <f>IF(AND('PC list'!CK471=Validation!$D$37,'PC list'!$CL471=0),"Error","")</f>
        <v/>
      </c>
      <c r="AE471" s="1147" t="str">
        <f>IF(AND('PC list'!CK471=Validation!$D$39,'PC list'!$CL471=0),"Error","")</f>
        <v/>
      </c>
      <c r="AF471" s="1147" t="str">
        <f>IF(AND('PC list'!L471&lt;&gt; Validation!$A$105,'PC list'!$CJ471&lt;&gt;0),"Error","")</f>
        <v/>
      </c>
      <c r="AG471" s="1147" t="str">
        <f>IF(AND('PC list'!CK471=Validation!$D$37,'PC list'!$CL471&lt;0),"Error","")</f>
        <v/>
      </c>
      <c r="AH471" s="1147" t="str">
        <f>IF(AND('PC list'!CK471=Validation!$D$39,'PC list'!$CL471&gt;0),"Error","")</f>
        <v/>
      </c>
      <c r="AI471" s="1147" t="str">
        <f>IF(AND('PC list'!CK471=Validation!$D$38,'PC list'!$CL471&lt;&gt;0),"Error","")</f>
        <v/>
      </c>
      <c r="AJ471" s="1147" t="str">
        <f>IF(AND('PC list'!CK471=Validation!$D$40,'PC list'!$CL471&lt;&gt;0),"Error","")</f>
        <v/>
      </c>
      <c r="AK471" s="1147" t="str">
        <f>IF(AND('PC list'!CK471=Validation!$D$42,'PC list'!$CL471&lt;&gt;0),"Error","")</f>
        <v/>
      </c>
      <c r="AL471" s="1147" t="str">
        <f>IF(AND('PC list'!CK471=Validation!$D$43,'PC list'!$CL471&lt;&gt;0),"Error","")</f>
        <v/>
      </c>
      <c r="AM471" s="1147" t="str">
        <f>IF(ISTEXT('PC list'!CL471), "Error", "")</f>
        <v/>
      </c>
      <c r="AN471" s="552" t="str">
        <f>IF(AND('PC list'!J471=Validation!$A$39,'PC list'!$CK471=Validation!$D$37),"Error","")</f>
        <v/>
      </c>
      <c r="AO471" s="552" t="str">
        <f>IF(AND('PC list'!J471=Validation!$A$39,'PC list'!$CK471=Validation!$D$38),"Error","")</f>
        <v/>
      </c>
      <c r="AP471" s="553" t="str">
        <f>IF(AND('PC list'!J471=Validation!$A$38,'PC list'!$CK471=Validation!$D$39),"Error","")</f>
        <v/>
      </c>
      <c r="AQ471" s="553" t="str">
        <f>IF(AND('PC list'!J471=Validation!$A$38,'PC list'!$CK471=Validation!$D$40),"Error","")</f>
        <v/>
      </c>
      <c r="AR471" s="1147" t="str">
        <f>IF(OR(AND('PC list'!CH471=Validation!$D$105,'PC list'!$CK471=Validation!$D$39), AND('PC list'!CH471=Validation!$D$105,'PC list'!$CK471=Validation!$D$40)),"Error","")</f>
        <v/>
      </c>
      <c r="AS471" s="1387" t="str">
        <f>IF(AND(ISNUMBER('PC list'!$CG471), ISNUMBER('PC list'!$Q471)), IF(IF(LEN('PC list'!$CG471)=LEN(ROUNDDOWN('PC list'!$CG471, 0)), 0, LEN('PC list'!$CG471)-LEN(ROUNDDOWN('PC list'!$CG471, 0))-1) &lt; 'PC list'!$Q471, "Error", ""), "")</f>
        <v/>
      </c>
      <c r="AT471" s="1387" t="str">
        <f>IF(AND(ISNUMBER('PC list'!$CG471), ISNUMBER('PC list'!$Q471)), IF(IF(LEN('PC list'!$CG471)=LEN(ROUNDDOWN('PC list'!$CG471, 0)), 0, LEN('PC list'!$CG471)-LEN(ROUNDDOWN('PC list'!$CG471, 0))-1) &gt; 'PC list'!$Q471, "Error", ""), "")</f>
        <v/>
      </c>
      <c r="AU471" s="1150" t="b">
        <f>NOT('PC list'!M471="No")</f>
        <v>1</v>
      </c>
      <c r="AV471" s="1150" t="b">
        <f>'PC list'!AK471="Yes"</f>
        <v>1</v>
      </c>
      <c r="AW471" s="1150" t="b">
        <f>'PC list'!L471="Yes"</f>
        <v>0</v>
      </c>
      <c r="AX471" s="1150" t="b">
        <f>'PC list'!CG471&lt;&gt;""</f>
        <v>1</v>
      </c>
      <c r="AY471" s="1150" t="b">
        <f>'PC list'!AP471&lt;&gt;""</f>
        <v>1</v>
      </c>
      <c r="AZ471" s="1150" t="b">
        <f>'PC list'!AU471&lt;&gt;""</f>
        <v>1</v>
      </c>
      <c r="BA471" s="1150" t="b">
        <f>'PC list'!AZ471&lt;&gt;""</f>
        <v>0</v>
      </c>
      <c r="BB471" s="1150" t="b">
        <f>'PC list'!BE471&lt;&gt;""</f>
        <v>0</v>
      </c>
      <c r="BC471" s="1150" t="b">
        <f>AND(AY471, 'PC list'!V471&lt;'PC list'!AP471)</f>
        <v>0</v>
      </c>
      <c r="BD471" s="1150" t="b">
        <f>AND(AZ471, 'PC list'!V471&lt;'PC list'!AU471)</f>
        <v>0</v>
      </c>
      <c r="BE471" s="1150" t="b">
        <f>AND(BA471, 'PC list'!V471&gt;'PC list'!AZ471)</f>
        <v>0</v>
      </c>
      <c r="BF471" s="1150" t="b">
        <f>AND(BB471, 'PC list'!V471&gt;'PC list'!BE471)</f>
        <v>0</v>
      </c>
      <c r="BG471" s="1150" t="b">
        <f>AND(AY471, AZ471, 'PC list'!AP471 &gt; 'PC list'!AU471)</f>
        <v>1</v>
      </c>
      <c r="BH471" s="1150" t="b">
        <f>AND(BB471, BA471, 'PC list'!BE471 &lt; 'PC list'!AZ471)</f>
        <v>0</v>
      </c>
      <c r="BI471" s="1150" t="b">
        <f t="shared" si="263"/>
        <v>1</v>
      </c>
      <c r="BJ471" s="1150" t="b">
        <f>AND('PC list'!CG471&gt;'PC list'!AP471,AY471)</f>
        <v>0</v>
      </c>
      <c r="BK471" s="1150" t="b">
        <f>AND('PC list'!CG471&gt;'PC list'!AU471, AZ471)</f>
        <v>0</v>
      </c>
      <c r="BL471" s="1150" t="b">
        <f>AND('PC list'!CG471='PC list'!AU471, AZ471)</f>
        <v>0</v>
      </c>
      <c r="BM471" s="1150" t="b">
        <f>'PC list'!CG471&gt;'PC list'!V471</f>
        <v>0</v>
      </c>
      <c r="BN471" s="1150" t="b">
        <f>'PC list'!CG471='PC list'!V471</f>
        <v>0</v>
      </c>
      <c r="BO471" s="1150" t="b">
        <f>AND('PC list'!CG471='PC list'!AZ471, BA471)</f>
        <v>0</v>
      </c>
      <c r="BP471" s="1150" t="b">
        <f>AND('PC list'!CG471&gt;'PC list'!AZ471, BA471)</f>
        <v>0</v>
      </c>
      <c r="BQ471" s="1150" t="b">
        <f>AND('PC list'!CG471&gt;'PC list'!BE471, BB471)</f>
        <v>0</v>
      </c>
      <c r="BR471" s="1150" t="b">
        <f t="shared" si="274"/>
        <v>0</v>
      </c>
      <c r="BS471" s="1150" t="b">
        <f t="shared" si="275"/>
        <v>0</v>
      </c>
      <c r="BT471" s="1150" t="b">
        <f t="shared" si="276"/>
        <v>0</v>
      </c>
      <c r="BU471" s="1150" t="b">
        <f t="shared" si="277"/>
        <v>0</v>
      </c>
      <c r="BV471" s="1150" t="b">
        <f t="shared" si="278"/>
        <v>0</v>
      </c>
      <c r="BW471" s="1150" t="b">
        <f t="shared" si="279"/>
        <v>1</v>
      </c>
      <c r="BX471" s="1150" t="b">
        <f t="shared" si="280"/>
        <v>0</v>
      </c>
      <c r="BY471" s="1147">
        <f t="shared" si="281"/>
        <v>0</v>
      </c>
      <c r="BZ471" s="1151">
        <f>IF(AND(AU471, AV471, AW471, AX471, BR471), IF(BV471, ABS(ROUND('PC list'!AP471-'PC list'!AU471, 'PC list'!Q471)*'PC list'!BH471*'PC list'!BN471)*(-1), ABS(ROUND('PC list'!CG471-'PC list'!AU471, 'PC list'!Q471)*'PC list'!BH471*'PC list'!BN471)*(-1)), 0)</f>
        <v>0</v>
      </c>
      <c r="CA471" s="1151">
        <f>IF(AND(AU471, AV471, AW471, AY471, BU471), IF(BW471, ABS(ROUND('PC list'!BE471-'PC list'!AZ471, 'PC list'!Q471)*'PC list'!BL471*'PC list'!BN471), ABS(ROUND('PC list'!CG471-'PC list'!AZ471, 'PC list'!Q471)*'PC list'!BL471*'PC list'!BN471)), 0)</f>
        <v>0</v>
      </c>
      <c r="CB471" s="1151">
        <f t="shared" si="282"/>
        <v>0</v>
      </c>
      <c r="CC471" s="1151">
        <f>IF(AND(AU471, AV471, AW471=FALSE, AX471, BR471), IF(BV471, ABS(ROUND('PC list'!AP471-'PC list'!AU471, 'PC list'!Q471)*'PC list'!BH471*'PC list'!BN471)*(-1), ABS(ROUND('PC list'!CG471-'PC list'!AU471, 'PC list'!Q471)*'PC list'!BH471*'PC list'!BN471)*(-1)), 0)</f>
        <v>0</v>
      </c>
      <c r="CD471" s="1151">
        <f>IF(AND(AU471, AV471, AW471=FALSE, AX471, BU471), IF(BW471, ABS(ROUND('PC list'!BE471-'PC list'!AZ471, 'PC list'!Q471)*'PC list'!BL471*'PC list'!BN471), ABS(ROUND('PC list'!CG471-'PC list'!AZ471, 'PC list'!Q471)*'PC list'!BL471*'PC list'!BN471)), 0)</f>
        <v>0</v>
      </c>
      <c r="CE471" s="1147">
        <f xml:space="preserve"> IF('PC list'!CI471 = "-", 0, 'PC list'!CI471)</f>
        <v>0</v>
      </c>
      <c r="CF471" s="1151">
        <f>'PC list'!CJ471</f>
        <v>0</v>
      </c>
      <c r="CG471" s="1147">
        <f xml:space="preserve"> IF('PC list'!CK471 = "-", 0, 'PC list'!CK471)</f>
        <v>0</v>
      </c>
      <c r="CH471" s="1151">
        <f>'PC list'!CL471</f>
        <v>0</v>
      </c>
      <c r="CI471" s="1147" t="str">
        <f t="shared" si="264"/>
        <v/>
      </c>
      <c r="CJ471" s="1147" t="str">
        <f t="shared" si="265"/>
        <v/>
      </c>
      <c r="CK471" s="1147" t="str">
        <f>IF(CJ471="Error", IF(OR(BY471=Validation!$D$37, CE471=Validation!$D$37), CA471-CF471, CF471-BZ471), "")</f>
        <v/>
      </c>
      <c r="CL471" s="1151" t="str">
        <f t="shared" si="266"/>
        <v/>
      </c>
      <c r="CM471" s="1147" t="str">
        <f t="shared" si="267"/>
        <v/>
      </c>
      <c r="CN471" s="1700" t="str">
        <f>IF(CM471="Error", IF(OR(CB471=Validation!$D$37, CG471=Validation!$D$37), CD471-CH471, CH471-CC471), "")</f>
        <v/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2134">
        <f>'PC list'!BP471</f>
        <v>1892</v>
      </c>
      <c r="CW471" s="2134">
        <f>'PC list'!BQ471</f>
        <v>1663</v>
      </c>
      <c r="CX471" s="2134">
        <f xml:space="preserve"> 'PC list'!BY471</f>
        <v>1863</v>
      </c>
      <c r="CY471" s="2148">
        <f xml:space="preserve"> 'PC list'!CG471</f>
        <v>1920</v>
      </c>
      <c r="CZ471" s="215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97"/>
        <v>0</v>
      </c>
      <c r="DW471" s="2156" t="b">
        <f t="shared" si="298"/>
        <v>0</v>
      </c>
      <c r="DX471" s="2156" t="b">
        <f t="shared" si="283"/>
        <v>0</v>
      </c>
      <c r="DY471" s="2156" t="b">
        <f t="shared" si="284"/>
        <v>0</v>
      </c>
      <c r="DZ471" s="2156" t="b">
        <f t="shared" si="285"/>
        <v>0</v>
      </c>
      <c r="EA471" s="2156" t="b">
        <f t="shared" si="286"/>
        <v>0</v>
      </c>
      <c r="EB471" s="2156" t="b">
        <f t="shared" si="287"/>
        <v>0</v>
      </c>
      <c r="EC471" s="2156" t="b">
        <f t="shared" si="288"/>
        <v>0</v>
      </c>
      <c r="ED471" s="2156" t="b">
        <f t="shared" si="289"/>
        <v>0</v>
      </c>
      <c r="EE471" s="1291" t="str">
        <f t="shared" si="268"/>
        <v/>
      </c>
      <c r="EF471" s="1292" t="str">
        <f t="shared" si="269"/>
        <v/>
      </c>
      <c r="EG471" s="1292" t="str">
        <f t="shared" si="299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90"/>
        <v/>
      </c>
      <c r="ES471" s="1291" t="str">
        <f t="shared" si="270"/>
        <v/>
      </c>
      <c r="ET471" s="1292" t="str">
        <f t="shared" si="291"/>
        <v/>
      </c>
      <c r="EU471" s="1292" t="str">
        <f t="shared" si="271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92"/>
        <v/>
      </c>
      <c r="FG471" s="1291" t="str">
        <f t="shared" si="293"/>
        <v/>
      </c>
      <c r="FH471" s="1292" t="str">
        <f t="shared" si="294"/>
        <v/>
      </c>
      <c r="FI471" s="1292" t="str">
        <f t="shared" si="295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96"/>
        <v/>
      </c>
      <c r="FU471" s="1701" t="str">
        <f t="shared" si="272"/>
        <v>WSX</v>
      </c>
      <c r="FV471" s="1702" t="str">
        <f t="shared" si="273"/>
        <v>D5: Water main bursts</v>
      </c>
      <c r="FW471" s="1766"/>
      <c r="FX471" s="1766"/>
      <c r="FY471" s="1766"/>
    </row>
    <row r="472" spans="1:181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CJ472&lt;&gt;0),"Error","")</f>
        <v/>
      </c>
      <c r="N472" s="1147" t="str">
        <f>IF(AND('PC list'!CI472=Validation!$D$37,'PC list'!$CJ472=0),"Error","")</f>
        <v/>
      </c>
      <c r="O472" s="1147" t="str">
        <f>IF(AND('PC list'!CI472=Validation!$D$39,'PC list'!$CJ472=0),"Error","")</f>
        <v/>
      </c>
      <c r="P472" s="1147" t="str">
        <f>IF(AND('PC list'!L472= Validation!$A$105,'PC list'!$CL472&lt;&gt;0),"Error","")</f>
        <v/>
      </c>
      <c r="Q472" s="1147" t="str">
        <f>IF(AND('PC list'!CI472=Validation!$D$37,'PC list'!$CJ472&lt;0),"Error","")</f>
        <v/>
      </c>
      <c r="R472" s="1147" t="str">
        <f>IF(AND('PC list'!CI472=Validation!$D$39,'PC list'!$CJ472&gt;0),"Error","")</f>
        <v/>
      </c>
      <c r="S472" s="1147" t="str">
        <f>IF(AND('PC list'!CI472=Validation!$D$38,'PC list'!$CJ472&lt;&gt;0),"Error","")</f>
        <v/>
      </c>
      <c r="T472" s="1147" t="str">
        <f>IF(AND('PC list'!CI472=Validation!$D$40,'PC list'!$CJ472&lt;&gt;0),"Error","")</f>
        <v/>
      </c>
      <c r="U472" s="1147" t="str">
        <f>IF(AND('PC list'!CI472=Validation!$D$42,'PC list'!$CJ472&lt;&gt;0),"Error","")</f>
        <v/>
      </c>
      <c r="V472" s="1147" t="str">
        <f>IF(AND('PC list'!CI472=Validation!$D$43,'PC list'!$CJ472&lt;&gt;0),"Error","")</f>
        <v/>
      </c>
      <c r="W472" s="1147" t="str">
        <f>IF(ISTEXT('PC list'!CJ472), "Error", "")</f>
        <v/>
      </c>
      <c r="X472" s="1147" t="str">
        <f>IF(AND('PC list'!J472=Validation!$A$39,'PC list'!$CI472=Validation!$D$37),"Error","")</f>
        <v/>
      </c>
      <c r="Y472" s="1147" t="str">
        <f>IF(AND('PC list'!J472=Validation!$A$39,'PC list'!$CI472=Validation!$D$38),"Error","")</f>
        <v/>
      </c>
      <c r="Z472" s="1147" t="str">
        <f>IF(AND('PC list'!J472=Validation!$A$38,'PC list'!$CI472=Validation!$D$39),"Error","")</f>
        <v/>
      </c>
      <c r="AA472" s="1147" t="str">
        <f>IF(AND('PC list'!J472=Validation!$A$38,'PC list'!$CI472=Validation!$D$40),"Error","")</f>
        <v/>
      </c>
      <c r="AB472" s="1147" t="str">
        <f>IF(OR(AND('PC list'!CH472=Validation!$D$105,'PC list'!$CI472=Validation!$D$39), AND('PC list'!CH472=Validation!$D$105,'PC list'!$CI472=Validation!$D$40)),"Error","")</f>
        <v/>
      </c>
      <c r="AC472" s="1147" t="str">
        <f>IF(AND(H472=Validation!$A$37,'PC list'!$CL472&lt;&gt;0),"Error","")</f>
        <v/>
      </c>
      <c r="AD472" s="1147" t="str">
        <f>IF(AND('PC list'!CK472=Validation!$D$37,'PC list'!$CL472=0),"Error","")</f>
        <v/>
      </c>
      <c r="AE472" s="1147" t="str">
        <f>IF(AND('PC list'!CK472=Validation!$D$39,'PC list'!$CL472=0),"Error","")</f>
        <v/>
      </c>
      <c r="AF472" s="1147" t="str">
        <f>IF(AND('PC list'!L472&lt;&gt; Validation!$A$105,'PC list'!$CJ472&lt;&gt;0),"Error","")</f>
        <v/>
      </c>
      <c r="AG472" s="1147" t="str">
        <f>IF(AND('PC list'!CK472=Validation!$D$37,'PC list'!$CL472&lt;0),"Error","")</f>
        <v/>
      </c>
      <c r="AH472" s="1147" t="str">
        <f>IF(AND('PC list'!CK472=Validation!$D$39,'PC list'!$CL472&gt;0),"Error","")</f>
        <v/>
      </c>
      <c r="AI472" s="1147" t="str">
        <f>IF(AND('PC list'!CK472=Validation!$D$38,'PC list'!$CL472&lt;&gt;0),"Error","")</f>
        <v/>
      </c>
      <c r="AJ472" s="1147" t="str">
        <f>IF(AND('PC list'!CK472=Validation!$D$40,'PC list'!$CL472&lt;&gt;0),"Error","")</f>
        <v/>
      </c>
      <c r="AK472" s="1147" t="str">
        <f>IF(AND('PC list'!CK472=Validation!$D$42,'PC list'!$CL472&lt;&gt;0),"Error","")</f>
        <v/>
      </c>
      <c r="AL472" s="1147" t="str">
        <f>IF(AND('PC list'!CK472=Validation!$D$43,'PC list'!$CL472&lt;&gt;0),"Error","")</f>
        <v/>
      </c>
      <c r="AM472" s="1147" t="str">
        <f>IF(ISTEXT('PC list'!CL472), "Error", "")</f>
        <v/>
      </c>
      <c r="AN472" s="552" t="str">
        <f>IF(AND('PC list'!J472=Validation!$A$39,'PC list'!$CK472=Validation!$D$37),"Error","")</f>
        <v/>
      </c>
      <c r="AO472" s="552" t="str">
        <f>IF(AND('PC list'!J472=Validation!$A$39,'PC list'!$CK472=Validation!$D$38),"Error","")</f>
        <v/>
      </c>
      <c r="AP472" s="553" t="str">
        <f>IF(AND('PC list'!J472=Validation!$A$38,'PC list'!$CK472=Validation!$D$39),"Error","")</f>
        <v/>
      </c>
      <c r="AQ472" s="553" t="str">
        <f>IF(AND('PC list'!J472=Validation!$A$38,'PC list'!$CK472=Validation!$D$40),"Error","")</f>
        <v/>
      </c>
      <c r="AR472" s="1147" t="str">
        <f>IF(OR(AND('PC list'!CH472=Validation!$D$105,'PC list'!$CK472=Validation!$D$39), AND('PC list'!CH472=Validation!$D$105,'PC list'!$CK472=Validation!$D$40)),"Error","")</f>
        <v/>
      </c>
      <c r="AS472" s="1387" t="str">
        <f>IF(AND(ISNUMBER('PC list'!$CG472), ISNUMBER('PC list'!$Q472)), IF(IF(LEN('PC list'!$CG472)=LEN(ROUNDDOWN('PC list'!$CG472, 0)), 0, LEN('PC list'!$CG472)-LEN(ROUNDDOWN('PC list'!$CG472, 0))-1) &lt; 'PC list'!$Q472, "Error", ""), "")</f>
        <v/>
      </c>
      <c r="AT472" s="1387" t="str">
        <f>IF(AND(ISNUMBER('PC list'!$CG472), ISNUMBER('PC list'!$Q472)), IF(IF(LEN('PC list'!$CG472)=LEN(ROUNDDOWN('PC list'!$CG472, 0)), 0, LEN('PC list'!$CG472)-LEN(ROUNDDOWN('PC list'!$CG472, 0))-1) &gt; 'PC list'!$Q472, "Error", ""), "")</f>
        <v/>
      </c>
      <c r="AU472" s="1150" t="b">
        <f>NOT('PC list'!M472="No")</f>
        <v>1</v>
      </c>
      <c r="AV472" s="1150" t="b">
        <f>'PC list'!AK472="Yes"</f>
        <v>1</v>
      </c>
      <c r="AW472" s="1150" t="b">
        <f>'PC list'!L472="Yes"</f>
        <v>0</v>
      </c>
      <c r="AX472" s="1150" t="b">
        <f>'PC list'!CG472&lt;&gt;""</f>
        <v>1</v>
      </c>
      <c r="AY472" s="1150" t="b">
        <f>'PC list'!AP472&lt;&gt;""</f>
        <v>1</v>
      </c>
      <c r="AZ472" s="1150" t="b">
        <f>'PC list'!AU472&lt;&gt;""</f>
        <v>1</v>
      </c>
      <c r="BA472" s="1150" t="b">
        <f>'PC list'!AZ472&lt;&gt;""</f>
        <v>1</v>
      </c>
      <c r="BB472" s="1150" t="b">
        <f>'PC list'!BE472&lt;&gt;""</f>
        <v>1</v>
      </c>
      <c r="BC472" s="1150" t="b">
        <f>AND(AY472, 'PC list'!V472&lt;'PC list'!AP472)</f>
        <v>1</v>
      </c>
      <c r="BD472" s="1150" t="b">
        <f>AND(AZ472, 'PC list'!V472&lt;'PC list'!AU472)</f>
        <v>0</v>
      </c>
      <c r="BE472" s="1150" t="b">
        <f>AND(BA472, 'PC list'!V472&gt;'PC list'!AZ472)</f>
        <v>1</v>
      </c>
      <c r="BF472" s="1150" t="b">
        <f>AND(BB472, 'PC list'!V472&gt;'PC list'!BE472)</f>
        <v>1</v>
      </c>
      <c r="BG472" s="1150" t="b">
        <f>AND(AY472, AZ472, 'PC list'!AP472 &gt; 'PC list'!AU472)</f>
        <v>1</v>
      </c>
      <c r="BH472" s="1150" t="b">
        <f>AND(BB472, BA472, 'PC list'!BE472 &lt; 'PC list'!AZ472)</f>
        <v>1</v>
      </c>
      <c r="BI472" s="1150" t="b">
        <f t="shared" si="263"/>
        <v>1</v>
      </c>
      <c r="BJ472" s="1150" t="b">
        <f>AND('PC list'!CG472&gt;'PC list'!AP472,AY472)</f>
        <v>0</v>
      </c>
      <c r="BK472" s="1150" t="b">
        <f>AND('PC list'!CG472&gt;'PC list'!AU472, AZ472)</f>
        <v>0</v>
      </c>
      <c r="BL472" s="1150" t="b">
        <f>AND('PC list'!CG472='PC list'!AU472, AZ472)</f>
        <v>0</v>
      </c>
      <c r="BM472" s="1150" t="b">
        <f>'PC list'!CG472&gt;'PC list'!V472</f>
        <v>0</v>
      </c>
      <c r="BN472" s="1150" t="b">
        <f>'PC list'!CG472='PC list'!V472</f>
        <v>0</v>
      </c>
      <c r="BO472" s="1150" t="b">
        <f>AND('PC list'!CG472='PC list'!AZ472, BA472)</f>
        <v>0</v>
      </c>
      <c r="BP472" s="1150" t="b">
        <f>AND('PC list'!CG472&gt;'PC list'!AZ472, BA472)</f>
        <v>1</v>
      </c>
      <c r="BQ472" s="1150" t="b">
        <f>AND('PC list'!CG472&gt;'PC list'!BE472, BB472)</f>
        <v>1</v>
      </c>
      <c r="BR472" s="1150" t="b">
        <f t="shared" si="274"/>
        <v>0</v>
      </c>
      <c r="BS472" s="1150" t="b">
        <f t="shared" si="275"/>
        <v>0</v>
      </c>
      <c r="BT472" s="1150" t="b">
        <f t="shared" si="276"/>
        <v>1</v>
      </c>
      <c r="BU472" s="1150" t="b">
        <f t="shared" si="277"/>
        <v>0</v>
      </c>
      <c r="BV472" s="1150" t="b">
        <f t="shared" si="278"/>
        <v>0</v>
      </c>
      <c r="BW472" s="1150" t="b">
        <f t="shared" si="279"/>
        <v>0</v>
      </c>
      <c r="BX472" s="1150" t="b">
        <f t="shared" si="280"/>
        <v>0</v>
      </c>
      <c r="BY472" s="1147">
        <f t="shared" si="281"/>
        <v>0</v>
      </c>
      <c r="BZ472" s="1151">
        <f>IF(AND(AU472, AV472, AW472, AX472, BR472), IF(BV472, ABS(ROUND('PC list'!AP472-'PC list'!AU472, 'PC list'!Q472)*'PC list'!BH472*'PC list'!BN472)*(-1), ABS(ROUND('PC list'!CG472-'PC list'!AU472, 'PC list'!Q472)*'PC list'!BH472*'PC list'!BN472)*(-1)), 0)</f>
        <v>0</v>
      </c>
      <c r="CA472" s="1151">
        <f>IF(AND(AU472, AV472, AW472, AY472, BU472), IF(BW472, ABS(ROUND('PC list'!BE472-'PC list'!AZ472, 'PC list'!Q472)*'PC list'!BL472*'PC list'!BN472), ABS(ROUND('PC list'!CG472-'PC list'!AZ472, 'PC list'!Q472)*'PC list'!BL472*'PC list'!BN472)), 0)</f>
        <v>0</v>
      </c>
      <c r="CB472" s="1151" t="str">
        <f t="shared" si="282"/>
        <v>Outperformance payment deadband</v>
      </c>
      <c r="CC472" s="1151">
        <f>IF(AND(AU472, AV472, AW472=FALSE, AX472, BR472), IF(BV472, ABS(ROUND('PC list'!AP472-'PC list'!AU472, 'PC list'!Q472)*'PC list'!BH472*'PC list'!BN472)*(-1), ABS(ROUND('PC list'!CG472-'PC list'!AU472, 'PC list'!Q472)*'PC list'!BH472*'PC list'!BN472)*(-1)), 0)</f>
        <v>0</v>
      </c>
      <c r="CD472" s="1151">
        <f>IF(AND(AU472, AV472, AW472=FALSE, AX472, BU472), IF(BW472, ABS(ROUND('PC list'!BE472-'PC list'!AZ472, 'PC list'!Q472)*'PC list'!BL472*'PC list'!BN472), ABS(ROUND('PC list'!CG472-'PC list'!AZ472, 'PC list'!Q472)*'PC list'!BL472*'PC list'!BN472)), 0)</f>
        <v>0</v>
      </c>
      <c r="CE472" s="1147">
        <f xml:space="preserve"> IF('PC list'!CI472 = "-", 0, 'PC list'!CI472)</f>
        <v>0</v>
      </c>
      <c r="CF472" s="1151">
        <f>'PC list'!CJ472</f>
        <v>0</v>
      </c>
      <c r="CG472" s="1147" t="str">
        <f xml:space="preserve"> IF('PC list'!CK472 = "-", 0, 'PC list'!CK472)</f>
        <v>Outperformance payment deadband</v>
      </c>
      <c r="CH472" s="1151">
        <f>'PC list'!CL472</f>
        <v>0</v>
      </c>
      <c r="CI472" s="1147" t="str">
        <f t="shared" si="264"/>
        <v/>
      </c>
      <c r="CJ472" s="1147" t="str">
        <f t="shared" si="265"/>
        <v/>
      </c>
      <c r="CK472" s="1147" t="str">
        <f>IF(CJ472="Error", IF(OR(BY472=Validation!$D$37, CE472=Validation!$D$37), CA472-CF472, CF472-BZ472), "")</f>
        <v/>
      </c>
      <c r="CL472" s="1151" t="str">
        <f t="shared" si="266"/>
        <v/>
      </c>
      <c r="CM472" s="1147" t="str">
        <f t="shared" si="267"/>
        <v/>
      </c>
      <c r="CN472" s="1700" t="str">
        <f>IF(CM472="Error", IF(OR(CB472=Validation!$D$37, CG472=Validation!$D$37), CD472-CH472, CH472-CC472), "")</f>
        <v/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2134">
        <f>'PC list'!BP472</f>
        <v>68.599999999999994</v>
      </c>
      <c r="CW472" s="2134">
        <f>'PC list'!BQ472</f>
        <v>68.3</v>
      </c>
      <c r="CX472" s="2134">
        <f xml:space="preserve"> 'PC list'!BY472</f>
        <v>68.3</v>
      </c>
      <c r="CY472" s="2148">
        <f xml:space="preserve"> 'PC list'!CG472</f>
        <v>67.7</v>
      </c>
      <c r="CZ472" s="215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97"/>
        <v>1</v>
      </c>
      <c r="DW472" s="2156" t="b">
        <f t="shared" si="298"/>
        <v>1</v>
      </c>
      <c r="DX472" s="2156" t="b">
        <f t="shared" si="283"/>
        <v>1</v>
      </c>
      <c r="DY472" s="2156" t="b">
        <f t="shared" si="284"/>
        <v>1</v>
      </c>
      <c r="DZ472" s="2156" t="b">
        <f t="shared" si="285"/>
        <v>1</v>
      </c>
      <c r="EA472" s="2156" t="b">
        <f t="shared" si="286"/>
        <v>1</v>
      </c>
      <c r="EB472" s="2156" t="b">
        <f t="shared" si="287"/>
        <v>1</v>
      </c>
      <c r="EC472" s="2156" t="b">
        <f t="shared" si="288"/>
        <v>1</v>
      </c>
      <c r="ED472" s="2156" t="b">
        <f t="shared" si="289"/>
        <v>1</v>
      </c>
      <c r="EE472" s="1291">
        <f t="shared" si="268"/>
        <v>1.0204081632653061</v>
      </c>
      <c r="EF472" s="1292" t="str">
        <f t="shared" si="269"/>
        <v/>
      </c>
      <c r="EG472" s="1292" t="str">
        <f t="shared" si="299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90"/>
        <v/>
      </c>
      <c r="ES472" s="1291">
        <f t="shared" si="270"/>
        <v>1.0146412884333822</v>
      </c>
      <c r="ET472" s="1292" t="str">
        <f t="shared" si="291"/>
        <v/>
      </c>
      <c r="EU472" s="1292" t="str">
        <f t="shared" si="271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92"/>
        <v/>
      </c>
      <c r="FG472" s="1291">
        <f t="shared" si="293"/>
        <v>1.0043923865300146</v>
      </c>
      <c r="FH472" s="1292" t="str">
        <f t="shared" si="294"/>
        <v/>
      </c>
      <c r="FI472" s="1292" t="str">
        <f t="shared" si="295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96"/>
        <v/>
      </c>
      <c r="FU472" s="1701" t="str">
        <f t="shared" si="272"/>
        <v>WSX</v>
      </c>
      <c r="FV472" s="1702" t="str">
        <f t="shared" si="273"/>
        <v>F1: Volume of water leaked</v>
      </c>
      <c r="FW472" s="1766"/>
      <c r="FX472" s="1766"/>
      <c r="FY472" s="1766"/>
    </row>
    <row r="473" spans="1:181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CJ473&lt;&gt;0),"Error","")</f>
        <v/>
      </c>
      <c r="N473" s="1147" t="str">
        <f>IF(AND('PC list'!CI473=Validation!$D$37,'PC list'!$CJ473=0),"Error","")</f>
        <v/>
      </c>
      <c r="O473" s="1147" t="str">
        <f>IF(AND('PC list'!CI473=Validation!$D$39,'PC list'!$CJ473=0),"Error","")</f>
        <v/>
      </c>
      <c r="P473" s="1147" t="str">
        <f>IF(AND('PC list'!L473= Validation!$A$105,'PC list'!$CL473&lt;&gt;0),"Error","")</f>
        <v/>
      </c>
      <c r="Q473" s="1147" t="str">
        <f>IF(AND('PC list'!CI473=Validation!$D$37,'PC list'!$CJ473&lt;0),"Error","")</f>
        <v/>
      </c>
      <c r="R473" s="1147" t="str">
        <f>IF(AND('PC list'!CI473=Validation!$D$39,'PC list'!$CJ473&gt;0),"Error","")</f>
        <v/>
      </c>
      <c r="S473" s="1147" t="str">
        <f>IF(AND('PC list'!CI473=Validation!$D$38,'PC list'!$CJ473&lt;&gt;0),"Error","")</f>
        <v/>
      </c>
      <c r="T473" s="1147" t="str">
        <f>IF(AND('PC list'!CI473=Validation!$D$40,'PC list'!$CJ473&lt;&gt;0),"Error","")</f>
        <v/>
      </c>
      <c r="U473" s="1147" t="str">
        <f>IF(AND('PC list'!CI473=Validation!$D$42,'PC list'!$CJ473&lt;&gt;0),"Error","")</f>
        <v/>
      </c>
      <c r="V473" s="1147" t="str">
        <f>IF(AND('PC list'!CI473=Validation!$D$43,'PC list'!$CJ473&lt;&gt;0),"Error","")</f>
        <v/>
      </c>
      <c r="W473" s="1147" t="str">
        <f>IF(ISTEXT('PC list'!CJ473), "Error", "")</f>
        <v/>
      </c>
      <c r="X473" s="1147" t="str">
        <f>IF(AND('PC list'!J473=Validation!$A$39,'PC list'!$CI473=Validation!$D$37),"Error","")</f>
        <v/>
      </c>
      <c r="Y473" s="1147" t="str">
        <f>IF(AND('PC list'!J473=Validation!$A$39,'PC list'!$CI473=Validation!$D$38),"Error","")</f>
        <v/>
      </c>
      <c r="Z473" s="1147" t="str">
        <f>IF(AND('PC list'!J473=Validation!$A$38,'PC list'!$CI473=Validation!$D$39),"Error","")</f>
        <v/>
      </c>
      <c r="AA473" s="1147" t="str">
        <f>IF(AND('PC list'!J473=Validation!$A$38,'PC list'!$CI473=Validation!$D$40),"Error","")</f>
        <v/>
      </c>
      <c r="AB473" s="1147" t="str">
        <f>IF(OR(AND('PC list'!CH473=Validation!$D$105,'PC list'!$CI473=Validation!$D$39), AND('PC list'!CH473=Validation!$D$105,'PC list'!$CI473=Validation!$D$40)),"Error","")</f>
        <v/>
      </c>
      <c r="AC473" s="1147" t="str">
        <f>IF(AND(H473=Validation!$A$37,'PC list'!$CL473&lt;&gt;0),"Error","")</f>
        <v/>
      </c>
      <c r="AD473" s="1147" t="str">
        <f>IF(AND('PC list'!CK473=Validation!$D$37,'PC list'!$CL473=0),"Error","")</f>
        <v/>
      </c>
      <c r="AE473" s="1147" t="str">
        <f>IF(AND('PC list'!CK473=Validation!$D$39,'PC list'!$CL473=0),"Error","")</f>
        <v/>
      </c>
      <c r="AF473" s="1147" t="str">
        <f>IF(AND('PC list'!L473&lt;&gt; Validation!$A$105,'PC list'!$CJ473&lt;&gt;0),"Error","")</f>
        <v/>
      </c>
      <c r="AG473" s="1147" t="str">
        <f>IF(AND('PC list'!CK473=Validation!$D$37,'PC list'!$CL473&lt;0),"Error","")</f>
        <v/>
      </c>
      <c r="AH473" s="1147" t="str">
        <f>IF(AND('PC list'!CK473=Validation!$D$39,'PC list'!$CL473&gt;0),"Error","")</f>
        <v/>
      </c>
      <c r="AI473" s="1147" t="str">
        <f>IF(AND('PC list'!CK473=Validation!$D$38,'PC list'!$CL473&lt;&gt;0),"Error","")</f>
        <v/>
      </c>
      <c r="AJ473" s="1147" t="str">
        <f>IF(AND('PC list'!CK473=Validation!$D$40,'PC list'!$CL473&lt;&gt;0),"Error","")</f>
        <v/>
      </c>
      <c r="AK473" s="1147" t="str">
        <f>IF(AND('PC list'!CK473=Validation!$D$42,'PC list'!$CL473&lt;&gt;0),"Error","")</f>
        <v/>
      </c>
      <c r="AL473" s="1147" t="str">
        <f>IF(AND('PC list'!CK473=Validation!$D$43,'PC list'!$CL473&lt;&gt;0),"Error","")</f>
        <v/>
      </c>
      <c r="AM473" s="1147" t="str">
        <f>IF(ISTEXT('PC list'!CL473), "Error", "")</f>
        <v/>
      </c>
      <c r="AN473" s="552" t="str">
        <f>IF(AND('PC list'!J473=Validation!$A$39,'PC list'!$CK473=Validation!$D$37),"Error","")</f>
        <v/>
      </c>
      <c r="AO473" s="552" t="str">
        <f>IF(AND('PC list'!J473=Validation!$A$39,'PC list'!$CK473=Validation!$D$38),"Error","")</f>
        <v/>
      </c>
      <c r="AP473" s="553" t="str">
        <f>IF(AND('PC list'!J473=Validation!$A$38,'PC list'!$CK473=Validation!$D$39),"Error","")</f>
        <v/>
      </c>
      <c r="AQ473" s="553" t="str">
        <f>IF(AND('PC list'!J473=Validation!$A$38,'PC list'!$CK473=Validation!$D$40),"Error","")</f>
        <v/>
      </c>
      <c r="AR473" s="1147" t="str">
        <f>IF(OR(AND('PC list'!CH473=Validation!$D$105,'PC list'!$CK473=Validation!$D$39), AND('PC list'!CH473=Validation!$D$105,'PC list'!$CK473=Validation!$D$40)),"Error","")</f>
        <v/>
      </c>
      <c r="AS473" s="1387" t="str">
        <f>IF(AND(ISNUMBER('PC list'!$CG473), ISNUMBER('PC list'!$Q473)), IF(IF(LEN('PC list'!$CG473)=LEN(ROUNDDOWN('PC list'!$CG473, 0)), 0, LEN('PC list'!$CG473)-LEN(ROUNDDOWN('PC list'!$CG473, 0))-1) &lt; 'PC list'!$Q473, "Error", ""), "")</f>
        <v/>
      </c>
      <c r="AT473" s="1387" t="str">
        <f>IF(AND(ISNUMBER('PC list'!$CG473), ISNUMBER('PC list'!$Q473)), IF(IF(LEN('PC list'!$CG473)=LEN(ROUNDDOWN('PC list'!$CG473, 0)), 0, LEN('PC list'!$CG473)-LEN(ROUNDDOWN('PC list'!$CG473, 0))-1) &gt; 'PC list'!$Q473, "Error", ""), "")</f>
        <v/>
      </c>
      <c r="AU473" s="1150" t="b">
        <f>NOT('PC list'!M473="No")</f>
        <v>1</v>
      </c>
      <c r="AV473" s="1150" t="b">
        <f>'PC list'!AK473="Yes"</f>
        <v>0</v>
      </c>
      <c r="AW473" s="1150" t="b">
        <f>'PC list'!L473="Yes"</f>
        <v>0</v>
      </c>
      <c r="AX473" s="1150" t="b">
        <f>'PC list'!CG473&lt;&gt;""</f>
        <v>1</v>
      </c>
      <c r="AY473" s="1150" t="b">
        <f>'PC list'!AP473&lt;&gt;""</f>
        <v>0</v>
      </c>
      <c r="AZ473" s="1150" t="b">
        <f>'PC list'!AU473&lt;&gt;""</f>
        <v>0</v>
      </c>
      <c r="BA473" s="1150" t="b">
        <f>'PC list'!AZ473&lt;&gt;""</f>
        <v>0</v>
      </c>
      <c r="BB473" s="1150" t="b">
        <f>'PC list'!BE473&lt;&gt;""</f>
        <v>0</v>
      </c>
      <c r="BC473" s="1150" t="b">
        <f>AND(AY473, 'PC list'!V473&lt;'PC list'!AP473)</f>
        <v>0</v>
      </c>
      <c r="BD473" s="1150" t="b">
        <f>AND(AZ473, 'PC list'!V473&lt;'PC list'!AU473)</f>
        <v>0</v>
      </c>
      <c r="BE473" s="1150" t="b">
        <f>AND(BA473, 'PC list'!V473&gt;'PC list'!AZ473)</f>
        <v>0</v>
      </c>
      <c r="BF473" s="1150" t="b">
        <f>AND(BB473, 'PC list'!V473&gt;'PC list'!BE473)</f>
        <v>0</v>
      </c>
      <c r="BG473" s="1150" t="b">
        <f>AND(AY473, AZ473, 'PC list'!AP473 &gt; 'PC list'!AU473)</f>
        <v>0</v>
      </c>
      <c r="BH473" s="1150" t="b">
        <f>AND(BB473, BA473, 'PC list'!BE473 &lt; 'PC list'!AZ473)</f>
        <v>0</v>
      </c>
      <c r="BI473" s="1150" t="b">
        <f t="shared" si="263"/>
        <v>0</v>
      </c>
      <c r="BJ473" s="1150" t="b">
        <f>AND('PC list'!CG473&gt;'PC list'!AP473,AY473)</f>
        <v>0</v>
      </c>
      <c r="BK473" s="1150" t="b">
        <f>AND('PC list'!CG473&gt;'PC list'!AU473, AZ473)</f>
        <v>0</v>
      </c>
      <c r="BL473" s="1150" t="b">
        <f>AND('PC list'!CG473='PC list'!AU473, AZ473)</f>
        <v>0</v>
      </c>
      <c r="BM473" s="1150" t="b">
        <f>'PC list'!CG473&gt;'PC list'!V473</f>
        <v>1</v>
      </c>
      <c r="BN473" s="1150" t="b">
        <f>'PC list'!CG473='PC list'!V473</f>
        <v>0</v>
      </c>
      <c r="BO473" s="1150" t="b">
        <f>AND('PC list'!CG473='PC list'!AZ473, BA473)</f>
        <v>0</v>
      </c>
      <c r="BP473" s="1150" t="b">
        <f>AND('PC list'!CG473&gt;'PC list'!AZ473, BA473)</f>
        <v>0</v>
      </c>
      <c r="BQ473" s="1150" t="b">
        <f>AND('PC list'!CG473&gt;'PC list'!BE473, BB473)</f>
        <v>0</v>
      </c>
      <c r="BR473" s="1150" t="b">
        <f t="shared" si="274"/>
        <v>0</v>
      </c>
      <c r="BS473" s="1150" t="b">
        <f t="shared" si="275"/>
        <v>0</v>
      </c>
      <c r="BT473" s="1150" t="b">
        <f t="shared" si="276"/>
        <v>0</v>
      </c>
      <c r="BU473" s="1150" t="b">
        <f t="shared" si="277"/>
        <v>0</v>
      </c>
      <c r="BV473" s="1150" t="b">
        <f t="shared" si="278"/>
        <v>1</v>
      </c>
      <c r="BW473" s="1150" t="b">
        <f t="shared" si="279"/>
        <v>0</v>
      </c>
      <c r="BX473" s="1150" t="b">
        <f t="shared" si="280"/>
        <v>0</v>
      </c>
      <c r="BY473" s="1147">
        <f t="shared" si="281"/>
        <v>0</v>
      </c>
      <c r="BZ473" s="1151">
        <f>IF(AND(AU473, AV473, AW473, AX473, BR473), IF(BV473, ABS(ROUND('PC list'!AP473-'PC list'!AU473, 'PC list'!Q473)*'PC list'!BH473*'PC list'!BN473)*(-1), ABS(ROUND('PC list'!CG473-'PC list'!AU473, 'PC list'!Q473)*'PC list'!BH473*'PC list'!BN473)*(-1)), 0)</f>
        <v>0</v>
      </c>
      <c r="CA473" s="1151">
        <f>IF(AND(AU473, AV473, AW473, AY473, BU473), IF(BW473, ABS(ROUND('PC list'!BE473-'PC list'!AZ473, 'PC list'!Q473)*'PC list'!BL473*'PC list'!BN473), ABS(ROUND('PC list'!CG473-'PC list'!AZ473, 'PC list'!Q473)*'PC list'!BL473*'PC list'!BN473)), 0)</f>
        <v>0</v>
      </c>
      <c r="CB473" s="1151">
        <f t="shared" si="282"/>
        <v>0</v>
      </c>
      <c r="CC473" s="1151">
        <f>IF(AND(AU473, AV473, AW473=FALSE, AX473, BR473), IF(BV473, ABS(ROUND('PC list'!AP473-'PC list'!AU473, 'PC list'!Q473)*'PC list'!BH473*'PC list'!BN473)*(-1), ABS(ROUND('PC list'!CG473-'PC list'!AU473, 'PC list'!Q473)*'PC list'!BH473*'PC list'!BN473)*(-1)), 0)</f>
        <v>0</v>
      </c>
      <c r="CD473" s="1151">
        <f>IF(AND(AU473, AV473, AW473=FALSE, AX473, BU473), IF(BW473, ABS(ROUND('PC list'!BE473-'PC list'!AZ473, 'PC list'!Q473)*'PC list'!BL473*'PC list'!BN473), ABS(ROUND('PC list'!CG473-'PC list'!AZ473, 'PC list'!Q473)*'PC list'!BL473*'PC list'!BN473)), 0)</f>
        <v>0</v>
      </c>
      <c r="CE473" s="1147">
        <f xml:space="preserve"> IF('PC list'!CI473 = "-", 0, 'PC list'!CI473)</f>
        <v>0</v>
      </c>
      <c r="CF473" s="1151">
        <f>'PC list'!CJ473</f>
        <v>0</v>
      </c>
      <c r="CG473" s="1147">
        <f xml:space="preserve"> IF('PC list'!CK473 = "-", 0, 'PC list'!CK473)</f>
        <v>0</v>
      </c>
      <c r="CH473" s="1151">
        <f>'PC list'!CL473</f>
        <v>0</v>
      </c>
      <c r="CI473" s="1147" t="str">
        <f t="shared" si="264"/>
        <v/>
      </c>
      <c r="CJ473" s="1147" t="str">
        <f t="shared" si="265"/>
        <v/>
      </c>
      <c r="CK473" s="1147" t="str">
        <f>IF(CJ473="Error", IF(OR(BY473=Validation!$D$37, CE473=Validation!$D$37), CA473-CF473, CF473-BZ473), "")</f>
        <v/>
      </c>
      <c r="CL473" s="1151" t="str">
        <f t="shared" si="266"/>
        <v/>
      </c>
      <c r="CM473" s="1147" t="str">
        <f t="shared" si="267"/>
        <v/>
      </c>
      <c r="CN473" s="1700" t="str">
        <f>IF(CM473="Error", IF(OR(CB473=Validation!$D$37, CG473=Validation!$D$37), CD473-CH473, CH473-CC473), "")</f>
        <v/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2134" t="str">
        <f>'PC list'!BP473</f>
        <v>-</v>
      </c>
      <c r="CW473" s="2134">
        <f>'PC list'!BQ473</f>
        <v>68</v>
      </c>
      <c r="CX473" s="2134">
        <f xml:space="preserve"> 'PC list'!BY473</f>
        <v>70</v>
      </c>
      <c r="CY473" s="2148">
        <f xml:space="preserve"> 'PC list'!CG473</f>
        <v>76</v>
      </c>
      <c r="CZ473" s="215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97"/>
        <v>0</v>
      </c>
      <c r="DW473" s="2156" t="b">
        <f t="shared" si="298"/>
        <v>1</v>
      </c>
      <c r="DX473" s="2156" t="b">
        <f t="shared" si="283"/>
        <v>1</v>
      </c>
      <c r="DY473" s="2156" t="b">
        <f t="shared" si="284"/>
        <v>1</v>
      </c>
      <c r="DZ473" s="2156" t="b">
        <f t="shared" si="285"/>
        <v>1</v>
      </c>
      <c r="EA473" s="2156" t="b">
        <f t="shared" si="286"/>
        <v>1</v>
      </c>
      <c r="EB473" s="2156" t="b">
        <f t="shared" si="287"/>
        <v>1</v>
      </c>
      <c r="EC473" s="2156" t="b">
        <f t="shared" si="288"/>
        <v>1</v>
      </c>
      <c r="ED473" s="2156" t="b">
        <f t="shared" si="289"/>
        <v>1</v>
      </c>
      <c r="EE473" s="1291" t="str">
        <f t="shared" si="268"/>
        <v/>
      </c>
      <c r="EF473" s="1292" t="str">
        <f t="shared" si="269"/>
        <v/>
      </c>
      <c r="EG473" s="1292" t="str">
        <f t="shared" si="299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90"/>
        <v/>
      </c>
      <c r="ES473" s="1291">
        <f t="shared" si="270"/>
        <v>0.97058823529411764</v>
      </c>
      <c r="ET473" s="1292" t="str">
        <f t="shared" si="291"/>
        <v/>
      </c>
      <c r="EU473" s="1292" t="str">
        <f t="shared" si="271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92"/>
        <v/>
      </c>
      <c r="FG473" s="1291">
        <f t="shared" si="293"/>
        <v>1</v>
      </c>
      <c r="FH473" s="1292" t="str">
        <f t="shared" si="294"/>
        <v/>
      </c>
      <c r="FI473" s="1292" t="str">
        <f t="shared" si="295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96"/>
        <v/>
      </c>
      <c r="FU473" s="1701" t="str">
        <f t="shared" si="272"/>
        <v>WSX</v>
      </c>
      <c r="FV473" s="1702" t="str">
        <f t="shared" si="273"/>
        <v>F2: Customer reported leaks fixed within a day</v>
      </c>
      <c r="FW473" s="1766"/>
      <c r="FX473" s="1766"/>
      <c r="FY473" s="1766"/>
    </row>
    <row r="474" spans="1:181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CJ474&lt;&gt;0),"Error","")</f>
        <v/>
      </c>
      <c r="N474" s="1147" t="str">
        <f>IF(AND('PC list'!CI474=Validation!$D$37,'PC list'!$CJ474=0),"Error","")</f>
        <v/>
      </c>
      <c r="O474" s="1147" t="str">
        <f>IF(AND('PC list'!CI474=Validation!$D$39,'PC list'!$CJ474=0),"Error","")</f>
        <v/>
      </c>
      <c r="P474" s="1147" t="str">
        <f>IF(AND('PC list'!L474= Validation!$A$105,'PC list'!$CL474&lt;&gt;0),"Error","")</f>
        <v/>
      </c>
      <c r="Q474" s="1147" t="str">
        <f>IF(AND('PC list'!CI474=Validation!$D$37,'PC list'!$CJ474&lt;0),"Error","")</f>
        <v/>
      </c>
      <c r="R474" s="1147" t="str">
        <f>IF(AND('PC list'!CI474=Validation!$D$39,'PC list'!$CJ474&gt;0),"Error","")</f>
        <v/>
      </c>
      <c r="S474" s="1147" t="str">
        <f>IF(AND('PC list'!CI474=Validation!$D$38,'PC list'!$CJ474&lt;&gt;0),"Error","")</f>
        <v/>
      </c>
      <c r="T474" s="1147" t="str">
        <f>IF(AND('PC list'!CI474=Validation!$D$40,'PC list'!$CJ474&lt;&gt;0),"Error","")</f>
        <v/>
      </c>
      <c r="U474" s="1147" t="str">
        <f>IF(AND('PC list'!CI474=Validation!$D$42,'PC list'!$CJ474&lt;&gt;0),"Error","")</f>
        <v/>
      </c>
      <c r="V474" s="1147" t="str">
        <f>IF(AND('PC list'!CI474=Validation!$D$43,'PC list'!$CJ474&lt;&gt;0),"Error","")</f>
        <v/>
      </c>
      <c r="W474" s="1147" t="str">
        <f>IF(ISTEXT('PC list'!CJ474), "Error", "")</f>
        <v/>
      </c>
      <c r="X474" s="1147" t="str">
        <f>IF(AND('PC list'!J474=Validation!$A$39,'PC list'!$CI474=Validation!$D$37),"Error","")</f>
        <v/>
      </c>
      <c r="Y474" s="1147" t="str">
        <f>IF(AND('PC list'!J474=Validation!$A$39,'PC list'!$CI474=Validation!$D$38),"Error","")</f>
        <v/>
      </c>
      <c r="Z474" s="1147" t="str">
        <f>IF(AND('PC list'!J474=Validation!$A$38,'PC list'!$CI474=Validation!$D$39),"Error","")</f>
        <v/>
      </c>
      <c r="AA474" s="1147" t="str">
        <f>IF(AND('PC list'!J474=Validation!$A$38,'PC list'!$CI474=Validation!$D$40),"Error","")</f>
        <v/>
      </c>
      <c r="AB474" s="1147" t="str">
        <f>IF(OR(AND('PC list'!CH474=Validation!$D$105,'PC list'!$CI474=Validation!$D$39), AND('PC list'!CH474=Validation!$D$105,'PC list'!$CI474=Validation!$D$40)),"Error","")</f>
        <v/>
      </c>
      <c r="AC474" s="1147" t="str">
        <f>IF(AND(H474=Validation!$A$37,'PC list'!$CL474&lt;&gt;0),"Error","")</f>
        <v/>
      </c>
      <c r="AD474" s="1147" t="str">
        <f>IF(AND('PC list'!CK474=Validation!$D$37,'PC list'!$CL474=0),"Error","")</f>
        <v/>
      </c>
      <c r="AE474" s="1147" t="str">
        <f>IF(AND('PC list'!CK474=Validation!$D$39,'PC list'!$CL474=0),"Error","")</f>
        <v/>
      </c>
      <c r="AF474" s="1147" t="str">
        <f>IF(AND('PC list'!L474&lt;&gt; Validation!$A$105,'PC list'!$CJ474&lt;&gt;0),"Error","")</f>
        <v/>
      </c>
      <c r="AG474" s="1147" t="str">
        <f>IF(AND('PC list'!CK474=Validation!$D$37,'PC list'!$CL474&lt;0),"Error","")</f>
        <v/>
      </c>
      <c r="AH474" s="1147" t="str">
        <f>IF(AND('PC list'!CK474=Validation!$D$39,'PC list'!$CL474&gt;0),"Error","")</f>
        <v/>
      </c>
      <c r="AI474" s="1147" t="str">
        <f>IF(AND('PC list'!CK474=Validation!$D$38,'PC list'!$CL474&lt;&gt;0),"Error","")</f>
        <v/>
      </c>
      <c r="AJ474" s="1147" t="str">
        <f>IF(AND('PC list'!CK474=Validation!$D$40,'PC list'!$CL474&lt;&gt;0),"Error","")</f>
        <v/>
      </c>
      <c r="AK474" s="1147" t="str">
        <f>IF(AND('PC list'!CK474=Validation!$D$42,'PC list'!$CL474&lt;&gt;0),"Error","")</f>
        <v/>
      </c>
      <c r="AL474" s="1147" t="str">
        <f>IF(AND('PC list'!CK474=Validation!$D$43,'PC list'!$CL474&lt;&gt;0),"Error","")</f>
        <v/>
      </c>
      <c r="AM474" s="1147" t="str">
        <f>IF(ISTEXT('PC list'!CL474), "Error", "")</f>
        <v/>
      </c>
      <c r="AN474" s="552" t="str">
        <f>IF(AND('PC list'!J474=Validation!$A$39,'PC list'!$CK474=Validation!$D$37),"Error","")</f>
        <v/>
      </c>
      <c r="AO474" s="552" t="str">
        <f>IF(AND('PC list'!J474=Validation!$A$39,'PC list'!$CK474=Validation!$D$38),"Error","")</f>
        <v/>
      </c>
      <c r="AP474" s="553" t="str">
        <f>IF(AND('PC list'!J474=Validation!$A$38,'PC list'!$CK474=Validation!$D$39),"Error","")</f>
        <v/>
      </c>
      <c r="AQ474" s="553" t="str">
        <f>IF(AND('PC list'!J474=Validation!$A$38,'PC list'!$CK474=Validation!$D$40),"Error","")</f>
        <v/>
      </c>
      <c r="AR474" s="1147" t="str">
        <f>IF(OR(AND('PC list'!CH474=Validation!$D$105,'PC list'!$CK474=Validation!$D$39), AND('PC list'!CH474=Validation!$D$105,'PC list'!$CK474=Validation!$D$40)),"Error","")</f>
        <v/>
      </c>
      <c r="AS474" s="1387" t="str">
        <f>IF(AND(ISNUMBER('PC list'!$CG474), ISNUMBER('PC list'!$Q474)), IF(IF(LEN('PC list'!$CG474)=LEN(ROUNDDOWN('PC list'!$CG474, 0)), 0, LEN('PC list'!$CG474)-LEN(ROUNDDOWN('PC list'!$CG474, 0))-1) &lt; 'PC list'!$Q474, "Error", ""), "")</f>
        <v/>
      </c>
      <c r="AT474" s="1387" t="str">
        <f>IF(AND(ISNUMBER('PC list'!$CG474), ISNUMBER('PC list'!$Q474)), IF(IF(LEN('PC list'!$CG474)=LEN(ROUNDDOWN('PC list'!$CG474, 0)), 0, LEN('PC list'!$CG474)-LEN(ROUNDDOWN('PC list'!$CG474, 0))-1) &gt; 'PC list'!$Q474, "Error", ""), "")</f>
        <v/>
      </c>
      <c r="AU474" s="1150" t="b">
        <f>NOT('PC list'!M474="No")</f>
        <v>1</v>
      </c>
      <c r="AV474" s="1150" t="b">
        <f>'PC list'!AK474="Yes"</f>
        <v>1</v>
      </c>
      <c r="AW474" s="1150" t="b">
        <f>'PC list'!L474="Yes"</f>
        <v>0</v>
      </c>
      <c r="AX474" s="1150" t="b">
        <f>'PC list'!CG474&lt;&gt;""</f>
        <v>1</v>
      </c>
      <c r="AY474" s="1150" t="b">
        <f>'PC list'!AP474&lt;&gt;""</f>
        <v>1</v>
      </c>
      <c r="AZ474" s="1150" t="b">
        <f>'PC list'!AU474&lt;&gt;""</f>
        <v>1</v>
      </c>
      <c r="BA474" s="1150" t="b">
        <f>'PC list'!AZ474&lt;&gt;""</f>
        <v>1</v>
      </c>
      <c r="BB474" s="1150" t="b">
        <f>'PC list'!BE474&lt;&gt;""</f>
        <v>1</v>
      </c>
      <c r="BC474" s="1150" t="b">
        <f>AND(AY474, 'PC list'!V474&lt;'PC list'!AP474)</f>
        <v>1</v>
      </c>
      <c r="BD474" s="1150" t="b">
        <f>AND(AZ474, 'PC list'!V474&lt;'PC list'!AU474)</f>
        <v>0</v>
      </c>
      <c r="BE474" s="1150" t="b">
        <f>AND(BA474, 'PC list'!V474&gt;'PC list'!AZ474)</f>
        <v>0</v>
      </c>
      <c r="BF474" s="1150" t="b">
        <f>AND(BB474, 'PC list'!V474&gt;'PC list'!BE474)</f>
        <v>1</v>
      </c>
      <c r="BG474" s="1150" t="b">
        <f>AND(AY474, AZ474, 'PC list'!AP474 &gt; 'PC list'!AU474)</f>
        <v>1</v>
      </c>
      <c r="BH474" s="1150" t="b">
        <f>AND(BB474, BA474, 'PC list'!BE474 &lt; 'PC list'!AZ474)</f>
        <v>1</v>
      </c>
      <c r="BI474" s="1150" t="b">
        <f t="shared" si="263"/>
        <v>1</v>
      </c>
      <c r="BJ474" s="1150" t="b">
        <f>AND('PC list'!CG474&gt;'PC list'!AP474,AY474)</f>
        <v>1</v>
      </c>
      <c r="BK474" s="1150" t="b">
        <f>AND('PC list'!CG474&gt;'PC list'!AU474, AZ474)</f>
        <v>1</v>
      </c>
      <c r="BL474" s="1150" t="b">
        <f>AND('PC list'!CG474='PC list'!AU474, AZ474)</f>
        <v>0</v>
      </c>
      <c r="BM474" s="1150" t="b">
        <f>'PC list'!CG474&gt;'PC list'!V474</f>
        <v>1</v>
      </c>
      <c r="BN474" s="1150" t="b">
        <f>'PC list'!CG474='PC list'!V474</f>
        <v>0</v>
      </c>
      <c r="BO474" s="1150" t="b">
        <f>AND('PC list'!CG474='PC list'!AZ474, BA474)</f>
        <v>0</v>
      </c>
      <c r="BP474" s="1150" t="b">
        <f>AND('PC list'!CG474&gt;'PC list'!AZ474, BA474)</f>
        <v>1</v>
      </c>
      <c r="BQ474" s="1150" t="b">
        <f>AND('PC list'!CG474&gt;'PC list'!BE474, BB474)</f>
        <v>1</v>
      </c>
      <c r="BR474" s="1150" t="b">
        <f t="shared" si="274"/>
        <v>1</v>
      </c>
      <c r="BS474" s="1150" t="b">
        <f t="shared" si="275"/>
        <v>0</v>
      </c>
      <c r="BT474" s="1150" t="b">
        <f t="shared" si="276"/>
        <v>0</v>
      </c>
      <c r="BU474" s="1150" t="b">
        <f t="shared" si="277"/>
        <v>0</v>
      </c>
      <c r="BV474" s="1150" t="b">
        <f t="shared" si="278"/>
        <v>1</v>
      </c>
      <c r="BW474" s="1150" t="b">
        <f t="shared" si="279"/>
        <v>0</v>
      </c>
      <c r="BX474" s="1150" t="b">
        <f t="shared" si="280"/>
        <v>0</v>
      </c>
      <c r="BY474" s="1147">
        <f t="shared" si="281"/>
        <v>0</v>
      </c>
      <c r="BZ474" s="1151">
        <f>IF(AND(AU474, AV474, AW474, AX474, BR474), IF(BV474, ABS(ROUND('PC list'!AP474-'PC list'!AU474, 'PC list'!Q474)*'PC list'!BH474*'PC list'!BN474)*(-1), ABS(ROUND('PC list'!CG474-'PC list'!AU474, 'PC list'!Q474)*'PC list'!BH474*'PC list'!BN474)*(-1)), 0)</f>
        <v>0</v>
      </c>
      <c r="CA474" s="1151">
        <f>IF(AND(AU474, AV474, AW474, AY474, BU474), IF(BW474, ABS(ROUND('PC list'!BE474-'PC list'!AZ474, 'PC list'!Q474)*'PC list'!BL474*'PC list'!BN474), ABS(ROUND('PC list'!CG474-'PC list'!AZ474, 'PC list'!Q474)*'PC list'!BL474*'PC list'!BN474)), 0)</f>
        <v>0</v>
      </c>
      <c r="CB474" s="1151" t="str">
        <f t="shared" si="282"/>
        <v>Underperformance payment</v>
      </c>
      <c r="CC474" s="1151">
        <f>IF(AND(AU474, AV474, AW474=FALSE, AX474, BR474), IF(BV474, ABS(ROUND('PC list'!AP474-'PC list'!AU474, 'PC list'!Q474)*'PC list'!BH474*'PC list'!BN474)*(-1), ABS(ROUND('PC list'!CG474-'PC list'!AU474, 'PC list'!Q474)*'PC list'!BH474*'PC list'!BN474)*(-1)), 0)</f>
        <v>-0.4</v>
      </c>
      <c r="CD474" s="1151">
        <f>IF(AND(AU474, AV474, AW474=FALSE, AX474, BU474), IF(BW474, ABS(ROUND('PC list'!BE474-'PC list'!AZ474, 'PC list'!Q474)*'PC list'!BL474*'PC list'!BN474), ABS(ROUND('PC list'!CG474-'PC list'!AZ474, 'PC list'!Q474)*'PC list'!BL474*'PC list'!BN474)), 0)</f>
        <v>0</v>
      </c>
      <c r="CE474" s="1147">
        <f xml:space="preserve"> IF('PC list'!CI474 = "-", 0, 'PC list'!CI474)</f>
        <v>0</v>
      </c>
      <c r="CF474" s="1151">
        <f>'PC list'!CJ474</f>
        <v>0</v>
      </c>
      <c r="CG474" s="1147" t="str">
        <f xml:space="preserve"> IF('PC list'!CK474 = "-", 0, 'PC list'!CK474)</f>
        <v>Underperformance payment</v>
      </c>
      <c r="CH474" s="1151">
        <f>'PC list'!CL474</f>
        <v>-0.4</v>
      </c>
      <c r="CI474" s="1147" t="str">
        <f t="shared" si="264"/>
        <v/>
      </c>
      <c r="CJ474" s="1147" t="str">
        <f t="shared" si="265"/>
        <v/>
      </c>
      <c r="CK474" s="1147" t="str">
        <f>IF(CJ474="Error", IF(OR(BY474=Validation!$D$37, CE474=Validation!$D$37), CA474-CF474, CF474-BZ474), "")</f>
        <v/>
      </c>
      <c r="CL474" s="1151" t="str">
        <f t="shared" si="266"/>
        <v/>
      </c>
      <c r="CM474" s="1147" t="str">
        <f t="shared" si="267"/>
        <v/>
      </c>
      <c r="CN474" s="1700" t="str">
        <f>IF(CM474="Error", IF(OR(CB474=Validation!$D$37, CG474=Validation!$D$37), CD474-CH474, CH474-CC474), "")</f>
        <v/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2134">
        <f>'PC list'!BP474</f>
        <v>3006</v>
      </c>
      <c r="CW474" s="2134">
        <f>'PC list'!BQ474</f>
        <v>2431</v>
      </c>
      <c r="CX474" s="2134">
        <f xml:space="preserve"> 'PC list'!BY474</f>
        <v>2172</v>
      </c>
      <c r="CY474" s="2148">
        <f xml:space="preserve"> 'PC list'!CG474</f>
        <v>2031</v>
      </c>
      <c r="CZ474" s="215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97"/>
        <v>1</v>
      </c>
      <c r="DW474" s="2156" t="b">
        <f t="shared" si="298"/>
        <v>1</v>
      </c>
      <c r="DX474" s="2156" t="b">
        <f t="shared" si="283"/>
        <v>1</v>
      </c>
      <c r="DY474" s="2156" t="b">
        <f t="shared" si="284"/>
        <v>1</v>
      </c>
      <c r="DZ474" s="2156" t="b">
        <f t="shared" si="285"/>
        <v>1</v>
      </c>
      <c r="EA474" s="2156" t="b">
        <f t="shared" si="286"/>
        <v>1</v>
      </c>
      <c r="EB474" s="2156" t="b">
        <f t="shared" si="287"/>
        <v>1</v>
      </c>
      <c r="EC474" s="2156" t="b">
        <f t="shared" si="288"/>
        <v>1</v>
      </c>
      <c r="ED474" s="2156" t="b">
        <f t="shared" si="289"/>
        <v>1</v>
      </c>
      <c r="EE474" s="1291">
        <f t="shared" si="268"/>
        <v>0.99800399201596801</v>
      </c>
      <c r="EF474" s="1292" t="str">
        <f t="shared" si="269"/>
        <v/>
      </c>
      <c r="EG474" s="1292" t="str">
        <f t="shared" si="299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90"/>
        <v/>
      </c>
      <c r="ES474" s="1291">
        <f t="shared" si="270"/>
        <v>1.0431921020156314</v>
      </c>
      <c r="ET474" s="1292" t="str">
        <f t="shared" si="291"/>
        <v/>
      </c>
      <c r="EU474" s="1292" t="str">
        <f t="shared" si="271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92"/>
        <v/>
      </c>
      <c r="FG474" s="1291">
        <f t="shared" si="293"/>
        <v>0.95395948434622468</v>
      </c>
      <c r="FH474" s="1292" t="str">
        <f t="shared" si="294"/>
        <v/>
      </c>
      <c r="FI474" s="1292" t="str">
        <f t="shared" si="295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96"/>
        <v/>
      </c>
      <c r="FU474" s="1701" t="str">
        <f t="shared" si="272"/>
        <v>WSX</v>
      </c>
      <c r="FV474" s="1702" t="str">
        <f t="shared" si="273"/>
        <v>G1: Customer contacts about drinking water quality</v>
      </c>
      <c r="FW474" s="1766"/>
      <c r="FX474" s="1766"/>
      <c r="FY474" s="1766"/>
    </row>
    <row r="475" spans="1:181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CJ475&lt;&gt;0),"Error","")</f>
        <v/>
      </c>
      <c r="N475" s="1147" t="str">
        <f>IF(AND('PC list'!CI475=Validation!$D$37,'PC list'!$CJ475=0),"Error","")</f>
        <v/>
      </c>
      <c r="O475" s="1147" t="str">
        <f>IF(AND('PC list'!CI475=Validation!$D$39,'PC list'!$CJ475=0),"Error","")</f>
        <v/>
      </c>
      <c r="P475" s="1147" t="str">
        <f>IF(AND('PC list'!L475= Validation!$A$105,'PC list'!$CL475&lt;&gt;0),"Error","")</f>
        <v/>
      </c>
      <c r="Q475" s="1147" t="str">
        <f>IF(AND('PC list'!CI475=Validation!$D$37,'PC list'!$CJ475&lt;0),"Error","")</f>
        <v/>
      </c>
      <c r="R475" s="1147" t="str">
        <f>IF(AND('PC list'!CI475=Validation!$D$39,'PC list'!$CJ475&gt;0),"Error","")</f>
        <v/>
      </c>
      <c r="S475" s="1147" t="str">
        <f>IF(AND('PC list'!CI475=Validation!$D$38,'PC list'!$CJ475&lt;&gt;0),"Error","")</f>
        <v/>
      </c>
      <c r="T475" s="1147" t="str">
        <f>IF(AND('PC list'!CI475=Validation!$D$40,'PC list'!$CJ475&lt;&gt;0),"Error","")</f>
        <v/>
      </c>
      <c r="U475" s="1147" t="str">
        <f>IF(AND('PC list'!CI475=Validation!$D$42,'PC list'!$CJ475&lt;&gt;0),"Error","")</f>
        <v/>
      </c>
      <c r="V475" s="1147" t="str">
        <f>IF(AND('PC list'!CI475=Validation!$D$43,'PC list'!$CJ475&lt;&gt;0),"Error","")</f>
        <v/>
      </c>
      <c r="W475" s="1147" t="str">
        <f>IF(ISTEXT('PC list'!CJ475), "Error", "")</f>
        <v/>
      </c>
      <c r="X475" s="1147" t="str">
        <f>IF(AND('PC list'!J475=Validation!$A$39,'PC list'!$CI475=Validation!$D$37),"Error","")</f>
        <v/>
      </c>
      <c r="Y475" s="1147" t="str">
        <f>IF(AND('PC list'!J475=Validation!$A$39,'PC list'!$CI475=Validation!$D$38),"Error","")</f>
        <v/>
      </c>
      <c r="Z475" s="1147" t="str">
        <f>IF(AND('PC list'!J475=Validation!$A$38,'PC list'!$CI475=Validation!$D$39),"Error","")</f>
        <v/>
      </c>
      <c r="AA475" s="1147" t="str">
        <f>IF(AND('PC list'!J475=Validation!$A$38,'PC list'!$CI475=Validation!$D$40),"Error","")</f>
        <v/>
      </c>
      <c r="AB475" s="1147" t="str">
        <f>IF(OR(AND('PC list'!CH475=Validation!$D$105,'PC list'!$CI475=Validation!$D$39), AND('PC list'!CH475=Validation!$D$105,'PC list'!$CI475=Validation!$D$40)),"Error","")</f>
        <v/>
      </c>
      <c r="AC475" s="1147" t="str">
        <f>IF(AND(H475=Validation!$A$37,'PC list'!$CL475&lt;&gt;0),"Error","")</f>
        <v/>
      </c>
      <c r="AD475" s="1147" t="str">
        <f>IF(AND('PC list'!CK475=Validation!$D$37,'PC list'!$CL475=0),"Error","")</f>
        <v/>
      </c>
      <c r="AE475" s="1147" t="str">
        <f>IF(AND('PC list'!CK475=Validation!$D$39,'PC list'!$CL475=0),"Error","")</f>
        <v/>
      </c>
      <c r="AF475" s="1147" t="str">
        <f>IF(AND('PC list'!L475&lt;&gt; Validation!$A$105,'PC list'!$CJ475&lt;&gt;0),"Error","")</f>
        <v/>
      </c>
      <c r="AG475" s="1147" t="str">
        <f>IF(AND('PC list'!CK475=Validation!$D$37,'PC list'!$CL475&lt;0),"Error","")</f>
        <v/>
      </c>
      <c r="AH475" s="1147" t="str">
        <f>IF(AND('PC list'!CK475=Validation!$D$39,'PC list'!$CL475&gt;0),"Error","")</f>
        <v/>
      </c>
      <c r="AI475" s="1147" t="str">
        <f>IF(AND('PC list'!CK475=Validation!$D$38,'PC list'!$CL475&lt;&gt;0),"Error","")</f>
        <v/>
      </c>
      <c r="AJ475" s="1147" t="str">
        <f>IF(AND('PC list'!CK475=Validation!$D$40,'PC list'!$CL475&lt;&gt;0),"Error","")</f>
        <v/>
      </c>
      <c r="AK475" s="1147" t="str">
        <f>IF(AND('PC list'!CK475=Validation!$D$42,'PC list'!$CL475&lt;&gt;0),"Error","")</f>
        <v/>
      </c>
      <c r="AL475" s="1147" t="str">
        <f>IF(AND('PC list'!CK475=Validation!$D$43,'PC list'!$CL475&lt;&gt;0),"Error","")</f>
        <v/>
      </c>
      <c r="AM475" s="1147" t="str">
        <f>IF(ISTEXT('PC list'!CL475), "Error", "")</f>
        <v/>
      </c>
      <c r="AN475" s="552" t="str">
        <f>IF(AND('PC list'!J475=Validation!$A$39,'PC list'!$CK475=Validation!$D$37),"Error","")</f>
        <v/>
      </c>
      <c r="AO475" s="552" t="str">
        <f>IF(AND('PC list'!J475=Validation!$A$39,'PC list'!$CK475=Validation!$D$38),"Error","")</f>
        <v/>
      </c>
      <c r="AP475" s="553" t="str">
        <f>IF(AND('PC list'!J475=Validation!$A$38,'PC list'!$CK475=Validation!$D$39),"Error","")</f>
        <v/>
      </c>
      <c r="AQ475" s="553" t="str">
        <f>IF(AND('PC list'!J475=Validation!$A$38,'PC list'!$CK475=Validation!$D$40),"Error","")</f>
        <v/>
      </c>
      <c r="AR475" s="1147" t="str">
        <f>IF(OR(AND('PC list'!CH475=Validation!$D$105,'PC list'!$CK475=Validation!$D$39), AND('PC list'!CH475=Validation!$D$105,'PC list'!$CK475=Validation!$D$40)),"Error","")</f>
        <v/>
      </c>
      <c r="AS475" s="1387" t="str">
        <f>IF(AND(ISNUMBER('PC list'!$CG475), ISNUMBER('PC list'!$Q475)), IF(IF(LEN('PC list'!$CG475)=LEN(ROUNDDOWN('PC list'!$CG475, 0)), 0, LEN('PC list'!$CG475)-LEN(ROUNDDOWN('PC list'!$CG475, 0))-1) &lt; 'PC list'!$Q475, "Error", ""), "")</f>
        <v/>
      </c>
      <c r="AT475" s="1387" t="str">
        <f>IF(AND(ISNUMBER('PC list'!$CG475), ISNUMBER('PC list'!$Q475)), IF(IF(LEN('PC list'!$CG475)=LEN(ROUNDDOWN('PC list'!$CG475, 0)), 0, LEN('PC list'!$CG475)-LEN(ROUNDDOWN('PC list'!$CG475, 0))-1) &gt; 'PC list'!$Q475, "Error", ""), "")</f>
        <v>Error</v>
      </c>
      <c r="AU475" s="1150" t="b">
        <f>NOT('PC list'!M475="No")</f>
        <v>0</v>
      </c>
      <c r="AV475" s="1150" t="b">
        <f>'PC list'!AK475="Yes"</f>
        <v>1</v>
      </c>
      <c r="AW475" s="1150" t="b">
        <f>'PC list'!L475="Yes"</f>
        <v>0</v>
      </c>
      <c r="AX475" s="1150" t="b">
        <f>'PC list'!CG475&lt;&gt;""</f>
        <v>1</v>
      </c>
      <c r="AY475" s="1150" t="b">
        <f>'PC list'!AP475&lt;&gt;""</f>
        <v>1</v>
      </c>
      <c r="AZ475" s="1150" t="b">
        <f>'PC list'!AU475&lt;&gt;""</f>
        <v>1</v>
      </c>
      <c r="BA475" s="1150" t="b">
        <f>'PC list'!AZ475&lt;&gt;""</f>
        <v>0</v>
      </c>
      <c r="BB475" s="1150" t="b">
        <f>'PC list'!BE475&lt;&gt;""</f>
        <v>0</v>
      </c>
      <c r="BC475" s="1150" t="b">
        <f>AND(AY475, 'PC list'!V475&lt;'PC list'!AP475)</f>
        <v>1</v>
      </c>
      <c r="BD475" s="1150" t="b">
        <f>AND(AZ475, 'PC list'!V475&lt;'PC list'!AU475)</f>
        <v>0</v>
      </c>
      <c r="BE475" s="1150" t="b">
        <f>AND(BA475, 'PC list'!V475&gt;'PC list'!AZ475)</f>
        <v>0</v>
      </c>
      <c r="BF475" s="1150" t="b">
        <f>AND(BB475, 'PC list'!V475&gt;'PC list'!BE475)</f>
        <v>0</v>
      </c>
      <c r="BG475" s="1150" t="b">
        <f>AND(AY475, AZ475, 'PC list'!AP475 &gt; 'PC list'!AU475)</f>
        <v>1</v>
      </c>
      <c r="BH475" s="1150" t="b">
        <f>AND(BB475, BA475, 'PC list'!BE475 &lt; 'PC list'!AZ475)</f>
        <v>0</v>
      </c>
      <c r="BI475" s="1150" t="b">
        <f t="shared" si="263"/>
        <v>1</v>
      </c>
      <c r="BJ475" s="1150" t="b">
        <f>AND('PC list'!CG475&gt;'PC list'!AP475,AY475)</f>
        <v>0</v>
      </c>
      <c r="BK475" s="1150" t="b">
        <f>AND('PC list'!CG475&gt;'PC list'!AU475, AZ475)</f>
        <v>1</v>
      </c>
      <c r="BL475" s="1150" t="b">
        <f>AND('PC list'!CG475='PC list'!AU475, AZ475)</f>
        <v>0</v>
      </c>
      <c r="BM475" s="1150" t="b">
        <f>'PC list'!CG475&gt;'PC list'!V475</f>
        <v>0</v>
      </c>
      <c r="BN475" s="1150" t="b">
        <f>'PC list'!CG475='PC list'!V475</f>
        <v>0</v>
      </c>
      <c r="BO475" s="1150" t="b">
        <f>AND('PC list'!CG475='PC list'!AZ475, BA475)</f>
        <v>0</v>
      </c>
      <c r="BP475" s="1150" t="b">
        <f>AND('PC list'!CG475&gt;'PC list'!AZ475, BA475)</f>
        <v>0</v>
      </c>
      <c r="BQ475" s="1150" t="b">
        <f>AND('PC list'!CG475&gt;'PC list'!BE475, BB475)</f>
        <v>0</v>
      </c>
      <c r="BR475" s="1150" t="b">
        <f t="shared" si="274"/>
        <v>1</v>
      </c>
      <c r="BS475" s="1150" t="b">
        <f t="shared" si="275"/>
        <v>0</v>
      </c>
      <c r="BT475" s="1150" t="b">
        <f t="shared" si="276"/>
        <v>0</v>
      </c>
      <c r="BU475" s="1150" t="b">
        <f t="shared" si="277"/>
        <v>0</v>
      </c>
      <c r="BV475" s="1150" t="b">
        <f t="shared" si="278"/>
        <v>0</v>
      </c>
      <c r="BW475" s="1150" t="b">
        <f t="shared" si="279"/>
        <v>1</v>
      </c>
      <c r="BX475" s="1150" t="b">
        <f t="shared" si="280"/>
        <v>0</v>
      </c>
      <c r="BY475" s="1147">
        <f t="shared" si="281"/>
        <v>0</v>
      </c>
      <c r="BZ475" s="1151">
        <f>IF(AND(AU475, AV475, AW475, AX475, BR475), IF(BV475, ABS(ROUND('PC list'!AP475-'PC list'!AU475, 'PC list'!Q475)*'PC list'!BH475*'PC list'!BN475)*(-1), ABS(ROUND('PC list'!CG475-'PC list'!AU475, 'PC list'!Q475)*'PC list'!BH475*'PC list'!BN475)*(-1)), 0)</f>
        <v>0</v>
      </c>
      <c r="CA475" s="1151">
        <f>IF(AND(AU475, AV475, AW475, AY475, BU475), IF(BW475, ABS(ROUND('PC list'!BE475-'PC list'!AZ475, 'PC list'!Q475)*'PC list'!BL475*'PC list'!BN475), ABS(ROUND('PC list'!CG475-'PC list'!AZ475, 'PC list'!Q475)*'PC list'!BL475*'PC list'!BN475)), 0)</f>
        <v>0</v>
      </c>
      <c r="CB475" s="1151">
        <f t="shared" si="282"/>
        <v>0</v>
      </c>
      <c r="CC475" s="1151">
        <f>IF(AND(AU475, AV475, AW475=FALSE, AX475, BR475), IF(BV475, ABS(ROUND('PC list'!AP475-'PC list'!AU475, 'PC list'!Q475)*'PC list'!BH475*'PC list'!BN475)*(-1), ABS(ROUND('PC list'!CG475-'PC list'!AU475, 'PC list'!Q475)*'PC list'!BH475*'PC list'!BN475)*(-1)), 0)</f>
        <v>0</v>
      </c>
      <c r="CD475" s="1151">
        <f>IF(AND(AU475, AV475, AW475=FALSE, AX475, BU475), IF(BW475, ABS(ROUND('PC list'!BE475-'PC list'!AZ475, 'PC list'!Q475)*'PC list'!BL475*'PC list'!BN475), ABS(ROUND('PC list'!CG475-'PC list'!AZ475, 'PC list'!Q475)*'PC list'!BL475*'PC list'!BN475)), 0)</f>
        <v>0</v>
      </c>
      <c r="CE475" s="1147">
        <f xml:space="preserve"> IF('PC list'!CI475 = "-", 0, 'PC list'!CI475)</f>
        <v>0</v>
      </c>
      <c r="CF475" s="1151">
        <f>'PC list'!CJ475</f>
        <v>0</v>
      </c>
      <c r="CG475" s="1147" t="str">
        <f xml:space="preserve"> IF('PC list'!CK475 = "-", 0, 'PC list'!CK475)</f>
        <v>Underperformance payment deadband</v>
      </c>
      <c r="CH475" s="1151">
        <f>'PC list'!CL475</f>
        <v>0</v>
      </c>
      <c r="CI475" s="1147" t="str">
        <f t="shared" si="264"/>
        <v/>
      </c>
      <c r="CJ475" s="1147" t="str">
        <f t="shared" si="265"/>
        <v/>
      </c>
      <c r="CK475" s="1147" t="str">
        <f>IF(CJ475="Error", IF(OR(BY475=Validation!$D$37, CE475=Validation!$D$37), CA475-CF475, CF475-BZ475), "")</f>
        <v/>
      </c>
      <c r="CL475" s="1151" t="str">
        <f t="shared" si="266"/>
        <v/>
      </c>
      <c r="CM475" s="1147" t="str">
        <f t="shared" si="267"/>
        <v/>
      </c>
      <c r="CN475" s="1700" t="str">
        <f>IF(CM475="Error", IF(OR(CB475=Validation!$D$37, CG475=Validation!$D$37), CD475-CH475, CH475-CC475), "")</f>
        <v/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2134">
        <f>'PC list'!BP475</f>
        <v>99.97</v>
      </c>
      <c r="CW475" s="2134">
        <f>'PC list'!BQ475</f>
        <v>99.96</v>
      </c>
      <c r="CX475" s="2134">
        <f xml:space="preserve"> 'PC list'!BY475</f>
        <v>99.95</v>
      </c>
      <c r="CY475" s="2148">
        <f xml:space="preserve"> 'PC list'!CG475</f>
        <v>99.959000000000003</v>
      </c>
      <c r="CZ475" s="215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97"/>
        <v>1</v>
      </c>
      <c r="DW475" s="2156" t="b">
        <f t="shared" si="298"/>
        <v>1</v>
      </c>
      <c r="DX475" s="2156" t="b">
        <f t="shared" si="283"/>
        <v>1</v>
      </c>
      <c r="DY475" s="2156" t="b">
        <f t="shared" si="284"/>
        <v>1</v>
      </c>
      <c r="DZ475" s="2156" t="b">
        <f t="shared" si="285"/>
        <v>1</v>
      </c>
      <c r="EA475" s="2156" t="b">
        <f t="shared" si="286"/>
        <v>1</v>
      </c>
      <c r="EB475" s="2156" t="b">
        <f t="shared" si="287"/>
        <v>1</v>
      </c>
      <c r="EC475" s="2156" t="b">
        <f t="shared" si="288"/>
        <v>1</v>
      </c>
      <c r="ED475" s="2156" t="b">
        <f t="shared" si="289"/>
        <v>1</v>
      </c>
      <c r="EE475" s="1291">
        <f t="shared" si="268"/>
        <v>1.0001000300090028</v>
      </c>
      <c r="EF475" s="1292" t="str">
        <f t="shared" si="269"/>
        <v/>
      </c>
      <c r="EG475" s="1292" t="str">
        <f t="shared" si="299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90"/>
        <v/>
      </c>
      <c r="ES475" s="1291">
        <f t="shared" si="270"/>
        <v>1.000200080032013</v>
      </c>
      <c r="ET475" s="1292" t="str">
        <f t="shared" si="291"/>
        <v/>
      </c>
      <c r="EU475" s="1292" t="str">
        <f t="shared" si="271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92"/>
        <v/>
      </c>
      <c r="FG475" s="1291">
        <f t="shared" si="293"/>
        <v>1.0003001500750375</v>
      </c>
      <c r="FH475" s="1292" t="str">
        <f t="shared" si="294"/>
        <v/>
      </c>
      <c r="FI475" s="1292" t="str">
        <f t="shared" si="295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96"/>
        <v/>
      </c>
      <c r="FU475" s="1701" t="str">
        <f t="shared" si="272"/>
        <v>WSX</v>
      </c>
      <c r="FV475" s="1702" t="str">
        <f t="shared" si="273"/>
        <v>G2: Compliance with drinking water standards (MZC)</v>
      </c>
      <c r="FW475" s="1766"/>
      <c r="FX475" s="1766"/>
      <c r="FY475" s="1766"/>
    </row>
    <row r="476" spans="1:181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CJ476&lt;&gt;0),"Error","")</f>
        <v/>
      </c>
      <c r="N476" s="1147" t="str">
        <f>IF(AND('PC list'!CI476=Validation!$D$37,'PC list'!$CJ476=0),"Error","")</f>
        <v/>
      </c>
      <c r="O476" s="1147" t="str">
        <f>IF(AND('PC list'!CI476=Validation!$D$39,'PC list'!$CJ476=0),"Error","")</f>
        <v/>
      </c>
      <c r="P476" s="1147" t="str">
        <f>IF(AND('PC list'!L476= Validation!$A$105,'PC list'!$CL476&lt;&gt;0),"Error","")</f>
        <v/>
      </c>
      <c r="Q476" s="1147" t="str">
        <f>IF(AND('PC list'!CI476=Validation!$D$37,'PC list'!$CJ476&lt;0),"Error","")</f>
        <v/>
      </c>
      <c r="R476" s="1147" t="str">
        <f>IF(AND('PC list'!CI476=Validation!$D$39,'PC list'!$CJ476&gt;0),"Error","")</f>
        <v/>
      </c>
      <c r="S476" s="1147" t="str">
        <f>IF(AND('PC list'!CI476=Validation!$D$38,'PC list'!$CJ476&lt;&gt;0),"Error","")</f>
        <v/>
      </c>
      <c r="T476" s="1147" t="str">
        <f>IF(AND('PC list'!CI476=Validation!$D$40,'PC list'!$CJ476&lt;&gt;0),"Error","")</f>
        <v/>
      </c>
      <c r="U476" s="1147" t="str">
        <f>IF(AND('PC list'!CI476=Validation!$D$42,'PC list'!$CJ476&lt;&gt;0),"Error","")</f>
        <v/>
      </c>
      <c r="V476" s="1147" t="str">
        <f>IF(AND('PC list'!CI476=Validation!$D$43,'PC list'!$CJ476&lt;&gt;0),"Error","")</f>
        <v/>
      </c>
      <c r="W476" s="1147" t="str">
        <f>IF(ISTEXT('PC list'!CJ476), "Error", "")</f>
        <v/>
      </c>
      <c r="X476" s="1147" t="str">
        <f>IF(AND('PC list'!J476=Validation!$A$39,'PC list'!$CI476=Validation!$D$37),"Error","")</f>
        <v/>
      </c>
      <c r="Y476" s="1147" t="str">
        <f>IF(AND('PC list'!J476=Validation!$A$39,'PC list'!$CI476=Validation!$D$38),"Error","")</f>
        <v/>
      </c>
      <c r="Z476" s="1147" t="str">
        <f>IF(AND('PC list'!J476=Validation!$A$38,'PC list'!$CI476=Validation!$D$39),"Error","")</f>
        <v/>
      </c>
      <c r="AA476" s="1147" t="str">
        <f>IF(AND('PC list'!J476=Validation!$A$38,'PC list'!$CI476=Validation!$D$40),"Error","")</f>
        <v/>
      </c>
      <c r="AB476" s="1147" t="str">
        <f>IF(OR(AND('PC list'!CH476=Validation!$D$105,'PC list'!$CI476=Validation!$D$39), AND('PC list'!CH476=Validation!$D$105,'PC list'!$CI476=Validation!$D$40)),"Error","")</f>
        <v/>
      </c>
      <c r="AC476" s="1147" t="str">
        <f>IF(AND(H476=Validation!$A$37,'PC list'!$CL476&lt;&gt;0),"Error","")</f>
        <v/>
      </c>
      <c r="AD476" s="1147" t="str">
        <f>IF(AND('PC list'!CK476=Validation!$D$37,'PC list'!$CL476=0),"Error","")</f>
        <v/>
      </c>
      <c r="AE476" s="1147" t="str">
        <f>IF(AND('PC list'!CK476=Validation!$D$39,'PC list'!$CL476=0),"Error","")</f>
        <v/>
      </c>
      <c r="AF476" s="1147" t="str">
        <f>IF(AND('PC list'!L476&lt;&gt; Validation!$A$105,'PC list'!$CJ476&lt;&gt;0),"Error","")</f>
        <v/>
      </c>
      <c r="AG476" s="1147" t="str">
        <f>IF(AND('PC list'!CK476=Validation!$D$37,'PC list'!$CL476&lt;0),"Error","")</f>
        <v/>
      </c>
      <c r="AH476" s="1147" t="str">
        <f>IF(AND('PC list'!CK476=Validation!$D$39,'PC list'!$CL476&gt;0),"Error","")</f>
        <v/>
      </c>
      <c r="AI476" s="1147" t="str">
        <f>IF(AND('PC list'!CK476=Validation!$D$38,'PC list'!$CL476&lt;&gt;0),"Error","")</f>
        <v/>
      </c>
      <c r="AJ476" s="1147" t="str">
        <f>IF(AND('PC list'!CK476=Validation!$D$40,'PC list'!$CL476&lt;&gt;0),"Error","")</f>
        <v/>
      </c>
      <c r="AK476" s="1147" t="str">
        <f>IF(AND('PC list'!CK476=Validation!$D$42,'PC list'!$CL476&lt;&gt;0),"Error","")</f>
        <v/>
      </c>
      <c r="AL476" s="1147" t="str">
        <f>IF(AND('PC list'!CK476=Validation!$D$43,'PC list'!$CL476&lt;&gt;0),"Error","")</f>
        <v/>
      </c>
      <c r="AM476" s="1147" t="str">
        <f>IF(ISTEXT('PC list'!CL476), "Error", "")</f>
        <v/>
      </c>
      <c r="AN476" s="552" t="str">
        <f>IF(AND('PC list'!J476=Validation!$A$39,'PC list'!$CK476=Validation!$D$37),"Error","")</f>
        <v/>
      </c>
      <c r="AO476" s="552" t="str">
        <f>IF(AND('PC list'!J476=Validation!$A$39,'PC list'!$CK476=Validation!$D$38),"Error","")</f>
        <v/>
      </c>
      <c r="AP476" s="553" t="str">
        <f>IF(AND('PC list'!J476=Validation!$A$38,'PC list'!$CK476=Validation!$D$39),"Error","")</f>
        <v/>
      </c>
      <c r="AQ476" s="553" t="str">
        <f>IF(AND('PC list'!J476=Validation!$A$38,'PC list'!$CK476=Validation!$D$40),"Error","")</f>
        <v/>
      </c>
      <c r="AR476" s="1147" t="str">
        <f>IF(OR(AND('PC list'!CH476=Validation!$D$105,'PC list'!$CK476=Validation!$D$39), AND('PC list'!CH476=Validation!$D$105,'PC list'!$CK476=Validation!$D$40)),"Error","")</f>
        <v/>
      </c>
      <c r="AS476" s="1387" t="str">
        <f>IF(AND(ISNUMBER('PC list'!$CG476), ISNUMBER('PC list'!$Q476)), IF(IF(LEN('PC list'!$CG476)=LEN(ROUNDDOWN('PC list'!$CG476, 0)), 0, LEN('PC list'!$CG476)-LEN(ROUNDDOWN('PC list'!$CG476, 0))-1) &lt; 'PC list'!$Q476, "Error", ""), "")</f>
        <v/>
      </c>
      <c r="AT476" s="1387" t="str">
        <f>IF(AND(ISNUMBER('PC list'!$CG476), ISNUMBER('PC list'!$Q476)), IF(IF(LEN('PC list'!$CG476)=LEN(ROUNDDOWN('PC list'!$CG476, 0)), 0, LEN('PC list'!$CG476)-LEN(ROUNDDOWN('PC list'!$CG476, 0))-1) &gt; 'PC list'!$Q476, "Error", ""), "")</f>
        <v/>
      </c>
      <c r="AU476" s="1150" t="b">
        <f>NOT('PC list'!M476="No")</f>
        <v>1</v>
      </c>
      <c r="AV476" s="1150" t="b">
        <f>'PC list'!AK476="Yes"</f>
        <v>1</v>
      </c>
      <c r="AW476" s="1150" t="b">
        <f>'PC list'!L476="Yes"</f>
        <v>0</v>
      </c>
      <c r="AX476" s="1150" t="b">
        <f>'PC list'!CG476&lt;&gt;""</f>
        <v>1</v>
      </c>
      <c r="AY476" s="1150" t="b">
        <f>'PC list'!AP476&lt;&gt;""</f>
        <v>1</v>
      </c>
      <c r="AZ476" s="1150" t="b">
        <f>'PC list'!AU476&lt;&gt;""</f>
        <v>1</v>
      </c>
      <c r="BA476" s="1150" t="b">
        <f>'PC list'!AZ476&lt;&gt;""</f>
        <v>0</v>
      </c>
      <c r="BB476" s="1150" t="b">
        <f>'PC list'!BE476&lt;&gt;""</f>
        <v>0</v>
      </c>
      <c r="BC476" s="1150" t="b">
        <f>AND(AY476, 'PC list'!V476&lt;'PC list'!AP476)</f>
        <v>0</v>
      </c>
      <c r="BD476" s="1150" t="b">
        <f>AND(AZ476, 'PC list'!V476&lt;'PC list'!AU476)</f>
        <v>0</v>
      </c>
      <c r="BE476" s="1150" t="b">
        <f>AND(BA476, 'PC list'!V476&gt;'PC list'!AZ476)</f>
        <v>0</v>
      </c>
      <c r="BF476" s="1150" t="b">
        <f>AND(BB476, 'PC list'!V476&gt;'PC list'!BE476)</f>
        <v>0</v>
      </c>
      <c r="BG476" s="1150" t="b">
        <f>AND(AY476, AZ476, 'PC list'!AP476 &gt; 'PC list'!AU476)</f>
        <v>0</v>
      </c>
      <c r="BH476" s="1150" t="b">
        <f>AND(BB476, BA476, 'PC list'!BE476 &lt; 'PC list'!AZ476)</f>
        <v>0</v>
      </c>
      <c r="BI476" s="1150" t="b">
        <f t="shared" si="263"/>
        <v>0</v>
      </c>
      <c r="BJ476" s="1150" t="b">
        <f>AND('PC list'!CG476&gt;'PC list'!AP476,AY476)</f>
        <v>1</v>
      </c>
      <c r="BK476" s="1150" t="b">
        <f>AND('PC list'!CG476&gt;'PC list'!AU476, AZ476)</f>
        <v>0</v>
      </c>
      <c r="BL476" s="1150" t="b">
        <f>AND('PC list'!CG476='PC list'!AU476, AZ476)</f>
        <v>1</v>
      </c>
      <c r="BM476" s="1150" t="b">
        <f>'PC list'!CG476&gt;'PC list'!V476</f>
        <v>0</v>
      </c>
      <c r="BN476" s="1150" t="b">
        <f>'PC list'!CG476='PC list'!V476</f>
        <v>1</v>
      </c>
      <c r="BO476" s="1150" t="b">
        <f>AND('PC list'!CG476='PC list'!AZ476, BA476)</f>
        <v>0</v>
      </c>
      <c r="BP476" s="1150" t="b">
        <f>AND('PC list'!CG476&gt;'PC list'!AZ476, BA476)</f>
        <v>0</v>
      </c>
      <c r="BQ476" s="1150" t="b">
        <f>AND('PC list'!CG476&gt;'PC list'!BE476, BB476)</f>
        <v>0</v>
      </c>
      <c r="BR476" s="1150" t="b">
        <f t="shared" si="274"/>
        <v>0</v>
      </c>
      <c r="BS476" s="1150" t="b">
        <f t="shared" si="275"/>
        <v>0</v>
      </c>
      <c r="BT476" s="1150" t="b">
        <f t="shared" si="276"/>
        <v>0</v>
      </c>
      <c r="BU476" s="1150" t="b">
        <f t="shared" si="277"/>
        <v>0</v>
      </c>
      <c r="BV476" s="1150" t="b">
        <f t="shared" si="278"/>
        <v>0</v>
      </c>
      <c r="BW476" s="1150" t="b">
        <f t="shared" si="279"/>
        <v>0</v>
      </c>
      <c r="BX476" s="1150" t="b">
        <f t="shared" si="280"/>
        <v>0</v>
      </c>
      <c r="BY476" s="1147">
        <f t="shared" si="281"/>
        <v>0</v>
      </c>
      <c r="BZ476" s="1151">
        <f>IF(AND(AU476, AV476, AW476, AX476, BR476), IF(BV476, ABS(ROUND('PC list'!AP476-'PC list'!AU476, 'PC list'!Q476)*'PC list'!BH476*'PC list'!BN476)*(-1), ABS(ROUND('PC list'!CG476-'PC list'!AU476, 'PC list'!Q476)*'PC list'!BH476*'PC list'!BN476)*(-1)), 0)</f>
        <v>0</v>
      </c>
      <c r="CA476" s="1151">
        <f>IF(AND(AU476, AV476, AW476, AY476, BU476), IF(BW476, ABS(ROUND('PC list'!BE476-'PC list'!AZ476, 'PC list'!Q476)*'PC list'!BL476*'PC list'!BN476), ABS(ROUND('PC list'!CG476-'PC list'!AZ476, 'PC list'!Q476)*'PC list'!BL476*'PC list'!BN476)), 0)</f>
        <v>0</v>
      </c>
      <c r="CB476" s="1151">
        <f t="shared" si="282"/>
        <v>0</v>
      </c>
      <c r="CC476" s="1151">
        <f>IF(AND(AU476, AV476, AW476=FALSE, AX476, BR476), IF(BV476, ABS(ROUND('PC list'!AP476-'PC list'!AU476, 'PC list'!Q476)*'PC list'!BH476*'PC list'!BN476)*(-1), ABS(ROUND('PC list'!CG476-'PC list'!AU476, 'PC list'!Q476)*'PC list'!BH476*'PC list'!BN476)*(-1)), 0)</f>
        <v>0</v>
      </c>
      <c r="CD476" s="1151">
        <f>IF(AND(AU476, AV476, AW476=FALSE, AX476, BU476), IF(BW476, ABS(ROUND('PC list'!BE476-'PC list'!AZ476, 'PC list'!Q476)*'PC list'!BL476*'PC list'!BN476), ABS(ROUND('PC list'!CG476-'PC list'!AZ476, 'PC list'!Q476)*'PC list'!BL476*'PC list'!BN476)), 0)</f>
        <v>0</v>
      </c>
      <c r="CE476" s="1147">
        <f xml:space="preserve"> IF('PC list'!CI476 = "-", 0, 'PC list'!CI476)</f>
        <v>0</v>
      </c>
      <c r="CF476" s="1151">
        <f>'PC list'!CJ476</f>
        <v>0</v>
      </c>
      <c r="CG476" s="1147">
        <f xml:space="preserve"> IF('PC list'!CK476 = "-", 0, 'PC list'!CK476)</f>
        <v>0</v>
      </c>
      <c r="CH476" s="1151">
        <f>'PC list'!CL476</f>
        <v>0</v>
      </c>
      <c r="CI476" s="1147" t="str">
        <f t="shared" si="264"/>
        <v/>
      </c>
      <c r="CJ476" s="1147" t="str">
        <f t="shared" si="265"/>
        <v/>
      </c>
      <c r="CK476" s="1147" t="str">
        <f>IF(CJ476="Error", IF(OR(BY476=Validation!$D$37, CE476=Validation!$D$37), CA476-CF476, CF476-BZ476), "")</f>
        <v/>
      </c>
      <c r="CL476" s="1151" t="str">
        <f t="shared" si="266"/>
        <v/>
      </c>
      <c r="CM476" s="1147" t="str">
        <f t="shared" si="267"/>
        <v/>
      </c>
      <c r="CN476" s="1700" t="str">
        <f>IF(CM476="Error", IF(OR(CB476=Validation!$D$37, CG476=Validation!$D$37), CD476-CH476, CH476-CC476), "")</f>
        <v/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2134" t="str">
        <f>'PC list'!BP476</f>
        <v>-</v>
      </c>
      <c r="CW476" s="2134">
        <f>'PC list'!BQ476</f>
        <v>100</v>
      </c>
      <c r="CX476" s="2134">
        <f xml:space="preserve"> 'PC list'!BY476</f>
        <v>100</v>
      </c>
      <c r="CY476" s="2148">
        <f xml:space="preserve"> 'PC list'!CG476</f>
        <v>100</v>
      </c>
      <c r="CZ476" s="215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97"/>
        <v>0</v>
      </c>
      <c r="DW476" s="2156" t="b">
        <f t="shared" si="298"/>
        <v>1</v>
      </c>
      <c r="DX476" s="2156" t="b">
        <f t="shared" si="283"/>
        <v>1</v>
      </c>
      <c r="DY476" s="2156" t="b">
        <f t="shared" si="284"/>
        <v>1</v>
      </c>
      <c r="DZ476" s="2156" t="b">
        <f t="shared" si="285"/>
        <v>1</v>
      </c>
      <c r="EA476" s="2156" t="b">
        <f t="shared" si="286"/>
        <v>1</v>
      </c>
      <c r="EB476" s="2156" t="b">
        <f t="shared" si="287"/>
        <v>1</v>
      </c>
      <c r="EC476" s="2156" t="b">
        <f t="shared" si="288"/>
        <v>1</v>
      </c>
      <c r="ED476" s="2156" t="b">
        <f t="shared" si="289"/>
        <v>1</v>
      </c>
      <c r="EE476" s="1291" t="str">
        <f t="shared" si="268"/>
        <v/>
      </c>
      <c r="EF476" s="1292" t="str">
        <f t="shared" si="269"/>
        <v/>
      </c>
      <c r="EG476" s="1292" t="str">
        <f t="shared" si="299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90"/>
        <v/>
      </c>
      <c r="ES476" s="1291">
        <f t="shared" si="270"/>
        <v>1</v>
      </c>
      <c r="ET476" s="1292" t="str">
        <f t="shared" si="291"/>
        <v/>
      </c>
      <c r="EU476" s="1292" t="str">
        <f t="shared" si="271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92"/>
        <v/>
      </c>
      <c r="FG476" s="1291">
        <f t="shared" si="293"/>
        <v>1</v>
      </c>
      <c r="FH476" s="1292" t="str">
        <f t="shared" si="294"/>
        <v/>
      </c>
      <c r="FI476" s="1292" t="str">
        <f t="shared" si="295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96"/>
        <v/>
      </c>
      <c r="FU476" s="1701" t="str">
        <f t="shared" si="272"/>
        <v>WSX</v>
      </c>
      <c r="FV476" s="1702" t="str">
        <f t="shared" si="273"/>
        <v>A1: Agreed schemes delivered (named outputs with b</v>
      </c>
      <c r="FW476" s="1766"/>
      <c r="FX476" s="1766"/>
      <c r="FY476" s="1766"/>
    </row>
    <row r="477" spans="1:181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CJ477&lt;&gt;0),"Error","")</f>
        <v/>
      </c>
      <c r="N477" s="1147" t="str">
        <f>IF(AND('PC list'!CI477=Validation!$D$37,'PC list'!$CJ477=0),"Error","")</f>
        <v/>
      </c>
      <c r="O477" s="1147" t="str">
        <f>IF(AND('PC list'!CI477=Validation!$D$39,'PC list'!$CJ477=0),"Error","")</f>
        <v/>
      </c>
      <c r="P477" s="1147" t="str">
        <f>IF(AND('PC list'!L477= Validation!$A$105,'PC list'!$CL477&lt;&gt;0),"Error","")</f>
        <v/>
      </c>
      <c r="Q477" s="1147" t="str">
        <f>IF(AND('PC list'!CI477=Validation!$D$37,'PC list'!$CJ477&lt;0),"Error","")</f>
        <v/>
      </c>
      <c r="R477" s="1147" t="str">
        <f>IF(AND('PC list'!CI477=Validation!$D$39,'PC list'!$CJ477&gt;0),"Error","")</f>
        <v/>
      </c>
      <c r="S477" s="1147" t="str">
        <f>IF(AND('PC list'!CI477=Validation!$D$38,'PC list'!$CJ477&lt;&gt;0),"Error","")</f>
        <v/>
      </c>
      <c r="T477" s="1147" t="str">
        <f>IF(AND('PC list'!CI477=Validation!$D$40,'PC list'!$CJ477&lt;&gt;0),"Error","")</f>
        <v/>
      </c>
      <c r="U477" s="1147" t="str">
        <f>IF(AND('PC list'!CI477=Validation!$D$42,'PC list'!$CJ477&lt;&gt;0),"Error","")</f>
        <v/>
      </c>
      <c r="V477" s="1147" t="str">
        <f>IF(AND('PC list'!CI477=Validation!$D$43,'PC list'!$CJ477&lt;&gt;0),"Error","")</f>
        <v/>
      </c>
      <c r="W477" s="1147" t="str">
        <f>IF(ISTEXT('PC list'!CJ477), "Error", "")</f>
        <v/>
      </c>
      <c r="X477" s="1147" t="str">
        <f>IF(AND('PC list'!J477=Validation!$A$39,'PC list'!$CI477=Validation!$D$37),"Error","")</f>
        <v/>
      </c>
      <c r="Y477" s="1147" t="str">
        <f>IF(AND('PC list'!J477=Validation!$A$39,'PC list'!$CI477=Validation!$D$38),"Error","")</f>
        <v/>
      </c>
      <c r="Z477" s="1147" t="str">
        <f>IF(AND('PC list'!J477=Validation!$A$38,'PC list'!$CI477=Validation!$D$39),"Error","")</f>
        <v/>
      </c>
      <c r="AA477" s="1147" t="str">
        <f>IF(AND('PC list'!J477=Validation!$A$38,'PC list'!$CI477=Validation!$D$40),"Error","")</f>
        <v/>
      </c>
      <c r="AB477" s="1147" t="str">
        <f>IF(OR(AND('PC list'!CH477=Validation!$D$105,'PC list'!$CI477=Validation!$D$39), AND('PC list'!CH477=Validation!$D$105,'PC list'!$CI477=Validation!$D$40)),"Error","")</f>
        <v/>
      </c>
      <c r="AC477" s="1147" t="str">
        <f>IF(AND(H477=Validation!$A$37,'PC list'!$CL477&lt;&gt;0),"Error","")</f>
        <v/>
      </c>
      <c r="AD477" s="1147" t="str">
        <f>IF(AND('PC list'!CK477=Validation!$D$37,'PC list'!$CL477=0),"Error","")</f>
        <v/>
      </c>
      <c r="AE477" s="1147" t="str">
        <f>IF(AND('PC list'!CK477=Validation!$D$39,'PC list'!$CL477=0),"Error","")</f>
        <v/>
      </c>
      <c r="AF477" s="1147" t="str">
        <f>IF(AND('PC list'!L477&lt;&gt; Validation!$A$105,'PC list'!$CJ477&lt;&gt;0),"Error","")</f>
        <v/>
      </c>
      <c r="AG477" s="1147" t="str">
        <f>IF(AND('PC list'!CK477=Validation!$D$37,'PC list'!$CL477&lt;0),"Error","")</f>
        <v/>
      </c>
      <c r="AH477" s="1147" t="str">
        <f>IF(AND('PC list'!CK477=Validation!$D$39,'PC list'!$CL477&gt;0),"Error","")</f>
        <v/>
      </c>
      <c r="AI477" s="1147" t="str">
        <f>IF(AND('PC list'!CK477=Validation!$D$38,'PC list'!$CL477&lt;&gt;0),"Error","")</f>
        <v/>
      </c>
      <c r="AJ477" s="1147" t="str">
        <f>IF(AND('PC list'!CK477=Validation!$D$40,'PC list'!$CL477&lt;&gt;0),"Error","")</f>
        <v/>
      </c>
      <c r="AK477" s="1147" t="str">
        <f>IF(AND('PC list'!CK477=Validation!$D$42,'PC list'!$CL477&lt;&gt;0),"Error","")</f>
        <v/>
      </c>
      <c r="AL477" s="1147" t="str">
        <f>IF(AND('PC list'!CK477=Validation!$D$43,'PC list'!$CL477&lt;&gt;0),"Error","")</f>
        <v/>
      </c>
      <c r="AM477" s="1147" t="str">
        <f>IF(ISTEXT('PC list'!CL477), "Error", "")</f>
        <v/>
      </c>
      <c r="AN477" s="552" t="str">
        <f>IF(AND('PC list'!J477=Validation!$A$39,'PC list'!$CK477=Validation!$D$37),"Error","")</f>
        <v/>
      </c>
      <c r="AO477" s="552" t="str">
        <f>IF(AND('PC list'!J477=Validation!$A$39,'PC list'!$CK477=Validation!$D$38),"Error","")</f>
        <v/>
      </c>
      <c r="AP477" s="553" t="str">
        <f>IF(AND('PC list'!J477=Validation!$A$38,'PC list'!$CK477=Validation!$D$39),"Error","")</f>
        <v/>
      </c>
      <c r="AQ477" s="553" t="str">
        <f>IF(AND('PC list'!J477=Validation!$A$38,'PC list'!$CK477=Validation!$D$40),"Error","")</f>
        <v/>
      </c>
      <c r="AR477" s="1147" t="str">
        <f>IF(OR(AND('PC list'!CH477=Validation!$D$105,'PC list'!$CK477=Validation!$D$39), AND('PC list'!CH477=Validation!$D$105,'PC list'!$CK477=Validation!$D$40)),"Error","")</f>
        <v/>
      </c>
      <c r="AS477" s="1387" t="str">
        <f>IF(AND(ISNUMBER('PC list'!$CG477), ISNUMBER('PC list'!$Q477)), IF(IF(LEN('PC list'!$CG477)=LEN(ROUNDDOWN('PC list'!$CG477, 0)), 0, LEN('PC list'!$CG477)-LEN(ROUNDDOWN('PC list'!$CG477, 0))-1) &lt; 'PC list'!$Q477, "Error", ""), "")</f>
        <v/>
      </c>
      <c r="AT477" s="1387" t="str">
        <f>IF(AND(ISNUMBER('PC list'!$CG477), ISNUMBER('PC list'!$Q477)), IF(IF(LEN('PC list'!$CG477)=LEN(ROUNDDOWN('PC list'!$CG477, 0)), 0, LEN('PC list'!$CG477)-LEN(ROUNDDOWN('PC list'!$CG477, 0))-1) &gt; 'PC list'!$Q477, "Error", ""), "")</f>
        <v/>
      </c>
      <c r="AU477" s="1150" t="b">
        <f>NOT('PC list'!M477="No")</f>
        <v>1</v>
      </c>
      <c r="AV477" s="1150" t="b">
        <f>'PC list'!AK477="Yes"</f>
        <v>0</v>
      </c>
      <c r="AW477" s="1150" t="b">
        <f>'PC list'!L477="Yes"</f>
        <v>0</v>
      </c>
      <c r="AX477" s="1150" t="b">
        <f>'PC list'!CG477&lt;&gt;""</f>
        <v>1</v>
      </c>
      <c r="AY477" s="1150" t="b">
        <f>'PC list'!AP477&lt;&gt;""</f>
        <v>0</v>
      </c>
      <c r="AZ477" s="1150" t="b">
        <f>'PC list'!AU477&lt;&gt;""</f>
        <v>0</v>
      </c>
      <c r="BA477" s="1150" t="b">
        <f>'PC list'!AZ477&lt;&gt;""</f>
        <v>0</v>
      </c>
      <c r="BB477" s="1150" t="b">
        <f>'PC list'!BE477&lt;&gt;""</f>
        <v>0</v>
      </c>
      <c r="BC477" s="1150" t="b">
        <f>AND(AY477, 'PC list'!V477&lt;'PC list'!AP477)</f>
        <v>0</v>
      </c>
      <c r="BD477" s="1150" t="b">
        <f>AND(AZ477, 'PC list'!V477&lt;'PC list'!AU477)</f>
        <v>0</v>
      </c>
      <c r="BE477" s="1150" t="b">
        <f>AND(BA477, 'PC list'!V477&gt;'PC list'!AZ477)</f>
        <v>0</v>
      </c>
      <c r="BF477" s="1150" t="b">
        <f>AND(BB477, 'PC list'!V477&gt;'PC list'!BE477)</f>
        <v>0</v>
      </c>
      <c r="BG477" s="1150" t="b">
        <f>AND(AY477, AZ477, 'PC list'!AP477 &gt; 'PC list'!AU477)</f>
        <v>0</v>
      </c>
      <c r="BH477" s="1150" t="b">
        <f>AND(BB477, BA477, 'PC list'!BE477 &lt; 'PC list'!AZ477)</f>
        <v>0</v>
      </c>
      <c r="BI477" s="1150" t="b">
        <f t="shared" si="263"/>
        <v>0</v>
      </c>
      <c r="BJ477" s="1150" t="b">
        <f>AND('PC list'!CG477&gt;'PC list'!AP477,AY477)</f>
        <v>0</v>
      </c>
      <c r="BK477" s="1150" t="b">
        <f>AND('PC list'!CG477&gt;'PC list'!AU477, AZ477)</f>
        <v>0</v>
      </c>
      <c r="BL477" s="1150" t="b">
        <f>AND('PC list'!CG477='PC list'!AU477, AZ477)</f>
        <v>0</v>
      </c>
      <c r="BM477" s="1150" t="b">
        <f>'PC list'!CG477&gt;'PC list'!V477</f>
        <v>0</v>
      </c>
      <c r="BN477" s="1150" t="b">
        <f>'PC list'!CG477='PC list'!V477</f>
        <v>0</v>
      </c>
      <c r="BO477" s="1150" t="b">
        <f>AND('PC list'!CG477='PC list'!AZ477, BA477)</f>
        <v>0</v>
      </c>
      <c r="BP477" s="1150" t="b">
        <f>AND('PC list'!CG477&gt;'PC list'!AZ477, BA477)</f>
        <v>0</v>
      </c>
      <c r="BQ477" s="1150" t="b">
        <f>AND('PC list'!CG477&gt;'PC list'!BE477, BB477)</f>
        <v>0</v>
      </c>
      <c r="BR477" s="1150" t="b">
        <f t="shared" si="274"/>
        <v>0</v>
      </c>
      <c r="BS477" s="1150" t="b">
        <f t="shared" si="275"/>
        <v>0</v>
      </c>
      <c r="BT477" s="1150" t="b">
        <f t="shared" si="276"/>
        <v>0</v>
      </c>
      <c r="BU477" s="1150" t="b">
        <f t="shared" si="277"/>
        <v>0</v>
      </c>
      <c r="BV477" s="1150" t="b">
        <f t="shared" si="278"/>
        <v>1</v>
      </c>
      <c r="BW477" s="1150" t="b">
        <f t="shared" si="279"/>
        <v>0</v>
      </c>
      <c r="BX477" s="1150" t="b">
        <f t="shared" si="280"/>
        <v>0</v>
      </c>
      <c r="BY477" s="1147">
        <f t="shared" si="281"/>
        <v>0</v>
      </c>
      <c r="BZ477" s="1151">
        <f>IF(AND(AU477, AV477, AW477, AX477, BR477), IF(BV477, ABS(ROUND('PC list'!AP477-'PC list'!AU477, 'PC list'!Q477)*'PC list'!BH477*'PC list'!BN477)*(-1), ABS(ROUND('PC list'!CG477-'PC list'!AU477, 'PC list'!Q477)*'PC list'!BH477*'PC list'!BN477)*(-1)), 0)</f>
        <v>0</v>
      </c>
      <c r="CA477" s="1151">
        <f>IF(AND(AU477, AV477, AW477, AY477, BU477), IF(BW477, ABS(ROUND('PC list'!BE477-'PC list'!AZ477, 'PC list'!Q477)*'PC list'!BL477*'PC list'!BN477), ABS(ROUND('PC list'!CG477-'PC list'!AZ477, 'PC list'!Q477)*'PC list'!BL477*'PC list'!BN477)), 0)</f>
        <v>0</v>
      </c>
      <c r="CB477" s="1151">
        <f t="shared" si="282"/>
        <v>0</v>
      </c>
      <c r="CC477" s="1151">
        <f>IF(AND(AU477, AV477, AW477=FALSE, AX477, BR477), IF(BV477, ABS(ROUND('PC list'!AP477-'PC list'!AU477, 'PC list'!Q477)*'PC list'!BH477*'PC list'!BN477)*(-1), ABS(ROUND('PC list'!CG477-'PC list'!AU477, 'PC list'!Q477)*'PC list'!BH477*'PC list'!BN477)*(-1)), 0)</f>
        <v>0</v>
      </c>
      <c r="CD477" s="1151">
        <f>IF(AND(AU477, AV477, AW477=FALSE, AX477, BU477), IF(BW477, ABS(ROUND('PC list'!BE477-'PC list'!AZ477, 'PC list'!Q477)*'PC list'!BL477*'PC list'!BN477), ABS(ROUND('PC list'!CG477-'PC list'!AZ477, 'PC list'!Q477)*'PC list'!BL477*'PC list'!BN477)), 0)</f>
        <v>0</v>
      </c>
      <c r="CE477" s="1147">
        <f xml:space="preserve"> IF('PC list'!CI477 = "-", 0, 'PC list'!CI477)</f>
        <v>0</v>
      </c>
      <c r="CF477" s="1151">
        <f>'PC list'!CJ477</f>
        <v>0</v>
      </c>
      <c r="CG477" s="1147">
        <f xml:space="preserve"> IF('PC list'!CK477 = "-", 0, 'PC list'!CK477)</f>
        <v>0</v>
      </c>
      <c r="CH477" s="1151">
        <f>'PC list'!CL477</f>
        <v>0</v>
      </c>
      <c r="CI477" s="1147" t="str">
        <f t="shared" si="264"/>
        <v/>
      </c>
      <c r="CJ477" s="1147" t="str">
        <f t="shared" si="265"/>
        <v/>
      </c>
      <c r="CK477" s="1147" t="str">
        <f>IF(CJ477="Error", IF(OR(BY477=Validation!$D$37, CE477=Validation!$D$37), CA477-CF477, CF477-BZ477), "")</f>
        <v/>
      </c>
      <c r="CL477" s="1151" t="str">
        <f t="shared" si="266"/>
        <v/>
      </c>
      <c r="CM477" s="1147" t="str">
        <f t="shared" si="267"/>
        <v/>
      </c>
      <c r="CN477" s="1700" t="str">
        <f>IF(CM477="Error", IF(OR(CB477=Validation!$D$37, CG477=Validation!$D$37), CD477-CH477, CH477-CC477), "")</f>
        <v/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2134">
        <f>'PC list'!BP477</f>
        <v>98</v>
      </c>
      <c r="CW477" s="2134">
        <f>'PC list'!BQ477</f>
        <v>98</v>
      </c>
      <c r="CX477" s="2134">
        <f xml:space="preserve"> 'PC list'!BY477</f>
        <v>98</v>
      </c>
      <c r="CY477" s="2148">
        <f xml:space="preserve"> 'PC list'!CG477</f>
        <v>96</v>
      </c>
      <c r="CZ477" s="215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97"/>
        <v>0</v>
      </c>
      <c r="DW477" s="2156" t="b">
        <f t="shared" si="298"/>
        <v>1</v>
      </c>
      <c r="DX477" s="2156" t="b">
        <f t="shared" si="283"/>
        <v>1</v>
      </c>
      <c r="DY477" s="2156" t="b">
        <f t="shared" si="284"/>
        <v>1</v>
      </c>
      <c r="DZ477" s="2156" t="b">
        <f t="shared" si="285"/>
        <v>1</v>
      </c>
      <c r="EA477" s="2156" t="b">
        <f t="shared" si="286"/>
        <v>1</v>
      </c>
      <c r="EB477" s="2156" t="b">
        <f t="shared" si="287"/>
        <v>1</v>
      </c>
      <c r="EC477" s="2156" t="b">
        <f t="shared" si="288"/>
        <v>1</v>
      </c>
      <c r="ED477" s="2156" t="b">
        <f t="shared" si="289"/>
        <v>1</v>
      </c>
      <c r="EE477" s="1291" t="str">
        <f t="shared" si="268"/>
        <v/>
      </c>
      <c r="EF477" s="1292" t="str">
        <f t="shared" si="269"/>
        <v/>
      </c>
      <c r="EG477" s="1292" t="str">
        <f t="shared" si="299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90"/>
        <v/>
      </c>
      <c r="ES477" s="1291">
        <f t="shared" si="270"/>
        <v>1.0204081632653061</v>
      </c>
      <c r="ET477" s="1292" t="str">
        <f t="shared" si="291"/>
        <v/>
      </c>
      <c r="EU477" s="1292" t="str">
        <f t="shared" si="271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92"/>
        <v/>
      </c>
      <c r="FG477" s="1291">
        <f t="shared" si="293"/>
        <v>1.0204081632653061</v>
      </c>
      <c r="FH477" s="1292" t="str">
        <f t="shared" si="294"/>
        <v/>
      </c>
      <c r="FI477" s="1292" t="str">
        <f t="shared" si="295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96"/>
        <v/>
      </c>
      <c r="FU477" s="1701" t="str">
        <f t="shared" si="272"/>
        <v>WSX</v>
      </c>
      <c r="FV477" s="1702" t="str">
        <f t="shared" si="273"/>
        <v>A2: Beaches passing EU standards</v>
      </c>
      <c r="FW477" s="1766"/>
      <c r="FX477" s="1766"/>
      <c r="FY477" s="1766"/>
    </row>
    <row r="478" spans="1:181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CJ478&lt;&gt;0),"Error","")</f>
        <v/>
      </c>
      <c r="N478" s="1147" t="str">
        <f>IF(AND('PC list'!CI478=Validation!$D$37,'PC list'!$CJ478=0),"Error","")</f>
        <v/>
      </c>
      <c r="O478" s="1147" t="str">
        <f>IF(AND('PC list'!CI478=Validation!$D$39,'PC list'!$CJ478=0),"Error","")</f>
        <v/>
      </c>
      <c r="P478" s="1147" t="str">
        <f>IF(AND('PC list'!L478= Validation!$A$105,'PC list'!$CL478&lt;&gt;0),"Error","")</f>
        <v/>
      </c>
      <c r="Q478" s="1147" t="str">
        <f>IF(AND('PC list'!CI478=Validation!$D$37,'PC list'!$CJ478&lt;0),"Error","")</f>
        <v/>
      </c>
      <c r="R478" s="1147" t="str">
        <f>IF(AND('PC list'!CI478=Validation!$D$39,'PC list'!$CJ478&gt;0),"Error","")</f>
        <v/>
      </c>
      <c r="S478" s="1147" t="str">
        <f>IF(AND('PC list'!CI478=Validation!$D$38,'PC list'!$CJ478&lt;&gt;0),"Error","")</f>
        <v/>
      </c>
      <c r="T478" s="1147" t="str">
        <f>IF(AND('PC list'!CI478=Validation!$D$40,'PC list'!$CJ478&lt;&gt;0),"Error","")</f>
        <v/>
      </c>
      <c r="U478" s="1147" t="str">
        <f>IF(AND('PC list'!CI478=Validation!$D$42,'PC list'!$CJ478&lt;&gt;0),"Error","")</f>
        <v/>
      </c>
      <c r="V478" s="1147" t="str">
        <f>IF(AND('PC list'!CI478=Validation!$D$43,'PC list'!$CJ478&lt;&gt;0),"Error","")</f>
        <v/>
      </c>
      <c r="W478" s="1147" t="str">
        <f>IF(ISTEXT('PC list'!CJ478), "Error", "")</f>
        <v/>
      </c>
      <c r="X478" s="1147" t="str">
        <f>IF(AND('PC list'!J478=Validation!$A$39,'PC list'!$CI478=Validation!$D$37),"Error","")</f>
        <v/>
      </c>
      <c r="Y478" s="1147" t="str">
        <f>IF(AND('PC list'!J478=Validation!$A$39,'PC list'!$CI478=Validation!$D$38),"Error","")</f>
        <v/>
      </c>
      <c r="Z478" s="1147" t="str">
        <f>IF(AND('PC list'!J478=Validation!$A$38,'PC list'!$CI478=Validation!$D$39),"Error","")</f>
        <v/>
      </c>
      <c r="AA478" s="1147" t="str">
        <f>IF(AND('PC list'!J478=Validation!$A$38,'PC list'!$CI478=Validation!$D$40),"Error","")</f>
        <v/>
      </c>
      <c r="AB478" s="1147" t="str">
        <f>IF(OR(AND('PC list'!CH478=Validation!$D$105,'PC list'!$CI478=Validation!$D$39), AND('PC list'!CH478=Validation!$D$105,'PC list'!$CI478=Validation!$D$40)),"Error","")</f>
        <v/>
      </c>
      <c r="AC478" s="1147" t="str">
        <f>IF(AND(H478=Validation!$A$37,'PC list'!$CL478&lt;&gt;0),"Error","")</f>
        <v/>
      </c>
      <c r="AD478" s="1147" t="str">
        <f>IF(AND('PC list'!CK478=Validation!$D$37,'PC list'!$CL478=0),"Error","")</f>
        <v/>
      </c>
      <c r="AE478" s="1147" t="str">
        <f>IF(AND('PC list'!CK478=Validation!$D$39,'PC list'!$CL478=0),"Error","")</f>
        <v/>
      </c>
      <c r="AF478" s="1147" t="str">
        <f>IF(AND('PC list'!L478&lt;&gt; Validation!$A$105,'PC list'!$CJ478&lt;&gt;0),"Error","")</f>
        <v/>
      </c>
      <c r="AG478" s="1147" t="str">
        <f>IF(AND('PC list'!CK478=Validation!$D$37,'PC list'!$CL478&lt;0),"Error","")</f>
        <v/>
      </c>
      <c r="AH478" s="1147" t="str">
        <f>IF(AND('PC list'!CK478=Validation!$D$39,'PC list'!$CL478&gt;0),"Error","")</f>
        <v/>
      </c>
      <c r="AI478" s="1147" t="str">
        <f>IF(AND('PC list'!CK478=Validation!$D$38,'PC list'!$CL478&lt;&gt;0),"Error","")</f>
        <v/>
      </c>
      <c r="AJ478" s="1147" t="str">
        <f>IF(AND('PC list'!CK478=Validation!$D$40,'PC list'!$CL478&lt;&gt;0),"Error","")</f>
        <v/>
      </c>
      <c r="AK478" s="1147" t="str">
        <f>IF(AND('PC list'!CK478=Validation!$D$42,'PC list'!$CL478&lt;&gt;0),"Error","")</f>
        <v/>
      </c>
      <c r="AL478" s="1147" t="str">
        <f>IF(AND('PC list'!CK478=Validation!$D$43,'PC list'!$CL478&lt;&gt;0),"Error","")</f>
        <v/>
      </c>
      <c r="AM478" s="1147" t="str">
        <f>IF(ISTEXT('PC list'!CL478), "Error", "")</f>
        <v/>
      </c>
      <c r="AN478" s="552" t="str">
        <f>IF(AND('PC list'!J478=Validation!$A$39,'PC list'!$CK478=Validation!$D$37),"Error","")</f>
        <v/>
      </c>
      <c r="AO478" s="552" t="str">
        <f>IF(AND('PC list'!J478=Validation!$A$39,'PC list'!$CK478=Validation!$D$38),"Error","")</f>
        <v/>
      </c>
      <c r="AP478" s="553" t="str">
        <f>IF(AND('PC list'!J478=Validation!$A$38,'PC list'!$CK478=Validation!$D$39),"Error","")</f>
        <v/>
      </c>
      <c r="AQ478" s="553" t="str">
        <f>IF(AND('PC list'!J478=Validation!$A$38,'PC list'!$CK478=Validation!$D$40),"Error","")</f>
        <v/>
      </c>
      <c r="AR478" s="1147" t="str">
        <f>IF(OR(AND('PC list'!CH478=Validation!$D$105,'PC list'!$CK478=Validation!$D$39), AND('PC list'!CH478=Validation!$D$105,'PC list'!$CK478=Validation!$D$40)),"Error","")</f>
        <v/>
      </c>
      <c r="AS478" s="1387" t="str">
        <f>IF(AND(ISNUMBER('PC list'!$CG478), ISNUMBER('PC list'!$Q478)), IF(IF(LEN('PC list'!$CG478)=LEN(ROUNDDOWN('PC list'!$CG478, 0)), 0, LEN('PC list'!$CG478)-LEN(ROUNDDOWN('PC list'!$CG478, 0))-1) &lt; 'PC list'!$Q478, "Error", ""), "")</f>
        <v/>
      </c>
      <c r="AT478" s="1387" t="str">
        <f>IF(AND(ISNUMBER('PC list'!$CG478), ISNUMBER('PC list'!$Q478)), IF(IF(LEN('PC list'!$CG478)=LEN(ROUNDDOWN('PC list'!$CG478, 0)), 0, LEN('PC list'!$CG478)-LEN(ROUNDDOWN('PC list'!$CG478, 0))-1) &gt; 'PC list'!$Q478, "Error", ""), "")</f>
        <v/>
      </c>
      <c r="AU478" s="1150" t="b">
        <f>NOT('PC list'!M478="No")</f>
        <v>0</v>
      </c>
      <c r="AV478" s="1150" t="b">
        <f>'PC list'!AK478="Yes"</f>
        <v>1</v>
      </c>
      <c r="AW478" s="1150" t="b">
        <f>'PC list'!L478="Yes"</f>
        <v>0</v>
      </c>
      <c r="AX478" s="1150" t="b">
        <f>'PC list'!CG478&lt;&gt;""</f>
        <v>1</v>
      </c>
      <c r="AY478" s="1150" t="b">
        <f>'PC list'!AP478&lt;&gt;""</f>
        <v>1</v>
      </c>
      <c r="AZ478" s="1150" t="b">
        <f>'PC list'!AU478&lt;&gt;""</f>
        <v>1</v>
      </c>
      <c r="BA478" s="1150" t="b">
        <f>'PC list'!AZ478&lt;&gt;""</f>
        <v>1</v>
      </c>
      <c r="BB478" s="1150" t="b">
        <f>'PC list'!BE478&lt;&gt;""</f>
        <v>1</v>
      </c>
      <c r="BC478" s="1150" t="b">
        <f>AND(AY478, 'PC list'!V478&lt;'PC list'!AP478)</f>
        <v>0</v>
      </c>
      <c r="BD478" s="1150" t="b">
        <f>AND(AZ478, 'PC list'!V478&lt;'PC list'!AU478)</f>
        <v>0</v>
      </c>
      <c r="BE478" s="1150" t="b">
        <f>AND(BA478, 'PC list'!V478&gt;'PC list'!AZ478)</f>
        <v>1</v>
      </c>
      <c r="BF478" s="1150" t="b">
        <f>AND(BB478, 'PC list'!V478&gt;'PC list'!BE478)</f>
        <v>1</v>
      </c>
      <c r="BG478" s="1150" t="b">
        <f>AND(AY478, AZ478, 'PC list'!AP478 &gt; 'PC list'!AU478)</f>
        <v>1</v>
      </c>
      <c r="BH478" s="1150" t="b">
        <f>AND(BB478, BA478, 'PC list'!BE478 &lt; 'PC list'!AZ478)</f>
        <v>1</v>
      </c>
      <c r="BI478" s="1150" t="b">
        <f t="shared" si="263"/>
        <v>1</v>
      </c>
      <c r="BJ478" s="1150" t="b">
        <f>AND('PC list'!CG478&gt;'PC list'!AP478,AY478)</f>
        <v>1</v>
      </c>
      <c r="BK478" s="1150" t="b">
        <f>AND('PC list'!CG478&gt;'PC list'!AU478, AZ478)</f>
        <v>1</v>
      </c>
      <c r="BL478" s="1150" t="b">
        <f>AND('PC list'!CG478='PC list'!AU478, AZ478)</f>
        <v>0</v>
      </c>
      <c r="BM478" s="1150" t="b">
        <f>'PC list'!CG478&gt;'PC list'!V478</f>
        <v>1</v>
      </c>
      <c r="BN478" s="1150" t="b">
        <f>'PC list'!CG478='PC list'!V478</f>
        <v>0</v>
      </c>
      <c r="BO478" s="1150" t="b">
        <f>AND('PC list'!CG478='PC list'!AZ478, BA478)</f>
        <v>0</v>
      </c>
      <c r="BP478" s="1150" t="b">
        <f>AND('PC list'!CG478&gt;'PC list'!AZ478, BA478)</f>
        <v>1</v>
      </c>
      <c r="BQ478" s="1150" t="b">
        <f>AND('PC list'!CG478&gt;'PC list'!BE478, BB478)</f>
        <v>1</v>
      </c>
      <c r="BR478" s="1150" t="b">
        <f t="shared" si="274"/>
        <v>1</v>
      </c>
      <c r="BS478" s="1150" t="b">
        <f t="shared" si="275"/>
        <v>0</v>
      </c>
      <c r="BT478" s="1150" t="b">
        <f t="shared" si="276"/>
        <v>0</v>
      </c>
      <c r="BU478" s="1150" t="b">
        <f t="shared" si="277"/>
        <v>0</v>
      </c>
      <c r="BV478" s="1150" t="b">
        <f t="shared" si="278"/>
        <v>1</v>
      </c>
      <c r="BW478" s="1150" t="b">
        <f t="shared" si="279"/>
        <v>0</v>
      </c>
      <c r="BX478" s="1150" t="b">
        <f t="shared" si="280"/>
        <v>0</v>
      </c>
      <c r="BY478" s="1147">
        <f t="shared" si="281"/>
        <v>0</v>
      </c>
      <c r="BZ478" s="1151">
        <f>IF(AND(AU478, AV478, AW478, AX478, BR478), IF(BV478, ABS(ROUND('PC list'!AP478-'PC list'!AU478, 'PC list'!Q478)*'PC list'!BH478*'PC list'!BN478)*(-1), ABS(ROUND('PC list'!CG478-'PC list'!AU478, 'PC list'!Q478)*'PC list'!BH478*'PC list'!BN478)*(-1)), 0)</f>
        <v>0</v>
      </c>
      <c r="CA478" s="1151">
        <f>IF(AND(AU478, AV478, AW478, AY478, BU478), IF(BW478, ABS(ROUND('PC list'!BE478-'PC list'!AZ478, 'PC list'!Q478)*'PC list'!BL478*'PC list'!BN478), ABS(ROUND('PC list'!CG478-'PC list'!AZ478, 'PC list'!Q478)*'PC list'!BL478*'PC list'!BN478)), 0)</f>
        <v>0</v>
      </c>
      <c r="CB478" s="1151">
        <f t="shared" si="282"/>
        <v>0</v>
      </c>
      <c r="CC478" s="1151">
        <f>IF(AND(AU478, AV478, AW478=FALSE, AX478, BR478), IF(BV478, ABS(ROUND('PC list'!AP478-'PC list'!AU478, 'PC list'!Q478)*'PC list'!BH478*'PC list'!BN478)*(-1), ABS(ROUND('PC list'!CG478-'PC list'!AU478, 'PC list'!Q478)*'PC list'!BH478*'PC list'!BN478)*(-1)), 0)</f>
        <v>0</v>
      </c>
      <c r="CD478" s="1151">
        <f>IF(AND(AU478, AV478, AW478=FALSE, AX478, BU478), IF(BW478, ABS(ROUND('PC list'!BE478-'PC list'!AZ478, 'PC list'!Q478)*'PC list'!BL478*'PC list'!BN478), ABS(ROUND('PC list'!CG478-'PC list'!AZ478, 'PC list'!Q478)*'PC list'!BL478*'PC list'!BN478)), 0)</f>
        <v>0</v>
      </c>
      <c r="CE478" s="1147">
        <f xml:space="preserve"> IF('PC list'!CI478 = "-", 0, 'PC list'!CI478)</f>
        <v>0</v>
      </c>
      <c r="CF478" s="1151">
        <f>'PC list'!CJ478</f>
        <v>0</v>
      </c>
      <c r="CG478" s="1147" t="str">
        <f xml:space="preserve"> IF('PC list'!CK478 = "-", 0, 'PC list'!CK478)</f>
        <v>Outperformance payment deadband</v>
      </c>
      <c r="CH478" s="1151">
        <f>'PC list'!CL478</f>
        <v>0</v>
      </c>
      <c r="CI478" s="1147" t="str">
        <f t="shared" si="264"/>
        <v/>
      </c>
      <c r="CJ478" s="1147" t="str">
        <f t="shared" si="265"/>
        <v/>
      </c>
      <c r="CK478" s="1147" t="str">
        <f>IF(CJ478="Error", IF(OR(BY478=Validation!$D$37, CE478=Validation!$D$37), CA478-CF478, CF478-BZ478), "")</f>
        <v/>
      </c>
      <c r="CL478" s="1151" t="str">
        <f t="shared" si="266"/>
        <v/>
      </c>
      <c r="CM478" s="1147" t="str">
        <f t="shared" si="267"/>
        <v/>
      </c>
      <c r="CN478" s="1700" t="str">
        <f>IF(CM478="Error", IF(OR(CB478=Validation!$D$37, CG478=Validation!$D$37), CD478-CH478, CH478-CC478), "")</f>
        <v/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2134" t="str">
        <f>'PC list'!BP478</f>
        <v>Above average</v>
      </c>
      <c r="CW478" s="2134" t="str">
        <f>'PC list'!BQ478</f>
        <v>Industry leading</v>
      </c>
      <c r="CX478" s="2134" t="str">
        <f xml:space="preserve"> 'PC list'!BY478</f>
        <v>Industry leading</v>
      </c>
      <c r="CY478" s="2148" t="str">
        <f xml:space="preserve"> 'PC list'!CG478</f>
        <v>Industry leading</v>
      </c>
      <c r="CZ478" s="215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97"/>
        <v>0</v>
      </c>
      <c r="DW478" s="2156" t="b">
        <f t="shared" si="298"/>
        <v>0</v>
      </c>
      <c r="DX478" s="2156" t="b">
        <f t="shared" si="283"/>
        <v>0</v>
      </c>
      <c r="DY478" s="2156" t="b">
        <f t="shared" si="284"/>
        <v>0</v>
      </c>
      <c r="DZ478" s="2156" t="b">
        <f t="shared" si="285"/>
        <v>0</v>
      </c>
      <c r="EA478" s="2156" t="b">
        <f t="shared" si="286"/>
        <v>0</v>
      </c>
      <c r="EB478" s="2156" t="b">
        <f t="shared" si="287"/>
        <v>0</v>
      </c>
      <c r="EC478" s="2156" t="b">
        <f t="shared" si="288"/>
        <v>0</v>
      </c>
      <c r="ED478" s="2156" t="b">
        <f t="shared" si="289"/>
        <v>0</v>
      </c>
      <c r="EE478" s="1291" t="str">
        <f t="shared" si="268"/>
        <v/>
      </c>
      <c r="EF478" s="1292" t="str">
        <f t="shared" si="269"/>
        <v/>
      </c>
      <c r="EG478" s="1292" t="str">
        <f t="shared" si="299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90"/>
        <v/>
      </c>
      <c r="ES478" s="1291" t="str">
        <f t="shared" si="270"/>
        <v/>
      </c>
      <c r="ET478" s="1292" t="str">
        <f t="shared" si="291"/>
        <v/>
      </c>
      <c r="EU478" s="1292" t="str">
        <f t="shared" si="271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92"/>
        <v/>
      </c>
      <c r="FG478" s="1291" t="str">
        <f t="shared" si="293"/>
        <v/>
      </c>
      <c r="FH478" s="1292" t="str">
        <f t="shared" si="294"/>
        <v/>
      </c>
      <c r="FI478" s="1292" t="str">
        <f t="shared" si="295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96"/>
        <v/>
      </c>
      <c r="FU478" s="1701" t="str">
        <f t="shared" si="272"/>
        <v>WSX</v>
      </c>
      <c r="FV478" s="1702" t="str">
        <f t="shared" si="273"/>
        <v xml:space="preserve">B1: The EA’s Environmental Performance Assessment </v>
      </c>
      <c r="FW478" s="1766"/>
      <c r="FX478" s="1766"/>
      <c r="FY478" s="1766"/>
    </row>
    <row r="479" spans="1:181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CJ479&lt;&gt;0),"Error","")</f>
        <v/>
      </c>
      <c r="N479" s="1147" t="str">
        <f>IF(AND('PC list'!CI479=Validation!$D$37,'PC list'!$CJ479=0),"Error","")</f>
        <v/>
      </c>
      <c r="O479" s="1147" t="str">
        <f>IF(AND('PC list'!CI479=Validation!$D$39,'PC list'!$CJ479=0),"Error","")</f>
        <v/>
      </c>
      <c r="P479" s="1147" t="str">
        <f>IF(AND('PC list'!L479= Validation!$A$105,'PC list'!$CL479&lt;&gt;0),"Error","")</f>
        <v/>
      </c>
      <c r="Q479" s="1147" t="str">
        <f>IF(AND('PC list'!CI479=Validation!$D$37,'PC list'!$CJ479&lt;0),"Error","")</f>
        <v/>
      </c>
      <c r="R479" s="1147" t="str">
        <f>IF(AND('PC list'!CI479=Validation!$D$39,'PC list'!$CJ479&gt;0),"Error","")</f>
        <v/>
      </c>
      <c r="S479" s="1147" t="str">
        <f>IF(AND('PC list'!CI479=Validation!$D$38,'PC list'!$CJ479&lt;&gt;0),"Error","")</f>
        <v/>
      </c>
      <c r="T479" s="1147" t="str">
        <f>IF(AND('PC list'!CI479=Validation!$D$40,'PC list'!$CJ479&lt;&gt;0),"Error","")</f>
        <v/>
      </c>
      <c r="U479" s="1147" t="str">
        <f>IF(AND('PC list'!CI479=Validation!$D$42,'PC list'!$CJ479&lt;&gt;0),"Error","")</f>
        <v/>
      </c>
      <c r="V479" s="1147" t="str">
        <f>IF(AND('PC list'!CI479=Validation!$D$43,'PC list'!$CJ479&lt;&gt;0),"Error","")</f>
        <v/>
      </c>
      <c r="W479" s="1147" t="str">
        <f>IF(ISTEXT('PC list'!CJ479), "Error", "")</f>
        <v/>
      </c>
      <c r="X479" s="1147" t="str">
        <f>IF(AND('PC list'!J479=Validation!$A$39,'PC list'!$CI479=Validation!$D$37),"Error","")</f>
        <v/>
      </c>
      <c r="Y479" s="1147" t="str">
        <f>IF(AND('PC list'!J479=Validation!$A$39,'PC list'!$CI479=Validation!$D$38),"Error","")</f>
        <v/>
      </c>
      <c r="Z479" s="1147" t="str">
        <f>IF(AND('PC list'!J479=Validation!$A$38,'PC list'!$CI479=Validation!$D$39),"Error","")</f>
        <v/>
      </c>
      <c r="AA479" s="1147" t="str">
        <f>IF(AND('PC list'!J479=Validation!$A$38,'PC list'!$CI479=Validation!$D$40),"Error","")</f>
        <v/>
      </c>
      <c r="AB479" s="1147" t="str">
        <f>IF(OR(AND('PC list'!CH479=Validation!$D$105,'PC list'!$CI479=Validation!$D$39), AND('PC list'!CH479=Validation!$D$105,'PC list'!$CI479=Validation!$D$40)),"Error","")</f>
        <v/>
      </c>
      <c r="AC479" s="1147" t="str">
        <f>IF(AND(H479=Validation!$A$37,'PC list'!$CL479&lt;&gt;0),"Error","")</f>
        <v/>
      </c>
      <c r="AD479" s="1147" t="str">
        <f>IF(AND('PC list'!CK479=Validation!$D$37,'PC list'!$CL479=0),"Error","")</f>
        <v/>
      </c>
      <c r="AE479" s="1147" t="str">
        <f>IF(AND('PC list'!CK479=Validation!$D$39,'PC list'!$CL479=0),"Error","")</f>
        <v/>
      </c>
      <c r="AF479" s="1147" t="str">
        <f>IF(AND('PC list'!L479&lt;&gt; Validation!$A$105,'PC list'!$CJ479&lt;&gt;0),"Error","")</f>
        <v/>
      </c>
      <c r="AG479" s="1147" t="str">
        <f>IF(AND('PC list'!CK479=Validation!$D$37,'PC list'!$CL479&lt;0),"Error","")</f>
        <v/>
      </c>
      <c r="AH479" s="1147" t="str">
        <f>IF(AND('PC list'!CK479=Validation!$D$39,'PC list'!$CL479&gt;0),"Error","")</f>
        <v/>
      </c>
      <c r="AI479" s="1147" t="str">
        <f>IF(AND('PC list'!CK479=Validation!$D$38,'PC list'!$CL479&lt;&gt;0),"Error","")</f>
        <v/>
      </c>
      <c r="AJ479" s="1147" t="str">
        <f>IF(AND('PC list'!CK479=Validation!$D$40,'PC list'!$CL479&lt;&gt;0),"Error","")</f>
        <v/>
      </c>
      <c r="AK479" s="1147" t="str">
        <f>IF(AND('PC list'!CK479=Validation!$D$42,'PC list'!$CL479&lt;&gt;0),"Error","")</f>
        <v/>
      </c>
      <c r="AL479" s="1147" t="str">
        <f>IF(AND('PC list'!CK479=Validation!$D$43,'PC list'!$CL479&lt;&gt;0),"Error","")</f>
        <v/>
      </c>
      <c r="AM479" s="1147" t="str">
        <f>IF(ISTEXT('PC list'!CL479), "Error", "")</f>
        <v/>
      </c>
      <c r="AN479" s="552" t="str">
        <f>IF(AND('PC list'!J479=Validation!$A$39,'PC list'!$CK479=Validation!$D$37),"Error","")</f>
        <v/>
      </c>
      <c r="AO479" s="552" t="str">
        <f>IF(AND('PC list'!J479=Validation!$A$39,'PC list'!$CK479=Validation!$D$38),"Error","")</f>
        <v/>
      </c>
      <c r="AP479" s="553" t="str">
        <f>IF(AND('PC list'!J479=Validation!$A$38,'PC list'!$CK479=Validation!$D$39),"Error","")</f>
        <v/>
      </c>
      <c r="AQ479" s="553" t="str">
        <f>IF(AND('PC list'!J479=Validation!$A$38,'PC list'!$CK479=Validation!$D$40),"Error","")</f>
        <v/>
      </c>
      <c r="AR479" s="1147" t="str">
        <f>IF(OR(AND('PC list'!CH479=Validation!$D$105,'PC list'!$CK479=Validation!$D$39), AND('PC list'!CH479=Validation!$D$105,'PC list'!$CK479=Validation!$D$40)),"Error","")</f>
        <v/>
      </c>
      <c r="AS479" s="1387" t="str">
        <f>IF(AND(ISNUMBER('PC list'!$CG479), ISNUMBER('PC list'!$Q479)), IF(IF(LEN('PC list'!$CG479)=LEN(ROUNDDOWN('PC list'!$CG479, 0)), 0, LEN('PC list'!$CG479)-LEN(ROUNDDOWN('PC list'!$CG479, 0))-1) &lt; 'PC list'!$Q479, "Error", ""), "")</f>
        <v/>
      </c>
      <c r="AT479" s="1387" t="str">
        <f>IF(AND(ISNUMBER('PC list'!$CG479), ISNUMBER('PC list'!$Q479)), IF(IF(LEN('PC list'!$CG479)=LEN(ROUNDDOWN('PC list'!$CG479, 0)), 0, LEN('PC list'!$CG479)-LEN(ROUNDDOWN('PC list'!$CG479, 0))-1) &gt; 'PC list'!$Q479, "Error", ""), "")</f>
        <v/>
      </c>
      <c r="AU479" s="1150" t="b">
        <f>NOT('PC list'!M479="No")</f>
        <v>1</v>
      </c>
      <c r="AV479" s="1150" t="b">
        <f>'PC list'!AK479="Yes"</f>
        <v>1</v>
      </c>
      <c r="AW479" s="1150" t="b">
        <f>'PC list'!L479="Yes"</f>
        <v>0</v>
      </c>
      <c r="AX479" s="1150" t="b">
        <f>'PC list'!CG479&lt;&gt;""</f>
        <v>1</v>
      </c>
      <c r="AY479" s="1150" t="b">
        <f>'PC list'!AP479&lt;&gt;""</f>
        <v>1</v>
      </c>
      <c r="AZ479" s="1150" t="b">
        <f>'PC list'!AU479&lt;&gt;""</f>
        <v>1</v>
      </c>
      <c r="BA479" s="1150" t="b">
        <f>'PC list'!AZ479&lt;&gt;""</f>
        <v>0</v>
      </c>
      <c r="BB479" s="1150" t="b">
        <f>'PC list'!BE479&lt;&gt;""</f>
        <v>0</v>
      </c>
      <c r="BC479" s="1150" t="b">
        <f>AND(AY479, 'PC list'!V479&lt;'PC list'!AP479)</f>
        <v>0</v>
      </c>
      <c r="BD479" s="1150" t="b">
        <f>AND(AZ479, 'PC list'!V479&lt;'PC list'!AU479)</f>
        <v>0</v>
      </c>
      <c r="BE479" s="1150" t="b">
        <f>AND(BA479, 'PC list'!V479&gt;'PC list'!AZ479)</f>
        <v>0</v>
      </c>
      <c r="BF479" s="1150" t="b">
        <f>AND(BB479, 'PC list'!V479&gt;'PC list'!BE479)</f>
        <v>0</v>
      </c>
      <c r="BG479" s="1150" t="b">
        <f>AND(AY479, AZ479, 'PC list'!AP479 &gt; 'PC list'!AU479)</f>
        <v>0</v>
      </c>
      <c r="BH479" s="1150" t="b">
        <f>AND(BB479, BA479, 'PC list'!BE479 &lt; 'PC list'!AZ479)</f>
        <v>0</v>
      </c>
      <c r="BI479" s="1150" t="b">
        <f t="shared" si="263"/>
        <v>0</v>
      </c>
      <c r="BJ479" s="1150" t="b">
        <f>AND('PC list'!CG479&gt;'PC list'!AP479,AY479)</f>
        <v>1</v>
      </c>
      <c r="BK479" s="1150" t="b">
        <f>AND('PC list'!CG479&gt;'PC list'!AU479, AZ479)</f>
        <v>1</v>
      </c>
      <c r="BL479" s="1150" t="b">
        <f>AND('PC list'!CG479='PC list'!AU479, AZ479)</f>
        <v>0</v>
      </c>
      <c r="BM479" s="1150" t="b">
        <f>'PC list'!CG479&gt;'PC list'!V479</f>
        <v>1</v>
      </c>
      <c r="BN479" s="1150" t="b">
        <f>'PC list'!CG479='PC list'!V479</f>
        <v>0</v>
      </c>
      <c r="BO479" s="1150" t="b">
        <f>AND('PC list'!CG479='PC list'!AZ479, BA479)</f>
        <v>0</v>
      </c>
      <c r="BP479" s="1150" t="b">
        <f>AND('PC list'!CG479&gt;'PC list'!AZ479, BA479)</f>
        <v>0</v>
      </c>
      <c r="BQ479" s="1150" t="b">
        <f>AND('PC list'!CG479&gt;'PC list'!BE479, BB479)</f>
        <v>0</v>
      </c>
      <c r="BR479" s="1150" t="b">
        <f t="shared" si="274"/>
        <v>0</v>
      </c>
      <c r="BS479" s="1150" t="b">
        <f t="shared" si="275"/>
        <v>0</v>
      </c>
      <c r="BT479" s="1150" t="b">
        <f t="shared" si="276"/>
        <v>0</v>
      </c>
      <c r="BU479" s="1150" t="b">
        <f t="shared" si="277"/>
        <v>0</v>
      </c>
      <c r="BV479" s="1150" t="b">
        <f t="shared" si="278"/>
        <v>0</v>
      </c>
      <c r="BW479" s="1150" t="b">
        <f t="shared" si="279"/>
        <v>0</v>
      </c>
      <c r="BX479" s="1150" t="b">
        <f t="shared" si="280"/>
        <v>0</v>
      </c>
      <c r="BY479" s="1147">
        <f t="shared" si="281"/>
        <v>0</v>
      </c>
      <c r="BZ479" s="1151">
        <f>IF(AND(AU479, AV479, AW479, AX479, BR479), IF(BV479, ABS(ROUND('PC list'!AP479-'PC list'!AU479, 'PC list'!Q479)*'PC list'!BH479*'PC list'!BN479)*(-1), ABS(ROUND('PC list'!CG479-'PC list'!AU479, 'PC list'!Q479)*'PC list'!BH479*'PC list'!BN479)*(-1)), 0)</f>
        <v>0</v>
      </c>
      <c r="CA479" s="1151">
        <f>IF(AND(AU479, AV479, AW479, AY479, BU479), IF(BW479, ABS(ROUND('PC list'!BE479-'PC list'!AZ479, 'PC list'!Q479)*'PC list'!BL479*'PC list'!BN479), ABS(ROUND('PC list'!CG479-'PC list'!AZ479, 'PC list'!Q479)*'PC list'!BL479*'PC list'!BN479)), 0)</f>
        <v>0</v>
      </c>
      <c r="CB479" s="1151">
        <f t="shared" si="282"/>
        <v>0</v>
      </c>
      <c r="CC479" s="1151">
        <f>IF(AND(AU479, AV479, AW479=FALSE, AX479, BR479), IF(BV479, ABS(ROUND('PC list'!AP479-'PC list'!AU479, 'PC list'!Q479)*'PC list'!BH479*'PC list'!BN479)*(-1), ABS(ROUND('PC list'!CG479-'PC list'!AU479, 'PC list'!Q479)*'PC list'!BH479*'PC list'!BN479)*(-1)), 0)</f>
        <v>0</v>
      </c>
      <c r="CD479" s="1151">
        <f>IF(AND(AU479, AV479, AW479=FALSE, AX479, BU479), IF(BW479, ABS(ROUND('PC list'!BE479-'PC list'!AZ479, 'PC list'!Q479)*'PC list'!BL479*'PC list'!BN479), ABS(ROUND('PC list'!CG479-'PC list'!AZ479, 'PC list'!Q479)*'PC list'!BL479*'PC list'!BN479)), 0)</f>
        <v>0</v>
      </c>
      <c r="CE479" s="1147">
        <f xml:space="preserve"> IF('PC list'!CI479 = "-", 0, 'PC list'!CI479)</f>
        <v>0</v>
      </c>
      <c r="CF479" s="1151">
        <f>'PC list'!CJ479</f>
        <v>0</v>
      </c>
      <c r="CG479" s="1147">
        <f xml:space="preserve"> IF('PC list'!CK479 = "-", 0, 'PC list'!CK479)</f>
        <v>0</v>
      </c>
      <c r="CH479" s="1151">
        <f>'PC list'!CL479</f>
        <v>0</v>
      </c>
      <c r="CI479" s="1147" t="str">
        <f t="shared" si="264"/>
        <v/>
      </c>
      <c r="CJ479" s="1147" t="str">
        <f t="shared" si="265"/>
        <v/>
      </c>
      <c r="CK479" s="1147" t="str">
        <f>IF(CJ479="Error", IF(OR(BY479=Validation!$D$37, CE479=Validation!$D$37), CA479-CF479, CF479-BZ479), "")</f>
        <v/>
      </c>
      <c r="CL479" s="1151" t="str">
        <f t="shared" si="266"/>
        <v/>
      </c>
      <c r="CM479" s="1147" t="str">
        <f t="shared" si="267"/>
        <v/>
      </c>
      <c r="CN479" s="1700" t="str">
        <f>IF(CM479="Error", IF(OR(CB479=Validation!$D$37, CG479=Validation!$D$37), CD479-CH479, CH479-CC479), "")</f>
        <v/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2134">
        <f>'PC list'!BP479</f>
        <v>39</v>
      </c>
      <c r="CW479" s="2134">
        <f>'PC list'!BQ479</f>
        <v>46</v>
      </c>
      <c r="CX479" s="2134">
        <f xml:space="preserve"> 'PC list'!BY479</f>
        <v>50</v>
      </c>
      <c r="CY479" s="2148">
        <f xml:space="preserve"> 'PC list'!CG479</f>
        <v>60</v>
      </c>
      <c r="CZ479" s="215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97"/>
        <v>1</v>
      </c>
      <c r="DW479" s="2156" t="b">
        <f t="shared" si="298"/>
        <v>1</v>
      </c>
      <c r="DX479" s="2156" t="b">
        <f t="shared" si="283"/>
        <v>1</v>
      </c>
      <c r="DY479" s="2156" t="b">
        <f t="shared" si="284"/>
        <v>1</v>
      </c>
      <c r="DZ479" s="2156" t="b">
        <f t="shared" si="285"/>
        <v>1</v>
      </c>
      <c r="EA479" s="2156" t="b">
        <f t="shared" si="286"/>
        <v>1</v>
      </c>
      <c r="EB479" s="2156" t="b">
        <f t="shared" si="287"/>
        <v>1</v>
      </c>
      <c r="EC479" s="2156" t="b">
        <f t="shared" si="288"/>
        <v>1</v>
      </c>
      <c r="ED479" s="2156" t="b">
        <f t="shared" si="289"/>
        <v>1</v>
      </c>
      <c r="EE479" s="1291">
        <f t="shared" si="268"/>
        <v>0.84615384615384615</v>
      </c>
      <c r="EF479" s="1292" t="str">
        <f t="shared" si="269"/>
        <v>Warning</v>
      </c>
      <c r="EG479" s="1292" t="str">
        <f t="shared" si="299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90"/>
        <v/>
      </c>
      <c r="ES479" s="1291">
        <f t="shared" si="270"/>
        <v>0.86956521739130432</v>
      </c>
      <c r="ET479" s="1292" t="str">
        <f t="shared" si="291"/>
        <v>Warning</v>
      </c>
      <c r="EU479" s="1292" t="str">
        <f t="shared" si="271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92"/>
        <v/>
      </c>
      <c r="FG479" s="1291">
        <f t="shared" si="293"/>
        <v>0.8</v>
      </c>
      <c r="FH479" s="1292" t="str">
        <f t="shared" si="294"/>
        <v>Warning</v>
      </c>
      <c r="FI479" s="1292" t="str">
        <f t="shared" si="295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96"/>
        <v/>
      </c>
      <c r="FU479" s="1701" t="str">
        <f t="shared" si="272"/>
        <v>WSX</v>
      </c>
      <c r="FV479" s="1702" t="str">
        <f t="shared" si="273"/>
        <v>B2: Monitoring CSOs</v>
      </c>
      <c r="FW479" s="1766"/>
      <c r="FX479" s="1766"/>
      <c r="FY479" s="1766"/>
    </row>
    <row r="480" spans="1:181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CJ480&lt;&gt;0),"Error","")</f>
        <v/>
      </c>
      <c r="N480" s="1147" t="str">
        <f>IF(AND('PC list'!CI480=Validation!$D$37,'PC list'!$CJ480=0),"Error","")</f>
        <v/>
      </c>
      <c r="O480" s="1147" t="str">
        <f>IF(AND('PC list'!CI480=Validation!$D$39,'PC list'!$CJ480=0),"Error","")</f>
        <v/>
      </c>
      <c r="P480" s="1147" t="str">
        <f>IF(AND('PC list'!L480= Validation!$A$105,'PC list'!$CL480&lt;&gt;0),"Error","")</f>
        <v/>
      </c>
      <c r="Q480" s="1147" t="str">
        <f>IF(AND('PC list'!CI480=Validation!$D$37,'PC list'!$CJ480&lt;0),"Error","")</f>
        <v/>
      </c>
      <c r="R480" s="1147" t="str">
        <f>IF(AND('PC list'!CI480=Validation!$D$39,'PC list'!$CJ480&gt;0),"Error","")</f>
        <v/>
      </c>
      <c r="S480" s="1147" t="str">
        <f>IF(AND('PC list'!CI480=Validation!$D$38,'PC list'!$CJ480&lt;&gt;0),"Error","")</f>
        <v/>
      </c>
      <c r="T480" s="1147" t="str">
        <f>IF(AND('PC list'!CI480=Validation!$D$40,'PC list'!$CJ480&lt;&gt;0),"Error","")</f>
        <v/>
      </c>
      <c r="U480" s="1147" t="str">
        <f>IF(AND('PC list'!CI480=Validation!$D$42,'PC list'!$CJ480&lt;&gt;0),"Error","")</f>
        <v/>
      </c>
      <c r="V480" s="1147" t="str">
        <f>IF(AND('PC list'!CI480=Validation!$D$43,'PC list'!$CJ480&lt;&gt;0),"Error","")</f>
        <v/>
      </c>
      <c r="W480" s="1147" t="str">
        <f>IF(ISTEXT('PC list'!CJ480), "Error", "")</f>
        <v/>
      </c>
      <c r="X480" s="1147" t="str">
        <f>IF(AND('PC list'!J480=Validation!$A$39,'PC list'!$CI480=Validation!$D$37),"Error","")</f>
        <v/>
      </c>
      <c r="Y480" s="1147" t="str">
        <f>IF(AND('PC list'!J480=Validation!$A$39,'PC list'!$CI480=Validation!$D$38),"Error","")</f>
        <v/>
      </c>
      <c r="Z480" s="1147" t="str">
        <f>IF(AND('PC list'!J480=Validation!$A$38,'PC list'!$CI480=Validation!$D$39),"Error","")</f>
        <v/>
      </c>
      <c r="AA480" s="1147" t="str">
        <f>IF(AND('PC list'!J480=Validation!$A$38,'PC list'!$CI480=Validation!$D$40),"Error","")</f>
        <v/>
      </c>
      <c r="AB480" s="1147" t="str">
        <f>IF(OR(AND('PC list'!CH480=Validation!$D$105,'PC list'!$CI480=Validation!$D$39), AND('PC list'!CH480=Validation!$D$105,'PC list'!$CI480=Validation!$D$40)),"Error","")</f>
        <v/>
      </c>
      <c r="AC480" s="1147" t="str">
        <f>IF(AND(H480=Validation!$A$37,'PC list'!$CL480&lt;&gt;0),"Error","")</f>
        <v/>
      </c>
      <c r="AD480" s="1147" t="str">
        <f>IF(AND('PC list'!CK480=Validation!$D$37,'PC list'!$CL480=0),"Error","")</f>
        <v/>
      </c>
      <c r="AE480" s="1147" t="str">
        <f>IF(AND('PC list'!CK480=Validation!$D$39,'PC list'!$CL480=0),"Error","")</f>
        <v/>
      </c>
      <c r="AF480" s="1147" t="str">
        <f>IF(AND('PC list'!L480&lt;&gt; Validation!$A$105,'PC list'!$CJ480&lt;&gt;0),"Error","")</f>
        <v/>
      </c>
      <c r="AG480" s="1147" t="str">
        <f>IF(AND('PC list'!CK480=Validation!$D$37,'PC list'!$CL480&lt;0),"Error","")</f>
        <v/>
      </c>
      <c r="AH480" s="1147" t="str">
        <f>IF(AND('PC list'!CK480=Validation!$D$39,'PC list'!$CL480&gt;0),"Error","")</f>
        <v/>
      </c>
      <c r="AI480" s="1147" t="str">
        <f>IF(AND('PC list'!CK480=Validation!$D$38,'PC list'!$CL480&lt;&gt;0),"Error","")</f>
        <v/>
      </c>
      <c r="AJ480" s="1147" t="str">
        <f>IF(AND('PC list'!CK480=Validation!$D$40,'PC list'!$CL480&lt;&gt;0),"Error","")</f>
        <v/>
      </c>
      <c r="AK480" s="1147" t="str">
        <f>IF(AND('PC list'!CK480=Validation!$D$42,'PC list'!$CL480&lt;&gt;0),"Error","")</f>
        <v/>
      </c>
      <c r="AL480" s="1147" t="str">
        <f>IF(AND('PC list'!CK480=Validation!$D$43,'PC list'!$CL480&lt;&gt;0),"Error","")</f>
        <v/>
      </c>
      <c r="AM480" s="1147" t="str">
        <f>IF(ISTEXT('PC list'!CL480), "Error", "")</f>
        <v/>
      </c>
      <c r="AN480" s="552" t="str">
        <f>IF(AND('PC list'!J480=Validation!$A$39,'PC list'!$CK480=Validation!$D$37),"Error","")</f>
        <v/>
      </c>
      <c r="AO480" s="552" t="str">
        <f>IF(AND('PC list'!J480=Validation!$A$39,'PC list'!$CK480=Validation!$D$38),"Error","")</f>
        <v/>
      </c>
      <c r="AP480" s="553" t="str">
        <f>IF(AND('PC list'!J480=Validation!$A$38,'PC list'!$CK480=Validation!$D$39),"Error","")</f>
        <v/>
      </c>
      <c r="AQ480" s="553" t="str">
        <f>IF(AND('PC list'!J480=Validation!$A$38,'PC list'!$CK480=Validation!$D$40),"Error","")</f>
        <v/>
      </c>
      <c r="AR480" s="1147" t="str">
        <f>IF(OR(AND('PC list'!CH480=Validation!$D$105,'PC list'!$CK480=Validation!$D$39), AND('PC list'!CH480=Validation!$D$105,'PC list'!$CK480=Validation!$D$40)),"Error","")</f>
        <v/>
      </c>
      <c r="AS480" s="1387" t="str">
        <f>IF(AND(ISNUMBER('PC list'!$CG480), ISNUMBER('PC list'!$Q480)), IF(IF(LEN('PC list'!$CG480)=LEN(ROUNDDOWN('PC list'!$CG480, 0)), 0, LEN('PC list'!$CG480)-LEN(ROUNDDOWN('PC list'!$CG480, 0))-1) &lt; 'PC list'!$Q480, "Error", ""), "")</f>
        <v/>
      </c>
      <c r="AT480" s="1387" t="str">
        <f>IF(AND(ISNUMBER('PC list'!$CG480), ISNUMBER('PC list'!$Q480)), IF(IF(LEN('PC list'!$CG480)=LEN(ROUNDDOWN('PC list'!$CG480, 0)), 0, LEN('PC list'!$CG480)-LEN(ROUNDDOWN('PC list'!$CG480, 0))-1) &gt; 'PC list'!$Q480, "Error", ""), "")</f>
        <v/>
      </c>
      <c r="AU480" s="1150" t="b">
        <f>NOT('PC list'!M480="No")</f>
        <v>1</v>
      </c>
      <c r="AV480" s="1150" t="b">
        <f>'PC list'!AK480="Yes"</f>
        <v>0</v>
      </c>
      <c r="AW480" s="1150" t="b">
        <f>'PC list'!L480="Yes"</f>
        <v>0</v>
      </c>
      <c r="AX480" s="1150" t="b">
        <f>'PC list'!CG480&lt;&gt;""</f>
        <v>1</v>
      </c>
      <c r="AY480" s="1150" t="b">
        <f>'PC list'!AP480&lt;&gt;""</f>
        <v>0</v>
      </c>
      <c r="AZ480" s="1150" t="b">
        <f>'PC list'!AU480&lt;&gt;""</f>
        <v>0</v>
      </c>
      <c r="BA480" s="1150" t="b">
        <f>'PC list'!AZ480&lt;&gt;""</f>
        <v>0</v>
      </c>
      <c r="BB480" s="1150" t="b">
        <f>'PC list'!BE480&lt;&gt;""</f>
        <v>0</v>
      </c>
      <c r="BC480" s="1150" t="b">
        <f>AND(AY480, 'PC list'!V480&lt;'PC list'!AP480)</f>
        <v>0</v>
      </c>
      <c r="BD480" s="1150" t="b">
        <f>AND(AZ480, 'PC list'!V480&lt;'PC list'!AU480)</f>
        <v>0</v>
      </c>
      <c r="BE480" s="1150" t="b">
        <f>AND(BA480, 'PC list'!V480&gt;'PC list'!AZ480)</f>
        <v>0</v>
      </c>
      <c r="BF480" s="1150" t="b">
        <f>AND(BB480, 'PC list'!V480&gt;'PC list'!BE480)</f>
        <v>0</v>
      </c>
      <c r="BG480" s="1150" t="b">
        <f>AND(AY480, AZ480, 'PC list'!AP480 &gt; 'PC list'!AU480)</f>
        <v>0</v>
      </c>
      <c r="BH480" s="1150" t="b">
        <f>AND(BB480, BA480, 'PC list'!BE480 &lt; 'PC list'!AZ480)</f>
        <v>0</v>
      </c>
      <c r="BI480" s="1150" t="b">
        <f t="shared" si="263"/>
        <v>0</v>
      </c>
      <c r="BJ480" s="1150" t="b">
        <f>AND('PC list'!CG480&gt;'PC list'!AP480,AY480)</f>
        <v>0</v>
      </c>
      <c r="BK480" s="1150" t="b">
        <f>AND('PC list'!CG480&gt;'PC list'!AU480, AZ480)</f>
        <v>0</v>
      </c>
      <c r="BL480" s="1150" t="b">
        <f>AND('PC list'!CG480='PC list'!AU480, AZ480)</f>
        <v>0</v>
      </c>
      <c r="BM480" s="1150" t="b">
        <f>'PC list'!CG480&gt;'PC list'!V480</f>
        <v>1</v>
      </c>
      <c r="BN480" s="1150" t="b">
        <f>'PC list'!CG480='PC list'!V480</f>
        <v>0</v>
      </c>
      <c r="BO480" s="1150" t="b">
        <f>AND('PC list'!CG480='PC list'!AZ480, BA480)</f>
        <v>0</v>
      </c>
      <c r="BP480" s="1150" t="b">
        <f>AND('PC list'!CG480&gt;'PC list'!AZ480, BA480)</f>
        <v>0</v>
      </c>
      <c r="BQ480" s="1150" t="b">
        <f>AND('PC list'!CG480&gt;'PC list'!BE480, BB480)</f>
        <v>0</v>
      </c>
      <c r="BR480" s="1150" t="b">
        <f t="shared" si="274"/>
        <v>0</v>
      </c>
      <c r="BS480" s="1150" t="b">
        <f t="shared" si="275"/>
        <v>0</v>
      </c>
      <c r="BT480" s="1150" t="b">
        <f t="shared" si="276"/>
        <v>0</v>
      </c>
      <c r="BU480" s="1150" t="b">
        <f t="shared" si="277"/>
        <v>0</v>
      </c>
      <c r="BV480" s="1150" t="b">
        <f t="shared" si="278"/>
        <v>1</v>
      </c>
      <c r="BW480" s="1150" t="b">
        <f t="shared" si="279"/>
        <v>0</v>
      </c>
      <c r="BX480" s="1150" t="b">
        <f t="shared" si="280"/>
        <v>0</v>
      </c>
      <c r="BY480" s="1147">
        <f t="shared" si="281"/>
        <v>0</v>
      </c>
      <c r="BZ480" s="1151">
        <f>IF(AND(AU480, AV480, AW480, AX480, BR480), IF(BV480, ABS(ROUND('PC list'!AP480-'PC list'!AU480, 'PC list'!Q480)*'PC list'!BH480*'PC list'!BN480)*(-1), ABS(ROUND('PC list'!CG480-'PC list'!AU480, 'PC list'!Q480)*'PC list'!BH480*'PC list'!BN480)*(-1)), 0)</f>
        <v>0</v>
      </c>
      <c r="CA480" s="1151">
        <f>IF(AND(AU480, AV480, AW480, AY480, BU480), IF(BW480, ABS(ROUND('PC list'!BE480-'PC list'!AZ480, 'PC list'!Q480)*'PC list'!BL480*'PC list'!BN480), ABS(ROUND('PC list'!CG480-'PC list'!AZ480, 'PC list'!Q480)*'PC list'!BL480*'PC list'!BN480)), 0)</f>
        <v>0</v>
      </c>
      <c r="CB480" s="1151">
        <f t="shared" si="282"/>
        <v>0</v>
      </c>
      <c r="CC480" s="1151">
        <f>IF(AND(AU480, AV480, AW480=FALSE, AX480, BR480), IF(BV480, ABS(ROUND('PC list'!AP480-'PC list'!AU480, 'PC list'!Q480)*'PC list'!BH480*'PC list'!BN480)*(-1), ABS(ROUND('PC list'!CG480-'PC list'!AU480, 'PC list'!Q480)*'PC list'!BH480*'PC list'!BN480)*(-1)), 0)</f>
        <v>0</v>
      </c>
      <c r="CD480" s="1151">
        <f>IF(AND(AU480, AV480, AW480=FALSE, AX480, BU480), IF(BW480, ABS(ROUND('PC list'!BE480-'PC list'!AZ480, 'PC list'!Q480)*'PC list'!BL480*'PC list'!BN480), ABS(ROUND('PC list'!CG480-'PC list'!AZ480, 'PC list'!Q480)*'PC list'!BL480*'PC list'!BN480)), 0)</f>
        <v>0</v>
      </c>
      <c r="CE480" s="1147">
        <f xml:space="preserve"> IF('PC list'!CI480 = "-", 0, 'PC list'!CI480)</f>
        <v>0</v>
      </c>
      <c r="CF480" s="1151">
        <f>'PC list'!CJ480</f>
        <v>0</v>
      </c>
      <c r="CG480" s="1147">
        <f xml:space="preserve"> IF('PC list'!CK480 = "-", 0, 'PC list'!CK480)</f>
        <v>0</v>
      </c>
      <c r="CH480" s="1151">
        <f>'PC list'!CL480</f>
        <v>0</v>
      </c>
      <c r="CI480" s="1147" t="str">
        <f t="shared" si="264"/>
        <v/>
      </c>
      <c r="CJ480" s="1147" t="str">
        <f t="shared" si="265"/>
        <v/>
      </c>
      <c r="CK480" s="1147" t="str">
        <f>IF(CJ480="Error", IF(OR(BY480=Validation!$D$37, CE480=Validation!$D$37), CA480-CF480, CF480-BZ480), "")</f>
        <v/>
      </c>
      <c r="CL480" s="1151" t="str">
        <f t="shared" si="266"/>
        <v/>
      </c>
      <c r="CM480" s="1147" t="str">
        <f t="shared" si="267"/>
        <v/>
      </c>
      <c r="CN480" s="1700" t="str">
        <f>IF(CM480="Error", IF(OR(CB480=Validation!$D$37, CG480=Validation!$D$37), CD480-CH480, CH480-CC480), "")</f>
        <v/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2134">
        <f>'PC list'!BP480</f>
        <v>0</v>
      </c>
      <c r="CW480" s="2134">
        <f>'PC list'!BQ480</f>
        <v>0</v>
      </c>
      <c r="CX480" s="2134">
        <f xml:space="preserve"> 'PC list'!BY480</f>
        <v>8</v>
      </c>
      <c r="CY480" s="2148">
        <f xml:space="preserve"> 'PC list'!CG480</f>
        <v>23</v>
      </c>
      <c r="CZ480" s="215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97"/>
        <v>1</v>
      </c>
      <c r="DW480" s="2156" t="b">
        <f t="shared" si="298"/>
        <v>1</v>
      </c>
      <c r="DX480" s="2156" t="b">
        <f t="shared" si="283"/>
        <v>1</v>
      </c>
      <c r="DY480" s="2156" t="b">
        <f t="shared" si="284"/>
        <v>1</v>
      </c>
      <c r="DZ480" s="2156" t="b">
        <f t="shared" si="285"/>
        <v>1</v>
      </c>
      <c r="EA480" s="2156" t="b">
        <f t="shared" si="286"/>
        <v>1</v>
      </c>
      <c r="EB480" s="2156" t="b">
        <f t="shared" si="287"/>
        <v>1</v>
      </c>
      <c r="EC480" s="2156" t="b">
        <f t="shared" si="288"/>
        <v>1</v>
      </c>
      <c r="ED480" s="2156" t="b">
        <f t="shared" si="289"/>
        <v>1</v>
      </c>
      <c r="EE480" s="1291" t="str">
        <f t="shared" si="268"/>
        <v/>
      </c>
      <c r="EF480" s="1292" t="str">
        <f t="shared" si="269"/>
        <v/>
      </c>
      <c r="EG480" s="1292" t="str">
        <f t="shared" si="299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90"/>
        <v/>
      </c>
      <c r="ES480" s="1291" t="str">
        <f t="shared" si="270"/>
        <v/>
      </c>
      <c r="ET480" s="1292" t="str">
        <f t="shared" si="291"/>
        <v/>
      </c>
      <c r="EU480" s="1292" t="str">
        <f t="shared" si="271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92"/>
        <v/>
      </c>
      <c r="FG480" s="1291">
        <f t="shared" si="293"/>
        <v>0</v>
      </c>
      <c r="FH480" s="1292" t="str">
        <f t="shared" si="294"/>
        <v/>
      </c>
      <c r="FI480" s="1292" t="str">
        <f t="shared" si="295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96"/>
        <v/>
      </c>
      <c r="FU480" s="1701" t="str">
        <f t="shared" si="272"/>
        <v>WSX</v>
      </c>
      <c r="FV480" s="1702" t="str">
        <f t="shared" si="273"/>
        <v>B3: River water quality improved</v>
      </c>
      <c r="FW480" s="1766"/>
      <c r="FX480" s="1766"/>
      <c r="FY480" s="1766"/>
    </row>
    <row r="481" spans="1:181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CJ481&lt;&gt;0),"Error","")</f>
        <v/>
      </c>
      <c r="N481" s="1147" t="str">
        <f>IF(AND('PC list'!CI481=Validation!$D$37,'PC list'!$CJ481=0),"Error","")</f>
        <v/>
      </c>
      <c r="O481" s="1147" t="str">
        <f>IF(AND('PC list'!CI481=Validation!$D$39,'PC list'!$CJ481=0),"Error","")</f>
        <v/>
      </c>
      <c r="P481" s="1147" t="str">
        <f>IF(AND('PC list'!L481= Validation!$A$105,'PC list'!$CL481&lt;&gt;0),"Error","")</f>
        <v/>
      </c>
      <c r="Q481" s="1147" t="str">
        <f>IF(AND('PC list'!CI481=Validation!$D$37,'PC list'!$CJ481&lt;0),"Error","")</f>
        <v/>
      </c>
      <c r="R481" s="1147" t="str">
        <f>IF(AND('PC list'!CI481=Validation!$D$39,'PC list'!$CJ481&gt;0),"Error","")</f>
        <v/>
      </c>
      <c r="S481" s="1147" t="str">
        <f>IF(AND('PC list'!CI481=Validation!$D$38,'PC list'!$CJ481&lt;&gt;0),"Error","")</f>
        <v/>
      </c>
      <c r="T481" s="1147" t="str">
        <f>IF(AND('PC list'!CI481=Validation!$D$40,'PC list'!$CJ481&lt;&gt;0),"Error","")</f>
        <v/>
      </c>
      <c r="U481" s="1147" t="str">
        <f>IF(AND('PC list'!CI481=Validation!$D$42,'PC list'!$CJ481&lt;&gt;0),"Error","")</f>
        <v/>
      </c>
      <c r="V481" s="1147" t="str">
        <f>IF(AND('PC list'!CI481=Validation!$D$43,'PC list'!$CJ481&lt;&gt;0),"Error","")</f>
        <v/>
      </c>
      <c r="W481" s="1147" t="str">
        <f>IF(ISTEXT('PC list'!CJ481), "Error", "")</f>
        <v/>
      </c>
      <c r="X481" s="1147" t="str">
        <f>IF(AND('PC list'!J481=Validation!$A$39,'PC list'!$CI481=Validation!$D$37),"Error","")</f>
        <v/>
      </c>
      <c r="Y481" s="1147" t="str">
        <f>IF(AND('PC list'!J481=Validation!$A$39,'PC list'!$CI481=Validation!$D$38),"Error","")</f>
        <v/>
      </c>
      <c r="Z481" s="1147" t="str">
        <f>IF(AND('PC list'!J481=Validation!$A$38,'PC list'!$CI481=Validation!$D$39),"Error","")</f>
        <v/>
      </c>
      <c r="AA481" s="1147" t="str">
        <f>IF(AND('PC list'!J481=Validation!$A$38,'PC list'!$CI481=Validation!$D$40),"Error","")</f>
        <v/>
      </c>
      <c r="AB481" s="1147" t="str">
        <f>IF(OR(AND('PC list'!CH481=Validation!$D$105,'PC list'!$CI481=Validation!$D$39), AND('PC list'!CH481=Validation!$D$105,'PC list'!$CI481=Validation!$D$40)),"Error","")</f>
        <v/>
      </c>
      <c r="AC481" s="1147" t="str">
        <f>IF(AND(H481=Validation!$A$37,'PC list'!$CL481&lt;&gt;0),"Error","")</f>
        <v/>
      </c>
      <c r="AD481" s="1147" t="str">
        <f>IF(AND('PC list'!CK481=Validation!$D$37,'PC list'!$CL481=0),"Error","")</f>
        <v/>
      </c>
      <c r="AE481" s="1147" t="str">
        <f>IF(AND('PC list'!CK481=Validation!$D$39,'PC list'!$CL481=0),"Error","")</f>
        <v/>
      </c>
      <c r="AF481" s="1147" t="str">
        <f>IF(AND('PC list'!L481&lt;&gt; Validation!$A$105,'PC list'!$CJ481&lt;&gt;0),"Error","")</f>
        <v/>
      </c>
      <c r="AG481" s="1147" t="str">
        <f>IF(AND('PC list'!CK481=Validation!$D$37,'PC list'!$CL481&lt;0),"Error","")</f>
        <v/>
      </c>
      <c r="AH481" s="1147" t="str">
        <f>IF(AND('PC list'!CK481=Validation!$D$39,'PC list'!$CL481&gt;0),"Error","")</f>
        <v/>
      </c>
      <c r="AI481" s="1147" t="str">
        <f>IF(AND('PC list'!CK481=Validation!$D$38,'PC list'!$CL481&lt;&gt;0),"Error","")</f>
        <v/>
      </c>
      <c r="AJ481" s="1147" t="str">
        <f>IF(AND('PC list'!CK481=Validation!$D$40,'PC list'!$CL481&lt;&gt;0),"Error","")</f>
        <v/>
      </c>
      <c r="AK481" s="1147" t="str">
        <f>IF(AND('PC list'!CK481=Validation!$D$42,'PC list'!$CL481&lt;&gt;0),"Error","")</f>
        <v/>
      </c>
      <c r="AL481" s="1147" t="str">
        <f>IF(AND('PC list'!CK481=Validation!$D$43,'PC list'!$CL481&lt;&gt;0),"Error","")</f>
        <v/>
      </c>
      <c r="AM481" s="1147" t="str">
        <f>IF(ISTEXT('PC list'!CL481), "Error", "")</f>
        <v/>
      </c>
      <c r="AN481" s="552" t="str">
        <f>IF(AND('PC list'!J481=Validation!$A$39,'PC list'!$CK481=Validation!$D$37),"Error","")</f>
        <v/>
      </c>
      <c r="AO481" s="552" t="str">
        <f>IF(AND('PC list'!J481=Validation!$A$39,'PC list'!$CK481=Validation!$D$38),"Error","")</f>
        <v/>
      </c>
      <c r="AP481" s="553" t="str">
        <f>IF(AND('PC list'!J481=Validation!$A$38,'PC list'!$CK481=Validation!$D$39),"Error","")</f>
        <v/>
      </c>
      <c r="AQ481" s="553" t="str">
        <f>IF(AND('PC list'!J481=Validation!$A$38,'PC list'!$CK481=Validation!$D$40),"Error","")</f>
        <v/>
      </c>
      <c r="AR481" s="1147" t="str">
        <f>IF(OR(AND('PC list'!CH481=Validation!$D$105,'PC list'!$CK481=Validation!$D$39), AND('PC list'!CH481=Validation!$D$105,'PC list'!$CK481=Validation!$D$40)),"Error","")</f>
        <v/>
      </c>
      <c r="AS481" s="1387" t="str">
        <f>IF(AND(ISNUMBER('PC list'!$CG481), ISNUMBER('PC list'!$Q481)), IF(IF(LEN('PC list'!$CG481)=LEN(ROUNDDOWN('PC list'!$CG481, 0)), 0, LEN('PC list'!$CG481)-LEN(ROUNDDOWN('PC list'!$CG481, 0))-1) &lt; 'PC list'!$Q481, "Error", ""), "")</f>
        <v/>
      </c>
      <c r="AT481" s="1387" t="str">
        <f>IF(AND(ISNUMBER('PC list'!$CG481), ISNUMBER('PC list'!$Q481)), IF(IF(LEN('PC list'!$CG481)=LEN(ROUNDDOWN('PC list'!$CG481, 0)), 0, LEN('PC list'!$CG481)-LEN(ROUNDDOWN('PC list'!$CG481, 0))-1) &gt; 'PC list'!$Q481, "Error", ""), "")</f>
        <v/>
      </c>
      <c r="AU481" s="1150" t="b">
        <f>NOT('PC list'!M481="No")</f>
        <v>1</v>
      </c>
      <c r="AV481" s="1150" t="b">
        <f>'PC list'!AK481="Yes"</f>
        <v>1</v>
      </c>
      <c r="AW481" s="1150" t="b">
        <f>'PC list'!L481="Yes"</f>
        <v>0</v>
      </c>
      <c r="AX481" s="1150" t="b">
        <f>'PC list'!CG481&lt;&gt;""</f>
        <v>1</v>
      </c>
      <c r="AY481" s="1150" t="b">
        <f>'PC list'!AP481&lt;&gt;""</f>
        <v>1</v>
      </c>
      <c r="AZ481" s="1150" t="b">
        <f>'PC list'!AU481&lt;&gt;""</f>
        <v>1</v>
      </c>
      <c r="BA481" s="1150" t="b">
        <f>'PC list'!AZ481&lt;&gt;""</f>
        <v>1</v>
      </c>
      <c r="BB481" s="1150" t="b">
        <f>'PC list'!BE481&lt;&gt;""</f>
        <v>1</v>
      </c>
      <c r="BC481" s="1150" t="b">
        <f>AND(AY481, 'PC list'!V481&lt;'PC list'!AP481)</f>
        <v>1</v>
      </c>
      <c r="BD481" s="1150" t="b">
        <f>AND(AZ481, 'PC list'!V481&lt;'PC list'!AU481)</f>
        <v>1</v>
      </c>
      <c r="BE481" s="1150" t="b">
        <f>AND(BA481, 'PC list'!V481&gt;'PC list'!AZ481)</f>
        <v>1</v>
      </c>
      <c r="BF481" s="1150" t="b">
        <f>AND(BB481, 'PC list'!V481&gt;'PC list'!BE481)</f>
        <v>1</v>
      </c>
      <c r="BG481" s="1150" t="b">
        <f>AND(AY481, AZ481, 'PC list'!AP481 &gt; 'PC list'!AU481)</f>
        <v>1</v>
      </c>
      <c r="BH481" s="1150" t="b">
        <f>AND(BB481, BA481, 'PC list'!BE481 &lt; 'PC list'!AZ481)</f>
        <v>1</v>
      </c>
      <c r="BI481" s="1150" t="b">
        <f t="shared" si="263"/>
        <v>1</v>
      </c>
      <c r="BJ481" s="1150" t="b">
        <f>AND('PC list'!CG481&gt;'PC list'!AP481,AY481)</f>
        <v>0</v>
      </c>
      <c r="BK481" s="1150" t="b">
        <f>AND('PC list'!CG481&gt;'PC list'!AU481, AZ481)</f>
        <v>0</v>
      </c>
      <c r="BL481" s="1150" t="b">
        <f>AND('PC list'!CG481='PC list'!AU481, AZ481)</f>
        <v>0</v>
      </c>
      <c r="BM481" s="1150" t="b">
        <f>'PC list'!CG481&gt;'PC list'!V481</f>
        <v>0</v>
      </c>
      <c r="BN481" s="1150" t="b">
        <f>'PC list'!CG481='PC list'!V481</f>
        <v>0</v>
      </c>
      <c r="BO481" s="1150" t="b">
        <f>AND('PC list'!CG481='PC list'!AZ481, BA481)</f>
        <v>0</v>
      </c>
      <c r="BP481" s="1150" t="b">
        <f>AND('PC list'!CG481&gt;'PC list'!AZ481, BA481)</f>
        <v>0</v>
      </c>
      <c r="BQ481" s="1150" t="b">
        <f>AND('PC list'!CG481&gt;'PC list'!BE481, BB481)</f>
        <v>0</v>
      </c>
      <c r="BR481" s="1150" t="b">
        <f t="shared" si="274"/>
        <v>0</v>
      </c>
      <c r="BS481" s="1150" t="b">
        <f t="shared" si="275"/>
        <v>0</v>
      </c>
      <c r="BT481" s="1150" t="b">
        <f t="shared" si="276"/>
        <v>0</v>
      </c>
      <c r="BU481" s="1150" t="b">
        <f t="shared" si="277"/>
        <v>1</v>
      </c>
      <c r="BV481" s="1150" t="b">
        <f t="shared" si="278"/>
        <v>0</v>
      </c>
      <c r="BW481" s="1150" t="b">
        <f t="shared" si="279"/>
        <v>1</v>
      </c>
      <c r="BX481" s="1150" t="b">
        <f t="shared" si="280"/>
        <v>0</v>
      </c>
      <c r="BY481" s="1147">
        <f t="shared" si="281"/>
        <v>0</v>
      </c>
      <c r="BZ481" s="1151">
        <f>IF(AND(AU481, AV481, AW481, AX481, BR481), IF(BV481, ABS(ROUND('PC list'!AP481-'PC list'!AU481, 'PC list'!Q481)*'PC list'!BH481*'PC list'!BN481)*(-1), ABS(ROUND('PC list'!CG481-'PC list'!AU481, 'PC list'!Q481)*'PC list'!BH481*'PC list'!BN481)*(-1)), 0)</f>
        <v>0</v>
      </c>
      <c r="CA481" s="1151">
        <f>IF(AND(AU481, AV481, AW481, AY481, BU481), IF(BW481, ABS(ROUND('PC list'!BE481-'PC list'!AZ481, 'PC list'!Q481)*'PC list'!BL481*'PC list'!BN481), ABS(ROUND('PC list'!CG481-'PC list'!AZ481, 'PC list'!Q481)*'PC list'!BL481*'PC list'!BN481)), 0)</f>
        <v>0</v>
      </c>
      <c r="CB481" s="1151" t="str">
        <f t="shared" si="282"/>
        <v>Outperformance payment</v>
      </c>
      <c r="CC481" s="1151">
        <f>IF(AND(AU481, AV481, AW481=FALSE, AX481, BR481), IF(BV481, ABS(ROUND('PC list'!AP481-'PC list'!AU481, 'PC list'!Q481)*'PC list'!BH481*'PC list'!BN481)*(-1), ABS(ROUND('PC list'!CG481-'PC list'!AU481, 'PC list'!Q481)*'PC list'!BH481*'PC list'!BN481)*(-1)), 0)</f>
        <v>0</v>
      </c>
      <c r="CD481" s="1151">
        <f>IF(AND(AU481, AV481, AW481=FALSE, AX481, BU481), IF(BW481, ABS(ROUND('PC list'!BE481-'PC list'!AZ481, 'PC list'!Q481)*'PC list'!BL481*'PC list'!BN481), ABS(ROUND('PC list'!CG481-'PC list'!AZ481, 'PC list'!Q481)*'PC list'!BL481*'PC list'!BN481)), 0)</f>
        <v>5.508</v>
      </c>
      <c r="CE481" s="1147">
        <f xml:space="preserve"> IF('PC list'!CI481 = "-", 0, 'PC list'!CI481)</f>
        <v>0</v>
      </c>
      <c r="CF481" s="1151">
        <f>'PC list'!CJ481</f>
        <v>0</v>
      </c>
      <c r="CG481" s="1147" t="str">
        <f xml:space="preserve"> IF('PC list'!CK481 = "-", 0, 'PC list'!CK481)</f>
        <v>Outperformance payment</v>
      </c>
      <c r="CH481" s="1151">
        <f>'PC list'!CL481</f>
        <v>5.508</v>
      </c>
      <c r="CI481" s="1147" t="str">
        <f t="shared" si="264"/>
        <v/>
      </c>
      <c r="CJ481" s="1147" t="str">
        <f t="shared" si="265"/>
        <v/>
      </c>
      <c r="CK481" s="1147" t="str">
        <f>IF(CJ481="Error", IF(OR(BY481=Validation!$D$37, CE481=Validation!$D$37), CA481-CF481, CF481-BZ481), "")</f>
        <v/>
      </c>
      <c r="CL481" s="1151" t="str">
        <f t="shared" si="266"/>
        <v/>
      </c>
      <c r="CM481" s="1147" t="str">
        <f t="shared" si="267"/>
        <v/>
      </c>
      <c r="CN481" s="1700" t="str">
        <f>IF(CM481="Error", IF(OR(CB481=Validation!$D$37, CG481=Validation!$D$37), CD481-CH481, CH481-CC481), "")</f>
        <v/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2134">
        <f xml:space="preserve"> 'PC list'!BY481</f>
        <v>1.2</v>
      </c>
      <c r="CY481" s="2148">
        <f xml:space="preserve"> 'PC list'!CG481</f>
        <v>1.21</v>
      </c>
      <c r="CZ481" s="215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97"/>
        <v>1</v>
      </c>
      <c r="DW481" s="2156" t="b">
        <f t="shared" si="298"/>
        <v>1</v>
      </c>
      <c r="DX481" s="2156" t="b">
        <f t="shared" si="283"/>
        <v>1</v>
      </c>
      <c r="DY481" s="2156" t="b">
        <f t="shared" si="284"/>
        <v>1</v>
      </c>
      <c r="DZ481" s="2156" t="b">
        <f t="shared" si="285"/>
        <v>1</v>
      </c>
      <c r="EA481" s="2156" t="b">
        <f t="shared" si="286"/>
        <v>1</v>
      </c>
      <c r="EB481" s="2156" t="b">
        <f t="shared" si="287"/>
        <v>1</v>
      </c>
      <c r="EC481" s="2156" t="b">
        <f t="shared" si="288"/>
        <v>1</v>
      </c>
      <c r="ED481" s="2156" t="b">
        <f t="shared" si="289"/>
        <v>1</v>
      </c>
      <c r="EE481" s="1322">
        <f t="shared" si="268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99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90"/>
        <v>Yes</v>
      </c>
      <c r="ES481" s="1291">
        <f t="shared" si="270"/>
        <v>1.2867647058823528</v>
      </c>
      <c r="ET481" s="1292" t="str">
        <f t="shared" si="291"/>
        <v>Warning</v>
      </c>
      <c r="EU481" s="1292" t="str">
        <f t="shared" si="271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92"/>
        <v>Check</v>
      </c>
      <c r="FG481" s="1291">
        <f t="shared" si="293"/>
        <v>1.4333333333333333</v>
      </c>
      <c r="FH481" s="1292" t="str">
        <f t="shared" si="294"/>
        <v>Warning</v>
      </c>
      <c r="FI481" s="1292" t="str">
        <f t="shared" si="295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96"/>
        <v>Check</v>
      </c>
      <c r="FU481" s="1701" t="str">
        <f t="shared" si="272"/>
        <v>WSX</v>
      </c>
      <c r="FV481" s="1702" t="str">
        <f t="shared" si="273"/>
        <v>C1: Internal flooding incidents</v>
      </c>
      <c r="FW481" s="1766"/>
      <c r="FX481" s="1766"/>
      <c r="FY481" s="1766"/>
    </row>
    <row r="482" spans="1:181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CJ482&lt;&gt;0),"Error","")</f>
        <v/>
      </c>
      <c r="N482" s="1147" t="str">
        <f>IF(AND('PC list'!CI482=Validation!$D$37,'PC list'!$CJ482=0),"Error","")</f>
        <v/>
      </c>
      <c r="O482" s="1147" t="str">
        <f>IF(AND('PC list'!CI482=Validation!$D$39,'PC list'!$CJ482=0),"Error","")</f>
        <v/>
      </c>
      <c r="P482" s="1147" t="str">
        <f>IF(AND('PC list'!L482= Validation!$A$105,'PC list'!$CL482&lt;&gt;0),"Error","")</f>
        <v/>
      </c>
      <c r="Q482" s="1147" t="str">
        <f>IF(AND('PC list'!CI482=Validation!$D$37,'PC list'!$CJ482&lt;0),"Error","")</f>
        <v/>
      </c>
      <c r="R482" s="1147" t="str">
        <f>IF(AND('PC list'!CI482=Validation!$D$39,'PC list'!$CJ482&gt;0),"Error","")</f>
        <v/>
      </c>
      <c r="S482" s="1147" t="str">
        <f>IF(AND('PC list'!CI482=Validation!$D$38,'PC list'!$CJ482&lt;&gt;0),"Error","")</f>
        <v/>
      </c>
      <c r="T482" s="1147" t="str">
        <f>IF(AND('PC list'!CI482=Validation!$D$40,'PC list'!$CJ482&lt;&gt;0),"Error","")</f>
        <v/>
      </c>
      <c r="U482" s="1147" t="str">
        <f>IF(AND('PC list'!CI482=Validation!$D$42,'PC list'!$CJ482&lt;&gt;0),"Error","")</f>
        <v/>
      </c>
      <c r="V482" s="1147" t="str">
        <f>IF(AND('PC list'!CI482=Validation!$D$43,'PC list'!$CJ482&lt;&gt;0),"Error","")</f>
        <v/>
      </c>
      <c r="W482" s="1147" t="str">
        <f>IF(ISTEXT('PC list'!CJ482), "Error", "")</f>
        <v/>
      </c>
      <c r="X482" s="1147" t="str">
        <f>IF(AND('PC list'!J482=Validation!$A$39,'PC list'!$CI482=Validation!$D$37),"Error","")</f>
        <v/>
      </c>
      <c r="Y482" s="1147" t="str">
        <f>IF(AND('PC list'!J482=Validation!$A$39,'PC list'!$CI482=Validation!$D$38),"Error","")</f>
        <v/>
      </c>
      <c r="Z482" s="1147" t="str">
        <f>IF(AND('PC list'!J482=Validation!$A$38,'PC list'!$CI482=Validation!$D$39),"Error","")</f>
        <v/>
      </c>
      <c r="AA482" s="1147" t="str">
        <f>IF(AND('PC list'!J482=Validation!$A$38,'PC list'!$CI482=Validation!$D$40),"Error","")</f>
        <v/>
      </c>
      <c r="AB482" s="1147" t="str">
        <f>IF(OR(AND('PC list'!CH482=Validation!$D$105,'PC list'!$CI482=Validation!$D$39), AND('PC list'!CH482=Validation!$D$105,'PC list'!$CI482=Validation!$D$40)),"Error","")</f>
        <v/>
      </c>
      <c r="AC482" s="1147" t="str">
        <f>IF(AND(H482=Validation!$A$37,'PC list'!$CL482&lt;&gt;0),"Error","")</f>
        <v/>
      </c>
      <c r="AD482" s="1147" t="str">
        <f>IF(AND('PC list'!CK482=Validation!$D$37,'PC list'!$CL482=0),"Error","")</f>
        <v/>
      </c>
      <c r="AE482" s="1147" t="str">
        <f>IF(AND('PC list'!CK482=Validation!$D$39,'PC list'!$CL482=0),"Error","")</f>
        <v/>
      </c>
      <c r="AF482" s="1147" t="str">
        <f>IF(AND('PC list'!L482&lt;&gt; Validation!$A$105,'PC list'!$CJ482&lt;&gt;0),"Error","")</f>
        <v/>
      </c>
      <c r="AG482" s="1147" t="str">
        <f>IF(AND('PC list'!CK482=Validation!$D$37,'PC list'!$CL482&lt;0),"Error","")</f>
        <v/>
      </c>
      <c r="AH482" s="1147" t="str">
        <f>IF(AND('PC list'!CK482=Validation!$D$39,'PC list'!$CL482&gt;0),"Error","")</f>
        <v/>
      </c>
      <c r="AI482" s="1147" t="str">
        <f>IF(AND('PC list'!CK482=Validation!$D$38,'PC list'!$CL482&lt;&gt;0),"Error","")</f>
        <v/>
      </c>
      <c r="AJ482" s="1147" t="str">
        <f>IF(AND('PC list'!CK482=Validation!$D$40,'PC list'!$CL482&lt;&gt;0),"Error","")</f>
        <v/>
      </c>
      <c r="AK482" s="1147" t="str">
        <f>IF(AND('PC list'!CK482=Validation!$D$42,'PC list'!$CL482&lt;&gt;0),"Error","")</f>
        <v/>
      </c>
      <c r="AL482" s="1147" t="str">
        <f>IF(AND('PC list'!CK482=Validation!$D$43,'PC list'!$CL482&lt;&gt;0),"Error","")</f>
        <v/>
      </c>
      <c r="AM482" s="1147" t="str">
        <f>IF(ISTEXT('PC list'!CL482), "Error", "")</f>
        <v/>
      </c>
      <c r="AN482" s="552" t="str">
        <f>IF(AND('PC list'!J482=Validation!$A$39,'PC list'!$CK482=Validation!$D$37),"Error","")</f>
        <v/>
      </c>
      <c r="AO482" s="552" t="str">
        <f>IF(AND('PC list'!J482=Validation!$A$39,'PC list'!$CK482=Validation!$D$38),"Error","")</f>
        <v/>
      </c>
      <c r="AP482" s="553" t="str">
        <f>IF(AND('PC list'!J482=Validation!$A$38,'PC list'!$CK482=Validation!$D$39),"Error","")</f>
        <v/>
      </c>
      <c r="AQ482" s="553" t="str">
        <f>IF(AND('PC list'!J482=Validation!$A$38,'PC list'!$CK482=Validation!$D$40),"Error","")</f>
        <v/>
      </c>
      <c r="AR482" s="1147" t="str">
        <f>IF(OR(AND('PC list'!CH482=Validation!$D$105,'PC list'!$CK482=Validation!$D$39), AND('PC list'!CH482=Validation!$D$105,'PC list'!$CK482=Validation!$D$40)),"Error","")</f>
        <v/>
      </c>
      <c r="AS482" s="1387" t="str">
        <f>IF(AND(ISNUMBER('PC list'!$CG482), ISNUMBER('PC list'!$Q482)), IF(IF(LEN('PC list'!$CG482)=LEN(ROUNDDOWN('PC list'!$CG482, 0)), 0, LEN('PC list'!$CG482)-LEN(ROUNDDOWN('PC list'!$CG482, 0))-1) &lt; 'PC list'!$Q482, "Error", ""), "")</f>
        <v/>
      </c>
      <c r="AT482" s="1387" t="str">
        <f>IF(AND(ISNUMBER('PC list'!$CG482), ISNUMBER('PC list'!$Q482)), IF(IF(LEN('PC list'!$CG482)=LEN(ROUNDDOWN('PC list'!$CG482, 0)), 0, LEN('PC list'!$CG482)-LEN(ROUNDDOWN('PC list'!$CG482, 0))-1) &gt; 'PC list'!$Q482, "Error", ""), "")</f>
        <v/>
      </c>
      <c r="AU482" s="1150" t="b">
        <f>NOT('PC list'!M482="No")</f>
        <v>0</v>
      </c>
      <c r="AV482" s="1150" t="b">
        <f>'PC list'!AK482="Yes"</f>
        <v>1</v>
      </c>
      <c r="AW482" s="1150" t="b">
        <f>'PC list'!L482="Yes"</f>
        <v>0</v>
      </c>
      <c r="AX482" s="1150" t="b">
        <f>'PC list'!CG482&lt;&gt;""</f>
        <v>1</v>
      </c>
      <c r="AY482" s="1150" t="b">
        <f>'PC list'!AP482&lt;&gt;""</f>
        <v>1</v>
      </c>
      <c r="AZ482" s="1150" t="b">
        <f>'PC list'!AU482&lt;&gt;""</f>
        <v>1</v>
      </c>
      <c r="BA482" s="1150" t="b">
        <f>'PC list'!AZ482&lt;&gt;""</f>
        <v>1</v>
      </c>
      <c r="BB482" s="1150" t="b">
        <f>'PC list'!BE482&lt;&gt;""</f>
        <v>1</v>
      </c>
      <c r="BC482" s="1150" t="b">
        <f>AND(AY482, 'PC list'!V482&lt;'PC list'!AP482)</f>
        <v>1</v>
      </c>
      <c r="BD482" s="1150" t="b">
        <f>AND(AZ482, 'PC list'!V482&lt;'PC list'!AU482)</f>
        <v>1</v>
      </c>
      <c r="BE482" s="1150" t="b">
        <f>AND(BA482, 'PC list'!V482&gt;'PC list'!AZ482)</f>
        <v>1</v>
      </c>
      <c r="BF482" s="1150" t="b">
        <f>AND(BB482, 'PC list'!V482&gt;'PC list'!BE482)</f>
        <v>1</v>
      </c>
      <c r="BG482" s="1150" t="b">
        <f>AND(AY482, AZ482, 'PC list'!AP482 &gt; 'PC list'!AU482)</f>
        <v>1</v>
      </c>
      <c r="BH482" s="1150" t="b">
        <f>AND(BB482, BA482, 'PC list'!BE482 &lt; 'PC list'!AZ482)</f>
        <v>1</v>
      </c>
      <c r="BI482" s="1150" t="b">
        <f t="shared" si="263"/>
        <v>1</v>
      </c>
      <c r="BJ482" s="1150" t="b">
        <f>AND('PC list'!CG482&gt;'PC list'!AP482,AY482)</f>
        <v>0</v>
      </c>
      <c r="BK482" s="1150" t="b">
        <f>AND('PC list'!CG482&gt;'PC list'!AU482, AZ482)</f>
        <v>0</v>
      </c>
      <c r="BL482" s="1150" t="b">
        <f>AND('PC list'!CG482='PC list'!AU482, AZ482)</f>
        <v>0</v>
      </c>
      <c r="BM482" s="1150" t="b">
        <f>'PC list'!CG482&gt;'PC list'!V482</f>
        <v>0</v>
      </c>
      <c r="BN482" s="1150" t="b">
        <f>'PC list'!CG482='PC list'!V482</f>
        <v>0</v>
      </c>
      <c r="BO482" s="1150" t="b">
        <f>AND('PC list'!CG482='PC list'!AZ482, BA482)</f>
        <v>0</v>
      </c>
      <c r="BP482" s="1150" t="b">
        <f>AND('PC list'!CG482&gt;'PC list'!AZ482, BA482)</f>
        <v>1</v>
      </c>
      <c r="BQ482" s="1150" t="b">
        <f>AND('PC list'!CG482&gt;'PC list'!BE482, BB482)</f>
        <v>1</v>
      </c>
      <c r="BR482" s="1150" t="b">
        <f t="shared" si="274"/>
        <v>0</v>
      </c>
      <c r="BS482" s="1150" t="b">
        <f t="shared" si="275"/>
        <v>0</v>
      </c>
      <c r="BT482" s="1150" t="b">
        <f t="shared" si="276"/>
        <v>1</v>
      </c>
      <c r="BU482" s="1150" t="b">
        <f t="shared" si="277"/>
        <v>0</v>
      </c>
      <c r="BV482" s="1150" t="b">
        <f t="shared" si="278"/>
        <v>0</v>
      </c>
      <c r="BW482" s="1150" t="b">
        <f t="shared" si="279"/>
        <v>0</v>
      </c>
      <c r="BX482" s="1150" t="b">
        <f t="shared" si="280"/>
        <v>0</v>
      </c>
      <c r="BY482" s="1147">
        <f t="shared" si="281"/>
        <v>0</v>
      </c>
      <c r="BZ482" s="1151">
        <f>IF(AND(AU482, AV482, AW482, AX482, BR482), IF(BV482, ABS(ROUND('PC list'!AP482-'PC list'!AU482, 'PC list'!Q482)*'PC list'!BH482*'PC list'!BN482)*(-1), ABS(ROUND('PC list'!CG482-'PC list'!AU482, 'PC list'!Q482)*'PC list'!BH482*'PC list'!BN482)*(-1)), 0)</f>
        <v>0</v>
      </c>
      <c r="CA482" s="1151">
        <f>IF(AND(AU482, AV482, AW482, AY482, BU482), IF(BW482, ABS(ROUND('PC list'!BE482-'PC list'!AZ482, 'PC list'!Q482)*'PC list'!BL482*'PC list'!BN482), ABS(ROUND('PC list'!CG482-'PC list'!AZ482, 'PC list'!Q482)*'PC list'!BL482*'PC list'!BN482)), 0)</f>
        <v>0</v>
      </c>
      <c r="CB482" s="1151">
        <f t="shared" si="282"/>
        <v>0</v>
      </c>
      <c r="CC482" s="1151">
        <f>IF(AND(AU482, AV482, AW482=FALSE, AX482, BR482), IF(BV482, ABS(ROUND('PC list'!AP482-'PC list'!AU482, 'PC list'!Q482)*'PC list'!BH482*'PC list'!BN482)*(-1), ABS(ROUND('PC list'!CG482-'PC list'!AU482, 'PC list'!Q482)*'PC list'!BH482*'PC list'!BN482)*(-1)), 0)</f>
        <v>0</v>
      </c>
      <c r="CD482" s="1151">
        <f>IF(AND(AU482, AV482, AW482=FALSE, AX482, BU482), IF(BW482, ABS(ROUND('PC list'!BE482-'PC list'!AZ482, 'PC list'!Q482)*'PC list'!BL482*'PC list'!BN482), ABS(ROUND('PC list'!CG482-'PC list'!AZ482, 'PC list'!Q482)*'PC list'!BL482*'PC list'!BN482)), 0)</f>
        <v>0</v>
      </c>
      <c r="CE482" s="1147">
        <f xml:space="preserve"> IF('PC list'!CI482 = "-", 0, 'PC list'!CI482)</f>
        <v>0</v>
      </c>
      <c r="CF482" s="1151">
        <f>'PC list'!CJ482</f>
        <v>0</v>
      </c>
      <c r="CG482" s="1147" t="str">
        <f xml:space="preserve"> IF('PC list'!CK482 = "-", 0, 'PC list'!CK482)</f>
        <v>Outperformance payment deadband</v>
      </c>
      <c r="CH482" s="1151">
        <f>'PC list'!CL482</f>
        <v>0</v>
      </c>
      <c r="CI482" s="1147" t="str">
        <f t="shared" si="264"/>
        <v/>
      </c>
      <c r="CJ482" s="1147" t="str">
        <f t="shared" si="265"/>
        <v/>
      </c>
      <c r="CK482" s="1147" t="str">
        <f>IF(CJ482="Error", IF(OR(BY482=Validation!$D$37, CE482=Validation!$D$37), CA482-CF482, CF482-BZ482), "")</f>
        <v/>
      </c>
      <c r="CL482" s="1151" t="str">
        <f t="shared" si="266"/>
        <v/>
      </c>
      <c r="CM482" s="1147" t="str">
        <f t="shared" si="267"/>
        <v/>
      </c>
      <c r="CN482" s="1700" t="str">
        <f>IF(CM482="Error", IF(OR(CB482=Validation!$D$37, CG482=Validation!$D$37), CD482-CH482, CH482-CC482), "")</f>
        <v/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2134">
        <f>'PC list'!BP482</f>
        <v>50651</v>
      </c>
      <c r="CW482" s="2134">
        <f>'PC list'!BQ482</f>
        <v>51509</v>
      </c>
      <c r="CX482" s="2134">
        <f xml:space="preserve"> 'PC list'!BY482</f>
        <v>51125</v>
      </c>
      <c r="CY482" s="2148">
        <f xml:space="preserve"> 'PC list'!CG482</f>
        <v>49796</v>
      </c>
      <c r="CZ482" s="215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97"/>
        <v>1</v>
      </c>
      <c r="DW482" s="2156" t="b">
        <f t="shared" si="298"/>
        <v>1</v>
      </c>
      <c r="DX482" s="2156" t="b">
        <f t="shared" si="283"/>
        <v>1</v>
      </c>
      <c r="DY482" s="2156" t="b">
        <f t="shared" si="284"/>
        <v>1</v>
      </c>
      <c r="DZ482" s="2156" t="b">
        <f t="shared" si="285"/>
        <v>1</v>
      </c>
      <c r="EA482" s="2156" t="b">
        <f t="shared" si="286"/>
        <v>1</v>
      </c>
      <c r="EB482" s="2156" t="b">
        <f t="shared" si="287"/>
        <v>1</v>
      </c>
      <c r="EC482" s="2156" t="b">
        <f t="shared" si="288"/>
        <v>1</v>
      </c>
      <c r="ED482" s="2156" t="b">
        <f t="shared" si="289"/>
        <v>1</v>
      </c>
      <c r="EE482" s="1291">
        <f t="shared" si="268"/>
        <v>0.98714734161220907</v>
      </c>
      <c r="EF482" s="1292" t="str">
        <f t="shared" si="269"/>
        <v/>
      </c>
      <c r="EG482" s="1292" t="str">
        <f t="shared" si="299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90"/>
        <v/>
      </c>
      <c r="ES482" s="1291">
        <f t="shared" si="270"/>
        <v>0.98334271680677166</v>
      </c>
      <c r="ET482" s="1292" t="str">
        <f t="shared" si="291"/>
        <v/>
      </c>
      <c r="EU482" s="1292" t="str">
        <f t="shared" si="271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92"/>
        <v/>
      </c>
      <c r="FG482" s="1291">
        <f t="shared" si="293"/>
        <v>0.99072860635696824</v>
      </c>
      <c r="FH482" s="1292" t="str">
        <f t="shared" si="294"/>
        <v/>
      </c>
      <c r="FI482" s="1292" t="str">
        <f t="shared" si="295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96"/>
        <v/>
      </c>
      <c r="FU482" s="1701" t="str">
        <f t="shared" si="272"/>
        <v>WSX</v>
      </c>
      <c r="FV482" s="1702" t="str">
        <f t="shared" si="273"/>
        <v>C2: Risk of flooding from public sewers due to hyd</v>
      </c>
      <c r="FW482" s="1766"/>
      <c r="FX482" s="1766"/>
      <c r="FY482" s="1766"/>
    </row>
    <row r="483" spans="1:181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CJ483&lt;&gt;0),"Error","")</f>
        <v/>
      </c>
      <c r="N483" s="1147" t="str">
        <f>IF(AND('PC list'!CI483=Validation!$D$37,'PC list'!$CJ483=0),"Error","")</f>
        <v/>
      </c>
      <c r="O483" s="1147" t="str">
        <f>IF(AND('PC list'!CI483=Validation!$D$39,'PC list'!$CJ483=0),"Error","")</f>
        <v/>
      </c>
      <c r="P483" s="1147" t="str">
        <f>IF(AND('PC list'!L483= Validation!$A$105,'PC list'!$CL483&lt;&gt;0),"Error","")</f>
        <v/>
      </c>
      <c r="Q483" s="1147" t="str">
        <f>IF(AND('PC list'!CI483=Validation!$D$37,'PC list'!$CJ483&lt;0),"Error","")</f>
        <v/>
      </c>
      <c r="R483" s="1147" t="str">
        <f>IF(AND('PC list'!CI483=Validation!$D$39,'PC list'!$CJ483&gt;0),"Error","")</f>
        <v/>
      </c>
      <c r="S483" s="1147" t="str">
        <f>IF(AND('PC list'!CI483=Validation!$D$38,'PC list'!$CJ483&lt;&gt;0),"Error","")</f>
        <v/>
      </c>
      <c r="T483" s="1147" t="str">
        <f>IF(AND('PC list'!CI483=Validation!$D$40,'PC list'!$CJ483&lt;&gt;0),"Error","")</f>
        <v/>
      </c>
      <c r="U483" s="1147" t="str">
        <f>IF(AND('PC list'!CI483=Validation!$D$42,'PC list'!$CJ483&lt;&gt;0),"Error","")</f>
        <v/>
      </c>
      <c r="V483" s="1147" t="str">
        <f>IF(AND('PC list'!CI483=Validation!$D$43,'PC list'!$CJ483&lt;&gt;0),"Error","")</f>
        <v/>
      </c>
      <c r="W483" s="1147" t="str">
        <f>IF(ISTEXT('PC list'!CJ483), "Error", "")</f>
        <v/>
      </c>
      <c r="X483" s="1147" t="str">
        <f>IF(AND('PC list'!J483=Validation!$A$39,'PC list'!$CI483=Validation!$D$37),"Error","")</f>
        <v/>
      </c>
      <c r="Y483" s="1147" t="str">
        <f>IF(AND('PC list'!J483=Validation!$A$39,'PC list'!$CI483=Validation!$D$38),"Error","")</f>
        <v/>
      </c>
      <c r="Z483" s="1147" t="str">
        <f>IF(AND('PC list'!J483=Validation!$A$38,'PC list'!$CI483=Validation!$D$39),"Error","")</f>
        <v/>
      </c>
      <c r="AA483" s="1147" t="str">
        <f>IF(AND('PC list'!J483=Validation!$A$38,'PC list'!$CI483=Validation!$D$40),"Error","")</f>
        <v/>
      </c>
      <c r="AB483" s="1147" t="str">
        <f>IF(OR(AND('PC list'!CH483=Validation!$D$105,'PC list'!$CI483=Validation!$D$39), AND('PC list'!CH483=Validation!$D$105,'PC list'!$CI483=Validation!$D$40)),"Error","")</f>
        <v/>
      </c>
      <c r="AC483" s="1147" t="str">
        <f>IF(AND(H483=Validation!$A$37,'PC list'!$CL483&lt;&gt;0),"Error","")</f>
        <v/>
      </c>
      <c r="AD483" s="1147" t="str">
        <f>IF(AND('PC list'!CK483=Validation!$D$37,'PC list'!$CL483=0),"Error","")</f>
        <v/>
      </c>
      <c r="AE483" s="1147" t="str">
        <f>IF(AND('PC list'!CK483=Validation!$D$39,'PC list'!$CL483=0),"Error","")</f>
        <v/>
      </c>
      <c r="AF483" s="1147" t="str">
        <f>IF(AND('PC list'!L483&lt;&gt; Validation!$A$105,'PC list'!$CJ483&lt;&gt;0),"Error","")</f>
        <v/>
      </c>
      <c r="AG483" s="1147" t="str">
        <f>IF(AND('PC list'!CK483=Validation!$D$37,'PC list'!$CL483&lt;0),"Error","")</f>
        <v/>
      </c>
      <c r="AH483" s="1147" t="str">
        <f>IF(AND('PC list'!CK483=Validation!$D$39,'PC list'!$CL483&gt;0),"Error","")</f>
        <v/>
      </c>
      <c r="AI483" s="1147" t="str">
        <f>IF(AND('PC list'!CK483=Validation!$D$38,'PC list'!$CL483&lt;&gt;0),"Error","")</f>
        <v/>
      </c>
      <c r="AJ483" s="1147" t="str">
        <f>IF(AND('PC list'!CK483=Validation!$D$40,'PC list'!$CL483&lt;&gt;0),"Error","")</f>
        <v/>
      </c>
      <c r="AK483" s="1147" t="str">
        <f>IF(AND('PC list'!CK483=Validation!$D$42,'PC list'!$CL483&lt;&gt;0),"Error","")</f>
        <v/>
      </c>
      <c r="AL483" s="1147" t="str">
        <f>IF(AND('PC list'!CK483=Validation!$D$43,'PC list'!$CL483&lt;&gt;0),"Error","")</f>
        <v/>
      </c>
      <c r="AM483" s="1147" t="str">
        <f>IF(ISTEXT('PC list'!CL483), "Error", "")</f>
        <v/>
      </c>
      <c r="AN483" s="552" t="str">
        <f>IF(AND('PC list'!J483=Validation!$A$39,'PC list'!$CK483=Validation!$D$37),"Error","")</f>
        <v/>
      </c>
      <c r="AO483" s="552" t="str">
        <f>IF(AND('PC list'!J483=Validation!$A$39,'PC list'!$CK483=Validation!$D$38),"Error","")</f>
        <v/>
      </c>
      <c r="AP483" s="553" t="str">
        <f>IF(AND('PC list'!J483=Validation!$A$38,'PC list'!$CK483=Validation!$D$39),"Error","")</f>
        <v/>
      </c>
      <c r="AQ483" s="553" t="str">
        <f>IF(AND('PC list'!J483=Validation!$A$38,'PC list'!$CK483=Validation!$D$40),"Error","")</f>
        <v/>
      </c>
      <c r="AR483" s="1147" t="str">
        <f>IF(OR(AND('PC list'!CH483=Validation!$D$105,'PC list'!$CK483=Validation!$D$39), AND('PC list'!CH483=Validation!$D$105,'PC list'!$CK483=Validation!$D$40)),"Error","")</f>
        <v/>
      </c>
      <c r="AS483" s="1387" t="str">
        <f>IF(AND(ISNUMBER('PC list'!$CG483), ISNUMBER('PC list'!$Q483)), IF(IF(LEN('PC list'!$CG483)=LEN(ROUNDDOWN('PC list'!$CG483, 0)), 0, LEN('PC list'!$CG483)-LEN(ROUNDDOWN('PC list'!$CG483, 0))-1) &lt; 'PC list'!$Q483, "Error", ""), "")</f>
        <v/>
      </c>
      <c r="AT483" s="1387" t="str">
        <f>IF(AND(ISNUMBER('PC list'!$CG483), ISNUMBER('PC list'!$Q483)), IF(IF(LEN('PC list'!$CG483)=LEN(ROUNDDOWN('PC list'!$CG483, 0)), 0, LEN('PC list'!$CG483)-LEN(ROUNDDOWN('PC list'!$CG483, 0))-1) &gt; 'PC list'!$Q483, "Error", ""), "")</f>
        <v/>
      </c>
      <c r="AU483" s="1150" t="b">
        <f>NOT('PC list'!M483="No")</f>
        <v>0</v>
      </c>
      <c r="AV483" s="1150" t="b">
        <f>'PC list'!AK483="Yes"</f>
        <v>0</v>
      </c>
      <c r="AW483" s="1150" t="b">
        <f>'PC list'!L483="Yes"</f>
        <v>0</v>
      </c>
      <c r="AX483" s="1150" t="b">
        <f>'PC list'!CG483&lt;&gt;""</f>
        <v>1</v>
      </c>
      <c r="AY483" s="1150" t="b">
        <f>'PC list'!AP483&lt;&gt;""</f>
        <v>0</v>
      </c>
      <c r="AZ483" s="1150" t="b">
        <f>'PC list'!AU483&lt;&gt;""</f>
        <v>0</v>
      </c>
      <c r="BA483" s="1150" t="b">
        <f>'PC list'!AZ483&lt;&gt;""</f>
        <v>0</v>
      </c>
      <c r="BB483" s="1150" t="b">
        <f>'PC list'!BE483&lt;&gt;""</f>
        <v>0</v>
      </c>
      <c r="BC483" s="1150" t="b">
        <f>AND(AY483, 'PC list'!V483&lt;'PC list'!AP483)</f>
        <v>0</v>
      </c>
      <c r="BD483" s="1150" t="b">
        <f>AND(AZ483, 'PC list'!V483&lt;'PC list'!AU483)</f>
        <v>0</v>
      </c>
      <c r="BE483" s="1150" t="b">
        <f>AND(BA483, 'PC list'!V483&gt;'PC list'!AZ483)</f>
        <v>0</v>
      </c>
      <c r="BF483" s="1150" t="b">
        <f>AND(BB483, 'PC list'!V483&gt;'PC list'!BE483)</f>
        <v>0</v>
      </c>
      <c r="BG483" s="1150" t="b">
        <f>AND(AY483, AZ483, 'PC list'!AP483 &gt; 'PC list'!AU483)</f>
        <v>0</v>
      </c>
      <c r="BH483" s="1150" t="b">
        <f>AND(BB483, BA483, 'PC list'!BE483 &lt; 'PC list'!AZ483)</f>
        <v>0</v>
      </c>
      <c r="BI483" s="1150" t="b">
        <f t="shared" si="263"/>
        <v>0</v>
      </c>
      <c r="BJ483" s="1150" t="b">
        <f>AND('PC list'!CG483&gt;'PC list'!AP483,AY483)</f>
        <v>0</v>
      </c>
      <c r="BK483" s="1150" t="b">
        <f>AND('PC list'!CG483&gt;'PC list'!AU483, AZ483)</f>
        <v>0</v>
      </c>
      <c r="BL483" s="1150" t="b">
        <f>AND('PC list'!CG483='PC list'!AU483, AZ483)</f>
        <v>0</v>
      </c>
      <c r="BM483" s="1150" t="b">
        <f>'PC list'!CG483&gt;'PC list'!V483</f>
        <v>1</v>
      </c>
      <c r="BN483" s="1150" t="b">
        <f>'PC list'!CG483='PC list'!V483</f>
        <v>0</v>
      </c>
      <c r="BO483" s="1150" t="b">
        <f>AND('PC list'!CG483='PC list'!AZ483, BA483)</f>
        <v>0</v>
      </c>
      <c r="BP483" s="1150" t="b">
        <f>AND('PC list'!CG483&gt;'PC list'!AZ483, BA483)</f>
        <v>0</v>
      </c>
      <c r="BQ483" s="1150" t="b">
        <f>AND('PC list'!CG483&gt;'PC list'!BE483, BB483)</f>
        <v>0</v>
      </c>
      <c r="BR483" s="1150" t="b">
        <f t="shared" si="274"/>
        <v>0</v>
      </c>
      <c r="BS483" s="1150" t="b">
        <f t="shared" si="275"/>
        <v>0</v>
      </c>
      <c r="BT483" s="1150" t="b">
        <f t="shared" si="276"/>
        <v>0</v>
      </c>
      <c r="BU483" s="1150" t="b">
        <f t="shared" si="277"/>
        <v>0</v>
      </c>
      <c r="BV483" s="1150" t="b">
        <f t="shared" si="278"/>
        <v>1</v>
      </c>
      <c r="BW483" s="1150" t="b">
        <f t="shared" si="279"/>
        <v>0</v>
      </c>
      <c r="BX483" s="1150" t="b">
        <f t="shared" si="280"/>
        <v>0</v>
      </c>
      <c r="BY483" s="1147">
        <f t="shared" si="281"/>
        <v>0</v>
      </c>
      <c r="BZ483" s="1151">
        <f>IF(AND(AU483, AV483, AW483, AX483, BR483), IF(BV483, ABS(ROUND('PC list'!AP483-'PC list'!AU483, 'PC list'!Q483)*'PC list'!BH483*'PC list'!BN483)*(-1), ABS(ROUND('PC list'!CG483-'PC list'!AU483, 'PC list'!Q483)*'PC list'!BH483*'PC list'!BN483)*(-1)), 0)</f>
        <v>0</v>
      </c>
      <c r="CA483" s="1151">
        <f>IF(AND(AU483, AV483, AW483, AY483, BU483), IF(BW483, ABS(ROUND('PC list'!BE483-'PC list'!AZ483, 'PC list'!Q483)*'PC list'!BL483*'PC list'!BN483), ABS(ROUND('PC list'!CG483-'PC list'!AZ483, 'PC list'!Q483)*'PC list'!BL483*'PC list'!BN483)), 0)</f>
        <v>0</v>
      </c>
      <c r="CB483" s="1151">
        <f t="shared" si="282"/>
        <v>0</v>
      </c>
      <c r="CC483" s="1151">
        <f>IF(AND(AU483, AV483, AW483=FALSE, AX483, BR483), IF(BV483, ABS(ROUND('PC list'!AP483-'PC list'!AU483, 'PC list'!Q483)*'PC list'!BH483*'PC list'!BN483)*(-1), ABS(ROUND('PC list'!CG483-'PC list'!AU483, 'PC list'!Q483)*'PC list'!BH483*'PC list'!BN483)*(-1)), 0)</f>
        <v>0</v>
      </c>
      <c r="CD483" s="1151">
        <f>IF(AND(AU483, AV483, AW483=FALSE, AX483, BU483), IF(BW483, ABS(ROUND('PC list'!BE483-'PC list'!AZ483, 'PC list'!Q483)*'PC list'!BL483*'PC list'!BN483), ABS(ROUND('PC list'!CG483-'PC list'!AZ483, 'PC list'!Q483)*'PC list'!BL483*'PC list'!BN483)), 0)</f>
        <v>0</v>
      </c>
      <c r="CE483" s="1147">
        <f xml:space="preserve"> IF('PC list'!CI483 = "-", 0, 'PC list'!CI483)</f>
        <v>0</v>
      </c>
      <c r="CF483" s="1151">
        <f>'PC list'!CJ483</f>
        <v>0</v>
      </c>
      <c r="CG483" s="1147">
        <f xml:space="preserve"> IF('PC list'!CK483 = "-", 0, 'PC list'!CK483)</f>
        <v>0</v>
      </c>
      <c r="CH483" s="1151">
        <f>'PC list'!CL483</f>
        <v>0</v>
      </c>
      <c r="CI483" s="1147" t="str">
        <f t="shared" si="264"/>
        <v/>
      </c>
      <c r="CJ483" s="1147" t="str">
        <f t="shared" si="265"/>
        <v/>
      </c>
      <c r="CK483" s="1147" t="str">
        <f>IF(CJ483="Error", IF(OR(BY483=Validation!$D$37, CE483=Validation!$D$37), CA483-CF483, CF483-BZ483), "")</f>
        <v/>
      </c>
      <c r="CL483" s="1151" t="str">
        <f t="shared" si="266"/>
        <v/>
      </c>
      <c r="CM483" s="1147" t="str">
        <f t="shared" si="267"/>
        <v/>
      </c>
      <c r="CN483" s="1700" t="str">
        <f>IF(CM483="Error", IF(OR(CB483=Validation!$D$37, CG483=Validation!$D$37), CD483-CH483, CH483-CC483), "")</f>
        <v/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2134" t="str">
        <f>'PC list'!BP483</f>
        <v>-</v>
      </c>
      <c r="CW483" s="2134" t="str">
        <f>'PC list'!BQ483</f>
        <v>-</v>
      </c>
      <c r="CX483" s="2134" t="str">
        <f xml:space="preserve"> 'PC list'!BY483</f>
        <v>-</v>
      </c>
      <c r="CY483" s="2148" t="str">
        <f xml:space="preserve"> 'PC list'!CG483</f>
        <v>-</v>
      </c>
      <c r="CZ483" s="215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97"/>
        <v>0</v>
      </c>
      <c r="DW483" s="2156" t="b">
        <f t="shared" si="298"/>
        <v>0</v>
      </c>
      <c r="DX483" s="2156" t="b">
        <f t="shared" si="283"/>
        <v>0</v>
      </c>
      <c r="DY483" s="2156" t="b">
        <f t="shared" si="284"/>
        <v>0</v>
      </c>
      <c r="DZ483" s="2156" t="b">
        <f t="shared" si="285"/>
        <v>0</v>
      </c>
      <c r="EA483" s="2156" t="b">
        <f t="shared" si="286"/>
        <v>0</v>
      </c>
      <c r="EB483" s="2156" t="b">
        <f t="shared" si="287"/>
        <v>0</v>
      </c>
      <c r="EC483" s="2156" t="b">
        <f t="shared" si="288"/>
        <v>0</v>
      </c>
      <c r="ED483" s="2156" t="b">
        <f t="shared" si="289"/>
        <v>0</v>
      </c>
      <c r="EE483" s="1291" t="str">
        <f t="shared" si="268"/>
        <v/>
      </c>
      <c r="EF483" s="1292" t="str">
        <f t="shared" si="269"/>
        <v/>
      </c>
      <c r="EG483" s="1292" t="str">
        <f t="shared" si="299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90"/>
        <v/>
      </c>
      <c r="ES483" s="1291" t="str">
        <f t="shared" si="270"/>
        <v/>
      </c>
      <c r="ET483" s="1292" t="str">
        <f t="shared" si="291"/>
        <v/>
      </c>
      <c r="EU483" s="1292" t="str">
        <f t="shared" si="271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92"/>
        <v/>
      </c>
      <c r="FG483" s="1291" t="str">
        <f t="shared" si="293"/>
        <v/>
      </c>
      <c r="FH483" s="1292" t="str">
        <f t="shared" si="294"/>
        <v/>
      </c>
      <c r="FI483" s="1292" t="str">
        <f t="shared" si="295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96"/>
        <v/>
      </c>
      <c r="FU483" s="1701" t="str">
        <f t="shared" si="272"/>
        <v>WSX</v>
      </c>
      <c r="FV483" s="1702" t="str">
        <f t="shared" si="273"/>
        <v>C3a: North Bristol Sewer Scheme - Frome catchment</v>
      </c>
      <c r="FW483" s="1766"/>
      <c r="FX483" s="1766"/>
      <c r="FY483" s="1766"/>
    </row>
    <row r="484" spans="1:181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CJ484&lt;&gt;0),"Error","")</f>
        <v/>
      </c>
      <c r="N484" s="1147" t="str">
        <f>IF(AND('PC list'!CI484=Validation!$D$37,'PC list'!$CJ484=0),"Error","")</f>
        <v/>
      </c>
      <c r="O484" s="1147" t="str">
        <f>IF(AND('PC list'!CI484=Validation!$D$39,'PC list'!$CJ484=0),"Error","")</f>
        <v/>
      </c>
      <c r="P484" s="1147" t="str">
        <f>IF(AND('PC list'!L484= Validation!$A$105,'PC list'!$CL484&lt;&gt;0),"Error","")</f>
        <v/>
      </c>
      <c r="Q484" s="1147" t="str">
        <f>IF(AND('PC list'!CI484=Validation!$D$37,'PC list'!$CJ484&lt;0),"Error","")</f>
        <v/>
      </c>
      <c r="R484" s="1147" t="str">
        <f>IF(AND('PC list'!CI484=Validation!$D$39,'PC list'!$CJ484&gt;0),"Error","")</f>
        <v/>
      </c>
      <c r="S484" s="1147" t="str">
        <f>IF(AND('PC list'!CI484=Validation!$D$38,'PC list'!$CJ484&lt;&gt;0),"Error","")</f>
        <v/>
      </c>
      <c r="T484" s="1147" t="str">
        <f>IF(AND('PC list'!CI484=Validation!$D$40,'PC list'!$CJ484&lt;&gt;0),"Error","")</f>
        <v/>
      </c>
      <c r="U484" s="1147" t="str">
        <f>IF(AND('PC list'!CI484=Validation!$D$42,'PC list'!$CJ484&lt;&gt;0),"Error","")</f>
        <v/>
      </c>
      <c r="V484" s="1147" t="str">
        <f>IF(AND('PC list'!CI484=Validation!$D$43,'PC list'!$CJ484&lt;&gt;0),"Error","")</f>
        <v/>
      </c>
      <c r="W484" s="1147" t="str">
        <f>IF(ISTEXT('PC list'!CJ484), "Error", "")</f>
        <v/>
      </c>
      <c r="X484" s="1147" t="str">
        <f>IF(AND('PC list'!J484=Validation!$A$39,'PC list'!$CI484=Validation!$D$37),"Error","")</f>
        <v/>
      </c>
      <c r="Y484" s="1147" t="str">
        <f>IF(AND('PC list'!J484=Validation!$A$39,'PC list'!$CI484=Validation!$D$38),"Error","")</f>
        <v/>
      </c>
      <c r="Z484" s="1147" t="str">
        <f>IF(AND('PC list'!J484=Validation!$A$38,'PC list'!$CI484=Validation!$D$39),"Error","")</f>
        <v/>
      </c>
      <c r="AA484" s="1147" t="str">
        <f>IF(AND('PC list'!J484=Validation!$A$38,'PC list'!$CI484=Validation!$D$40),"Error","")</f>
        <v/>
      </c>
      <c r="AB484" s="1147" t="str">
        <f>IF(OR(AND('PC list'!CH484=Validation!$D$105,'PC list'!$CI484=Validation!$D$39), AND('PC list'!CH484=Validation!$D$105,'PC list'!$CI484=Validation!$D$40)),"Error","")</f>
        <v/>
      </c>
      <c r="AC484" s="1147" t="str">
        <f>IF(AND(H484=Validation!$A$37,'PC list'!$CL484&lt;&gt;0),"Error","")</f>
        <v/>
      </c>
      <c r="AD484" s="1147" t="str">
        <f>IF(AND('PC list'!CK484=Validation!$D$37,'PC list'!$CL484=0),"Error","")</f>
        <v/>
      </c>
      <c r="AE484" s="1147" t="str">
        <f>IF(AND('PC list'!CK484=Validation!$D$39,'PC list'!$CL484=0),"Error","")</f>
        <v/>
      </c>
      <c r="AF484" s="1147" t="str">
        <f>IF(AND('PC list'!L484&lt;&gt; Validation!$A$105,'PC list'!$CJ484&lt;&gt;0),"Error","")</f>
        <v/>
      </c>
      <c r="AG484" s="1147" t="str">
        <f>IF(AND('PC list'!CK484=Validation!$D$37,'PC list'!$CL484&lt;0),"Error","")</f>
        <v/>
      </c>
      <c r="AH484" s="1147" t="str">
        <f>IF(AND('PC list'!CK484=Validation!$D$39,'PC list'!$CL484&gt;0),"Error","")</f>
        <v/>
      </c>
      <c r="AI484" s="1147" t="str">
        <f>IF(AND('PC list'!CK484=Validation!$D$38,'PC list'!$CL484&lt;&gt;0),"Error","")</f>
        <v/>
      </c>
      <c r="AJ484" s="1147" t="str">
        <f>IF(AND('PC list'!CK484=Validation!$D$40,'PC list'!$CL484&lt;&gt;0),"Error","")</f>
        <v/>
      </c>
      <c r="AK484" s="1147" t="str">
        <f>IF(AND('PC list'!CK484=Validation!$D$42,'PC list'!$CL484&lt;&gt;0),"Error","")</f>
        <v/>
      </c>
      <c r="AL484" s="1147" t="str">
        <f>IF(AND('PC list'!CK484=Validation!$D$43,'PC list'!$CL484&lt;&gt;0),"Error","")</f>
        <v/>
      </c>
      <c r="AM484" s="1147" t="str">
        <f>IF(ISTEXT('PC list'!CL484), "Error", "")</f>
        <v/>
      </c>
      <c r="AN484" s="552" t="str">
        <f>IF(AND('PC list'!J484=Validation!$A$39,'PC list'!$CK484=Validation!$D$37),"Error","")</f>
        <v/>
      </c>
      <c r="AO484" s="552" t="str">
        <f>IF(AND('PC list'!J484=Validation!$A$39,'PC list'!$CK484=Validation!$D$38),"Error","")</f>
        <v/>
      </c>
      <c r="AP484" s="553" t="str">
        <f>IF(AND('PC list'!J484=Validation!$A$38,'PC list'!$CK484=Validation!$D$39),"Error","")</f>
        <v/>
      </c>
      <c r="AQ484" s="553" t="str">
        <f>IF(AND('PC list'!J484=Validation!$A$38,'PC list'!$CK484=Validation!$D$40),"Error","")</f>
        <v/>
      </c>
      <c r="AR484" s="1147" t="str">
        <f>IF(OR(AND('PC list'!CH484=Validation!$D$105,'PC list'!$CK484=Validation!$D$39), AND('PC list'!CH484=Validation!$D$105,'PC list'!$CK484=Validation!$D$40)),"Error","")</f>
        <v/>
      </c>
      <c r="AS484" s="1387" t="str">
        <f>IF(AND(ISNUMBER('PC list'!$CG484), ISNUMBER('PC list'!$Q484)), IF(IF(LEN('PC list'!$CG484)=LEN(ROUNDDOWN('PC list'!$CG484, 0)), 0, LEN('PC list'!$CG484)-LEN(ROUNDDOWN('PC list'!$CG484, 0))-1) &lt; 'PC list'!$Q484, "Error", ""), "")</f>
        <v/>
      </c>
      <c r="AT484" s="1387" t="str">
        <f>IF(AND(ISNUMBER('PC list'!$CG484), ISNUMBER('PC list'!$Q484)), IF(IF(LEN('PC list'!$CG484)=LEN(ROUNDDOWN('PC list'!$CG484, 0)), 0, LEN('PC list'!$CG484)-LEN(ROUNDDOWN('PC list'!$CG484, 0))-1) &gt; 'PC list'!$Q484, "Error", ""), "")</f>
        <v/>
      </c>
      <c r="AU484" s="1150" t="b">
        <f>NOT('PC list'!M484="No")</f>
        <v>0</v>
      </c>
      <c r="AV484" s="1150" t="b">
        <f>'PC list'!AK484="Yes"</f>
        <v>1</v>
      </c>
      <c r="AW484" s="1150" t="b">
        <f>'PC list'!L484="Yes"</f>
        <v>0</v>
      </c>
      <c r="AX484" s="1150" t="b">
        <f>'PC list'!CG484&lt;&gt;""</f>
        <v>1</v>
      </c>
      <c r="AY484" s="1150" t="b">
        <f>'PC list'!AP484&lt;&gt;""</f>
        <v>0</v>
      </c>
      <c r="AZ484" s="1150" t="b">
        <f>'PC list'!AU484&lt;&gt;""</f>
        <v>0</v>
      </c>
      <c r="BA484" s="1150" t="b">
        <f>'PC list'!AZ484&lt;&gt;""</f>
        <v>0</v>
      </c>
      <c r="BB484" s="1150" t="b">
        <f>'PC list'!BE484&lt;&gt;""</f>
        <v>0</v>
      </c>
      <c r="BC484" s="1150" t="b">
        <f>AND(AY484, 'PC list'!V484&lt;'PC list'!AP484)</f>
        <v>0</v>
      </c>
      <c r="BD484" s="1150" t="b">
        <f>AND(AZ484, 'PC list'!V484&lt;'PC list'!AU484)</f>
        <v>0</v>
      </c>
      <c r="BE484" s="1150" t="b">
        <f>AND(BA484, 'PC list'!V484&gt;'PC list'!AZ484)</f>
        <v>0</v>
      </c>
      <c r="BF484" s="1150" t="b">
        <f>AND(BB484, 'PC list'!V484&gt;'PC list'!BE484)</f>
        <v>0</v>
      </c>
      <c r="BG484" s="1150" t="b">
        <f>AND(AY484, AZ484, 'PC list'!AP484 &gt; 'PC list'!AU484)</f>
        <v>0</v>
      </c>
      <c r="BH484" s="1150" t="b">
        <f>AND(BB484, BA484, 'PC list'!BE484 &lt; 'PC list'!AZ484)</f>
        <v>0</v>
      </c>
      <c r="BI484" s="1150" t="b">
        <f t="shared" si="263"/>
        <v>0</v>
      </c>
      <c r="BJ484" s="1150" t="b">
        <f>AND('PC list'!CG484&gt;'PC list'!AP484,AY484)</f>
        <v>0</v>
      </c>
      <c r="BK484" s="1150" t="b">
        <f>AND('PC list'!CG484&gt;'PC list'!AU484, AZ484)</f>
        <v>0</v>
      </c>
      <c r="BL484" s="1150" t="b">
        <f>AND('PC list'!CG484='PC list'!AU484, AZ484)</f>
        <v>0</v>
      </c>
      <c r="BM484" s="1150" t="b">
        <f>'PC list'!CG484&gt;'PC list'!V484</f>
        <v>0</v>
      </c>
      <c r="BN484" s="1150" t="b">
        <f>'PC list'!CG484='PC list'!V484</f>
        <v>0</v>
      </c>
      <c r="BO484" s="1150" t="b">
        <f>AND('PC list'!CG484='PC list'!AZ484, BA484)</f>
        <v>0</v>
      </c>
      <c r="BP484" s="1150" t="b">
        <f>AND('PC list'!CG484&gt;'PC list'!AZ484, BA484)</f>
        <v>0</v>
      </c>
      <c r="BQ484" s="1150" t="b">
        <f>AND('PC list'!CG484&gt;'PC list'!BE484, BB484)</f>
        <v>0</v>
      </c>
      <c r="BR484" s="1150" t="b">
        <f t="shared" si="274"/>
        <v>0</v>
      </c>
      <c r="BS484" s="1150" t="b">
        <f t="shared" si="275"/>
        <v>0</v>
      </c>
      <c r="BT484" s="1150" t="b">
        <f t="shared" si="276"/>
        <v>0</v>
      </c>
      <c r="BU484" s="1150" t="b">
        <f t="shared" si="277"/>
        <v>0</v>
      </c>
      <c r="BV484" s="1150" t="b">
        <f t="shared" si="278"/>
        <v>1</v>
      </c>
      <c r="BW484" s="1150" t="b">
        <f t="shared" si="279"/>
        <v>0</v>
      </c>
      <c r="BX484" s="1150" t="b">
        <f t="shared" si="280"/>
        <v>0</v>
      </c>
      <c r="BY484" s="1147">
        <f t="shared" si="281"/>
        <v>0</v>
      </c>
      <c r="BZ484" s="1151">
        <f>IF(AND(AU484, AV484, AW484, AX484, BR484), IF(BV484, ABS(ROUND('PC list'!AP484-'PC list'!AU484, 'PC list'!Q484)*'PC list'!BH484*'PC list'!BN484)*(-1), ABS(ROUND('PC list'!CG484-'PC list'!AU484, 'PC list'!Q484)*'PC list'!BH484*'PC list'!BN484)*(-1)), 0)</f>
        <v>0</v>
      </c>
      <c r="CA484" s="1151">
        <f>IF(AND(AU484, AV484, AW484, AY484, BU484), IF(BW484, ABS(ROUND('PC list'!BE484-'PC list'!AZ484, 'PC list'!Q484)*'PC list'!BL484*'PC list'!BN484), ABS(ROUND('PC list'!CG484-'PC list'!AZ484, 'PC list'!Q484)*'PC list'!BL484*'PC list'!BN484)), 0)</f>
        <v>0</v>
      </c>
      <c r="CB484" s="1151">
        <f t="shared" si="282"/>
        <v>0</v>
      </c>
      <c r="CC484" s="1151">
        <f>IF(AND(AU484, AV484, AW484=FALSE, AX484, BR484), IF(BV484, ABS(ROUND('PC list'!AP484-'PC list'!AU484, 'PC list'!Q484)*'PC list'!BH484*'PC list'!BN484)*(-1), ABS(ROUND('PC list'!CG484-'PC list'!AU484, 'PC list'!Q484)*'PC list'!BH484*'PC list'!BN484)*(-1)), 0)</f>
        <v>0</v>
      </c>
      <c r="CD484" s="1151">
        <f>IF(AND(AU484, AV484, AW484=FALSE, AX484, BU484), IF(BW484, ABS(ROUND('PC list'!BE484-'PC list'!AZ484, 'PC list'!Q484)*'PC list'!BL484*'PC list'!BN484), ABS(ROUND('PC list'!CG484-'PC list'!AZ484, 'PC list'!Q484)*'PC list'!BL484*'PC list'!BN484)), 0)</f>
        <v>0</v>
      </c>
      <c r="CE484" s="1147">
        <f xml:space="preserve"> IF('PC list'!CI484 = "-", 0, 'PC list'!CI484)</f>
        <v>0</v>
      </c>
      <c r="CF484" s="1151">
        <f>'PC list'!CJ484</f>
        <v>0</v>
      </c>
      <c r="CG484" s="1147">
        <f xml:space="preserve"> IF('PC list'!CK484 = "-", 0, 'PC list'!CK484)</f>
        <v>0</v>
      </c>
      <c r="CH484" s="1151">
        <f>'PC list'!CL484</f>
        <v>0</v>
      </c>
      <c r="CI484" s="1147" t="str">
        <f t="shared" si="264"/>
        <v/>
      </c>
      <c r="CJ484" s="1147" t="str">
        <f t="shared" si="265"/>
        <v/>
      </c>
      <c r="CK484" s="1147" t="str">
        <f>IF(CJ484="Error", IF(OR(BY484=Validation!$D$37, CE484=Validation!$D$37), CA484-CF484, CF484-BZ484), "")</f>
        <v/>
      </c>
      <c r="CL484" s="1151" t="str">
        <f t="shared" si="266"/>
        <v/>
      </c>
      <c r="CM484" s="1147" t="str">
        <f t="shared" si="267"/>
        <v/>
      </c>
      <c r="CN484" s="1700" t="str">
        <f>IF(CM484="Error", IF(OR(CB484=Validation!$D$37, CG484=Validation!$D$37), CD484-CH484, CH484-CC484), "")</f>
        <v/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2134" t="str">
        <f>'PC list'!BP484</f>
        <v>-</v>
      </c>
      <c r="CW484" s="2134" t="str">
        <f>'PC list'!BQ484</f>
        <v>-</v>
      </c>
      <c r="CX484" s="2134" t="str">
        <f xml:space="preserve"> 'PC list'!BY484</f>
        <v>-</v>
      </c>
      <c r="CY484" s="2148" t="str">
        <f xml:space="preserve"> 'PC list'!CG484</f>
        <v>Interim milestone met</v>
      </c>
      <c r="CZ484" s="215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97"/>
        <v>0</v>
      </c>
      <c r="DW484" s="2156" t="b">
        <f t="shared" si="298"/>
        <v>0</v>
      </c>
      <c r="DX484" s="2156" t="b">
        <f t="shared" si="283"/>
        <v>0</v>
      </c>
      <c r="DY484" s="2156" t="b">
        <f t="shared" si="284"/>
        <v>0</v>
      </c>
      <c r="DZ484" s="2156" t="b">
        <f t="shared" si="285"/>
        <v>0</v>
      </c>
      <c r="EA484" s="2156" t="b">
        <f t="shared" si="286"/>
        <v>0</v>
      </c>
      <c r="EB484" s="2156" t="b">
        <f t="shared" si="287"/>
        <v>0</v>
      </c>
      <c r="EC484" s="2156" t="b">
        <f t="shared" si="288"/>
        <v>0</v>
      </c>
      <c r="ED484" s="2156" t="b">
        <f t="shared" si="289"/>
        <v>0</v>
      </c>
      <c r="EE484" s="1291" t="str">
        <f t="shared" si="268"/>
        <v/>
      </c>
      <c r="EF484" s="1292" t="str">
        <f t="shared" si="269"/>
        <v/>
      </c>
      <c r="EG484" s="1292" t="str">
        <f t="shared" si="299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90"/>
        <v/>
      </c>
      <c r="ES484" s="1291" t="str">
        <f t="shared" si="270"/>
        <v/>
      </c>
      <c r="ET484" s="1292" t="str">
        <f t="shared" si="291"/>
        <v/>
      </c>
      <c r="EU484" s="1292" t="str">
        <f t="shared" si="271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92"/>
        <v/>
      </c>
      <c r="FG484" s="1291" t="str">
        <f t="shared" si="293"/>
        <v/>
      </c>
      <c r="FH484" s="1292" t="str">
        <f t="shared" si="294"/>
        <v/>
      </c>
      <c r="FI484" s="1292" t="str">
        <f t="shared" si="295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96"/>
        <v/>
      </c>
      <c r="FU484" s="1701" t="str">
        <f t="shared" si="272"/>
        <v>WSX</v>
      </c>
      <c r="FV484" s="1702" t="str">
        <f t="shared" si="273"/>
        <v>C3b: North Bristol Sewer Scheme - Trym catchment</v>
      </c>
      <c r="FW484" s="1766"/>
      <c r="FX484" s="1766"/>
      <c r="FY484" s="1766"/>
    </row>
    <row r="485" spans="1:181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CJ485&lt;&gt;0),"Error","")</f>
        <v/>
      </c>
      <c r="N485" s="1147" t="str">
        <f>IF(AND('PC list'!CI485=Validation!$D$37,'PC list'!$CJ485=0),"Error","")</f>
        <v/>
      </c>
      <c r="O485" s="1147" t="str">
        <f>IF(AND('PC list'!CI485=Validation!$D$39,'PC list'!$CJ485=0),"Error","")</f>
        <v/>
      </c>
      <c r="P485" s="1147" t="str">
        <f>IF(AND('PC list'!L485= Validation!$A$105,'PC list'!$CL485&lt;&gt;0),"Error","")</f>
        <v/>
      </c>
      <c r="Q485" s="1147" t="str">
        <f>IF(AND('PC list'!CI485=Validation!$D$37,'PC list'!$CJ485&lt;0),"Error","")</f>
        <v/>
      </c>
      <c r="R485" s="1147" t="str">
        <f>IF(AND('PC list'!CI485=Validation!$D$39,'PC list'!$CJ485&gt;0),"Error","")</f>
        <v/>
      </c>
      <c r="S485" s="1147" t="str">
        <f>IF(AND('PC list'!CI485=Validation!$D$38,'PC list'!$CJ485&lt;&gt;0),"Error","")</f>
        <v/>
      </c>
      <c r="T485" s="1147" t="str">
        <f>IF(AND('PC list'!CI485=Validation!$D$40,'PC list'!$CJ485&lt;&gt;0),"Error","")</f>
        <v/>
      </c>
      <c r="U485" s="1147" t="str">
        <f>IF(AND('PC list'!CI485=Validation!$D$42,'PC list'!$CJ485&lt;&gt;0),"Error","")</f>
        <v/>
      </c>
      <c r="V485" s="1147" t="str">
        <f>IF(AND('PC list'!CI485=Validation!$D$43,'PC list'!$CJ485&lt;&gt;0),"Error","")</f>
        <v/>
      </c>
      <c r="W485" s="1147" t="str">
        <f>IF(ISTEXT('PC list'!CJ485), "Error", "")</f>
        <v/>
      </c>
      <c r="X485" s="1147" t="str">
        <f>IF(AND('PC list'!J485=Validation!$A$39,'PC list'!$CI485=Validation!$D$37),"Error","")</f>
        <v/>
      </c>
      <c r="Y485" s="1147" t="str">
        <f>IF(AND('PC list'!J485=Validation!$A$39,'PC list'!$CI485=Validation!$D$38),"Error","")</f>
        <v/>
      </c>
      <c r="Z485" s="1147" t="str">
        <f>IF(AND('PC list'!J485=Validation!$A$38,'PC list'!$CI485=Validation!$D$39),"Error","")</f>
        <v/>
      </c>
      <c r="AA485" s="1147" t="str">
        <f>IF(AND('PC list'!J485=Validation!$A$38,'PC list'!$CI485=Validation!$D$40),"Error","")</f>
        <v/>
      </c>
      <c r="AB485" s="1147" t="str">
        <f>IF(OR(AND('PC list'!CH485=Validation!$D$105,'PC list'!$CI485=Validation!$D$39), AND('PC list'!CH485=Validation!$D$105,'PC list'!$CI485=Validation!$D$40)),"Error","")</f>
        <v/>
      </c>
      <c r="AC485" s="1147" t="str">
        <f>IF(AND(H485=Validation!$A$37,'PC list'!$CL485&lt;&gt;0),"Error","")</f>
        <v/>
      </c>
      <c r="AD485" s="1147" t="str">
        <f>IF(AND('PC list'!CK485=Validation!$D$37,'PC list'!$CL485=0),"Error","")</f>
        <v/>
      </c>
      <c r="AE485" s="1147" t="str">
        <f>IF(AND('PC list'!CK485=Validation!$D$39,'PC list'!$CL485=0),"Error","")</f>
        <v/>
      </c>
      <c r="AF485" s="1147" t="str">
        <f>IF(AND('PC list'!L485&lt;&gt; Validation!$A$105,'PC list'!$CJ485&lt;&gt;0),"Error","")</f>
        <v/>
      </c>
      <c r="AG485" s="1147" t="str">
        <f>IF(AND('PC list'!CK485=Validation!$D$37,'PC list'!$CL485&lt;0),"Error","")</f>
        <v/>
      </c>
      <c r="AH485" s="1147" t="str">
        <f>IF(AND('PC list'!CK485=Validation!$D$39,'PC list'!$CL485&gt;0),"Error","")</f>
        <v/>
      </c>
      <c r="AI485" s="1147" t="str">
        <f>IF(AND('PC list'!CK485=Validation!$D$38,'PC list'!$CL485&lt;&gt;0),"Error","")</f>
        <v/>
      </c>
      <c r="AJ485" s="1147" t="str">
        <f>IF(AND('PC list'!CK485=Validation!$D$40,'PC list'!$CL485&lt;&gt;0),"Error","")</f>
        <v/>
      </c>
      <c r="AK485" s="1147" t="str">
        <f>IF(AND('PC list'!CK485=Validation!$D$42,'PC list'!$CL485&lt;&gt;0),"Error","")</f>
        <v/>
      </c>
      <c r="AL485" s="1147" t="str">
        <f>IF(AND('PC list'!CK485=Validation!$D$43,'PC list'!$CL485&lt;&gt;0),"Error","")</f>
        <v/>
      </c>
      <c r="AM485" s="1147" t="str">
        <f>IF(ISTEXT('PC list'!CL485), "Error", "")</f>
        <v/>
      </c>
      <c r="AN485" s="552" t="str">
        <f>IF(AND('PC list'!J485=Validation!$A$39,'PC list'!$CK485=Validation!$D$37),"Error","")</f>
        <v/>
      </c>
      <c r="AO485" s="552" t="str">
        <f>IF(AND('PC list'!J485=Validation!$A$39,'PC list'!$CK485=Validation!$D$38),"Error","")</f>
        <v/>
      </c>
      <c r="AP485" s="553" t="str">
        <f>IF(AND('PC list'!J485=Validation!$A$38,'PC list'!$CK485=Validation!$D$39),"Error","")</f>
        <v/>
      </c>
      <c r="AQ485" s="553" t="str">
        <f>IF(AND('PC list'!J485=Validation!$A$38,'PC list'!$CK485=Validation!$D$40),"Error","")</f>
        <v/>
      </c>
      <c r="AR485" s="1147" t="str">
        <f>IF(OR(AND('PC list'!CH485=Validation!$D$105,'PC list'!$CK485=Validation!$D$39), AND('PC list'!CH485=Validation!$D$105,'PC list'!$CK485=Validation!$D$40)),"Error","")</f>
        <v/>
      </c>
      <c r="AS485" s="1387" t="str">
        <f>IF(AND(ISNUMBER('PC list'!$CG485), ISNUMBER('PC list'!$Q485)), IF(IF(LEN('PC list'!$CG485)=LEN(ROUNDDOWN('PC list'!$CG485, 0)), 0, LEN('PC list'!$CG485)-LEN(ROUNDDOWN('PC list'!$CG485, 0))-1) &lt; 'PC list'!$Q485, "Error", ""), "")</f>
        <v/>
      </c>
      <c r="AT485" s="1387" t="str">
        <f>IF(AND(ISNUMBER('PC list'!$CG485), ISNUMBER('PC list'!$Q485)), IF(IF(LEN('PC list'!$CG485)=LEN(ROUNDDOWN('PC list'!$CG485, 0)), 0, LEN('PC list'!$CG485)-LEN(ROUNDDOWN('PC list'!$CG485, 0))-1) &gt; 'PC list'!$Q485, "Error", ""), "")</f>
        <v/>
      </c>
      <c r="AU485" s="1150" t="b">
        <f>NOT('PC list'!M485="No")</f>
        <v>1</v>
      </c>
      <c r="AV485" s="1150" t="b">
        <f>'PC list'!AK485="Yes"</f>
        <v>1</v>
      </c>
      <c r="AW485" s="1150" t="b">
        <f>'PC list'!L485="Yes"</f>
        <v>0</v>
      </c>
      <c r="AX485" s="1150" t="b">
        <f>'PC list'!CG485&lt;&gt;""</f>
        <v>1</v>
      </c>
      <c r="AY485" s="1150" t="b">
        <f>'PC list'!AP485&lt;&gt;""</f>
        <v>1</v>
      </c>
      <c r="AZ485" s="1150" t="b">
        <f>'PC list'!AU485&lt;&gt;""</f>
        <v>1</v>
      </c>
      <c r="BA485" s="1150" t="b">
        <f>'PC list'!AZ485&lt;&gt;""</f>
        <v>0</v>
      </c>
      <c r="BB485" s="1150" t="b">
        <f>'PC list'!BE485&lt;&gt;""</f>
        <v>0</v>
      </c>
      <c r="BC485" s="1150" t="b">
        <f>AND(AY485, 'PC list'!V485&lt;'PC list'!AP485)</f>
        <v>0</v>
      </c>
      <c r="BD485" s="1150" t="b">
        <f>AND(AZ485, 'PC list'!V485&lt;'PC list'!AU485)</f>
        <v>0</v>
      </c>
      <c r="BE485" s="1150" t="b">
        <f>AND(BA485, 'PC list'!V485&gt;'PC list'!AZ485)</f>
        <v>0</v>
      </c>
      <c r="BF485" s="1150" t="b">
        <f>AND(BB485, 'PC list'!V485&gt;'PC list'!BE485)</f>
        <v>0</v>
      </c>
      <c r="BG485" s="1150" t="b">
        <f>AND(AY485, AZ485, 'PC list'!AP485 &gt; 'PC list'!AU485)</f>
        <v>1</v>
      </c>
      <c r="BH485" s="1150" t="b">
        <f>AND(BB485, BA485, 'PC list'!BE485 &lt; 'PC list'!AZ485)</f>
        <v>0</v>
      </c>
      <c r="BI485" s="1150" t="b">
        <f t="shared" si="263"/>
        <v>1</v>
      </c>
      <c r="BJ485" s="1150" t="b">
        <f>AND('PC list'!CG485&gt;'PC list'!AP485,AY485)</f>
        <v>0</v>
      </c>
      <c r="BK485" s="1150" t="b">
        <f>AND('PC list'!CG485&gt;'PC list'!AU485, AZ485)</f>
        <v>0</v>
      </c>
      <c r="BL485" s="1150" t="b">
        <f>AND('PC list'!CG485='PC list'!AU485, AZ485)</f>
        <v>0</v>
      </c>
      <c r="BM485" s="1150" t="b">
        <f>'PC list'!CG485&gt;'PC list'!V485</f>
        <v>0</v>
      </c>
      <c r="BN485" s="1150" t="b">
        <f>'PC list'!CG485='PC list'!V485</f>
        <v>0</v>
      </c>
      <c r="BO485" s="1150" t="b">
        <f>AND('PC list'!CG485='PC list'!AZ485, BA485)</f>
        <v>0</v>
      </c>
      <c r="BP485" s="1150" t="b">
        <f>AND('PC list'!CG485&gt;'PC list'!AZ485, BA485)</f>
        <v>0</v>
      </c>
      <c r="BQ485" s="1150" t="b">
        <f>AND('PC list'!CG485&gt;'PC list'!BE485, BB485)</f>
        <v>0</v>
      </c>
      <c r="BR485" s="1150" t="b">
        <f t="shared" si="274"/>
        <v>0</v>
      </c>
      <c r="BS485" s="1150" t="b">
        <f t="shared" si="275"/>
        <v>0</v>
      </c>
      <c r="BT485" s="1150" t="b">
        <f t="shared" si="276"/>
        <v>0</v>
      </c>
      <c r="BU485" s="1150" t="b">
        <f t="shared" si="277"/>
        <v>0</v>
      </c>
      <c r="BV485" s="1150" t="b">
        <f t="shared" si="278"/>
        <v>0</v>
      </c>
      <c r="BW485" s="1150" t="b">
        <f t="shared" si="279"/>
        <v>1</v>
      </c>
      <c r="BX485" s="1150" t="b">
        <f t="shared" si="280"/>
        <v>0</v>
      </c>
      <c r="BY485" s="1147">
        <f t="shared" si="281"/>
        <v>0</v>
      </c>
      <c r="BZ485" s="1151">
        <f>IF(AND(AU485, AV485, AW485, AX485, BR485), IF(BV485, ABS(ROUND('PC list'!AP485-'PC list'!AU485, 'PC list'!Q485)*'PC list'!BH485*'PC list'!BN485)*(-1), ABS(ROUND('PC list'!CG485-'PC list'!AU485, 'PC list'!Q485)*'PC list'!BH485*'PC list'!BN485)*(-1)), 0)</f>
        <v>0</v>
      </c>
      <c r="CA485" s="1151">
        <f>IF(AND(AU485, AV485, AW485, AY485, BU485), IF(BW485, ABS(ROUND('PC list'!BE485-'PC list'!AZ485, 'PC list'!Q485)*'PC list'!BL485*'PC list'!BN485), ABS(ROUND('PC list'!CG485-'PC list'!AZ485, 'PC list'!Q485)*'PC list'!BL485*'PC list'!BN485)), 0)</f>
        <v>0</v>
      </c>
      <c r="CB485" s="1151">
        <f t="shared" si="282"/>
        <v>0</v>
      </c>
      <c r="CC485" s="1151">
        <f>IF(AND(AU485, AV485, AW485=FALSE, AX485, BR485), IF(BV485, ABS(ROUND('PC list'!AP485-'PC list'!AU485, 'PC list'!Q485)*'PC list'!BH485*'PC list'!BN485)*(-1), ABS(ROUND('PC list'!CG485-'PC list'!AU485, 'PC list'!Q485)*'PC list'!BH485*'PC list'!BN485)*(-1)), 0)</f>
        <v>0</v>
      </c>
      <c r="CD485" s="1151">
        <f>IF(AND(AU485, AV485, AW485=FALSE, AX485, BU485), IF(BW485, ABS(ROUND('PC list'!BE485-'PC list'!AZ485, 'PC list'!Q485)*'PC list'!BL485*'PC list'!BN485), ABS(ROUND('PC list'!CG485-'PC list'!AZ485, 'PC list'!Q485)*'PC list'!BL485*'PC list'!BN485)), 0)</f>
        <v>0</v>
      </c>
      <c r="CE485" s="1147">
        <f xml:space="preserve"> IF('PC list'!CI485 = "-", 0, 'PC list'!CI485)</f>
        <v>0</v>
      </c>
      <c r="CF485" s="1151">
        <f>'PC list'!CJ485</f>
        <v>0</v>
      </c>
      <c r="CG485" s="1147">
        <f xml:space="preserve"> IF('PC list'!CK485 = "-", 0, 'PC list'!CK485)</f>
        <v>0</v>
      </c>
      <c r="CH485" s="1151">
        <f>'PC list'!CL485</f>
        <v>0</v>
      </c>
      <c r="CI485" s="1147" t="str">
        <f t="shared" si="264"/>
        <v/>
      </c>
      <c r="CJ485" s="1147" t="str">
        <f t="shared" si="265"/>
        <v/>
      </c>
      <c r="CK485" s="1147" t="str">
        <f>IF(CJ485="Error", IF(OR(BY485=Validation!$D$37, CE485=Validation!$D$37), CA485-CF485, CF485-BZ485), "")</f>
        <v/>
      </c>
      <c r="CL485" s="1151" t="str">
        <f t="shared" si="266"/>
        <v/>
      </c>
      <c r="CM485" s="1147" t="str">
        <f t="shared" si="267"/>
        <v/>
      </c>
      <c r="CN485" s="1700" t="str">
        <f>IF(CM485="Error", IF(OR(CB485=Validation!$D$37, CG485=Validation!$D$37), CD485-CH485, CH485-CC485), "")</f>
        <v/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2134">
        <f>'PC list'!BP485</f>
        <v>270</v>
      </c>
      <c r="CW485" s="2134">
        <f>'PC list'!BQ485</f>
        <v>271</v>
      </c>
      <c r="CX485" s="2134">
        <f xml:space="preserve"> 'PC list'!BY485</f>
        <v>276</v>
      </c>
      <c r="CY485" s="2148">
        <f xml:space="preserve"> 'PC list'!CG485</f>
        <v>264</v>
      </c>
      <c r="CZ485" s="215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97"/>
        <v>0</v>
      </c>
      <c r="DW485" s="2156" t="b">
        <f t="shared" si="298"/>
        <v>0</v>
      </c>
      <c r="DX485" s="2156" t="b">
        <f t="shared" si="283"/>
        <v>0</v>
      </c>
      <c r="DY485" s="2156" t="b">
        <f t="shared" si="284"/>
        <v>0</v>
      </c>
      <c r="DZ485" s="2156" t="b">
        <f t="shared" si="285"/>
        <v>0</v>
      </c>
      <c r="EA485" s="2156" t="b">
        <f t="shared" si="286"/>
        <v>0</v>
      </c>
      <c r="EB485" s="2156" t="b">
        <f t="shared" si="287"/>
        <v>0</v>
      </c>
      <c r="EC485" s="2156" t="b">
        <f t="shared" si="288"/>
        <v>0</v>
      </c>
      <c r="ED485" s="2156" t="b">
        <f t="shared" si="289"/>
        <v>0</v>
      </c>
      <c r="EE485" s="1291" t="str">
        <f t="shared" si="268"/>
        <v/>
      </c>
      <c r="EF485" s="1292" t="str">
        <f t="shared" si="269"/>
        <v/>
      </c>
      <c r="EG485" s="1292" t="str">
        <f t="shared" si="299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90"/>
        <v/>
      </c>
      <c r="ES485" s="1291" t="str">
        <f t="shared" si="270"/>
        <v/>
      </c>
      <c r="ET485" s="1292" t="str">
        <f t="shared" si="291"/>
        <v/>
      </c>
      <c r="EU485" s="1292" t="str">
        <f t="shared" si="271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92"/>
        <v/>
      </c>
      <c r="FG485" s="1291" t="str">
        <f t="shared" si="293"/>
        <v/>
      </c>
      <c r="FH485" s="1292" t="str">
        <f t="shared" si="294"/>
        <v/>
      </c>
      <c r="FI485" s="1292" t="str">
        <f t="shared" si="295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96"/>
        <v/>
      </c>
      <c r="FU485" s="1701" t="str">
        <f t="shared" si="272"/>
        <v>WSX</v>
      </c>
      <c r="FV485" s="1702" t="str">
        <f t="shared" si="273"/>
        <v>D1: Collapses and bursts on sewer network</v>
      </c>
      <c r="FW485" s="1766"/>
      <c r="FX485" s="1766"/>
      <c r="FY485" s="1766"/>
    </row>
    <row r="486" spans="1:181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CJ486&lt;&gt;0),"Error","")</f>
        <v/>
      </c>
      <c r="N486" s="1147" t="str">
        <f>IF(AND('PC list'!CI486=Validation!$D$37,'PC list'!$CJ486=0),"Error","")</f>
        <v/>
      </c>
      <c r="O486" s="1147" t="str">
        <f>IF(AND('PC list'!CI486=Validation!$D$39,'PC list'!$CJ486=0),"Error","")</f>
        <v/>
      </c>
      <c r="P486" s="1147" t="str">
        <f>IF(AND('PC list'!L486= Validation!$A$105,'PC list'!$CL486&lt;&gt;0),"Error","")</f>
        <v/>
      </c>
      <c r="Q486" s="1147" t="str">
        <f>IF(AND('PC list'!CI486=Validation!$D$37,'PC list'!$CJ486&lt;0),"Error","")</f>
        <v/>
      </c>
      <c r="R486" s="1147" t="str">
        <f>IF(AND('PC list'!CI486=Validation!$D$39,'PC list'!$CJ486&gt;0),"Error","")</f>
        <v/>
      </c>
      <c r="S486" s="1147" t="str">
        <f>IF(AND('PC list'!CI486=Validation!$D$38,'PC list'!$CJ486&lt;&gt;0),"Error","")</f>
        <v/>
      </c>
      <c r="T486" s="1147" t="str">
        <f>IF(AND('PC list'!CI486=Validation!$D$40,'PC list'!$CJ486&lt;&gt;0),"Error","")</f>
        <v/>
      </c>
      <c r="U486" s="1147" t="str">
        <f>IF(AND('PC list'!CI486=Validation!$D$42,'PC list'!$CJ486&lt;&gt;0),"Error","")</f>
        <v/>
      </c>
      <c r="V486" s="1147" t="str">
        <f>IF(AND('PC list'!CI486=Validation!$D$43,'PC list'!$CJ486&lt;&gt;0),"Error","")</f>
        <v/>
      </c>
      <c r="W486" s="1147" t="str">
        <f>IF(ISTEXT('PC list'!CJ486), "Error", "")</f>
        <v/>
      </c>
      <c r="X486" s="1147" t="str">
        <f>IF(AND('PC list'!J486=Validation!$A$39,'PC list'!$CI486=Validation!$D$37),"Error","")</f>
        <v/>
      </c>
      <c r="Y486" s="1147" t="str">
        <f>IF(AND('PC list'!J486=Validation!$A$39,'PC list'!$CI486=Validation!$D$38),"Error","")</f>
        <v/>
      </c>
      <c r="Z486" s="1147" t="str">
        <f>IF(AND('PC list'!J486=Validation!$A$38,'PC list'!$CI486=Validation!$D$39),"Error","")</f>
        <v/>
      </c>
      <c r="AA486" s="1147" t="str">
        <f>IF(AND('PC list'!J486=Validation!$A$38,'PC list'!$CI486=Validation!$D$40),"Error","")</f>
        <v/>
      </c>
      <c r="AB486" s="1147" t="str">
        <f>IF(OR(AND('PC list'!CH486=Validation!$D$105,'PC list'!$CI486=Validation!$D$39), AND('PC list'!CH486=Validation!$D$105,'PC list'!$CI486=Validation!$D$40)),"Error","")</f>
        <v/>
      </c>
      <c r="AC486" s="1147" t="str">
        <f>IF(AND(H486=Validation!$A$37,'PC list'!$CL486&lt;&gt;0),"Error","")</f>
        <v/>
      </c>
      <c r="AD486" s="1147" t="str">
        <f>IF(AND('PC list'!CK486=Validation!$D$37,'PC list'!$CL486=0),"Error","")</f>
        <v/>
      </c>
      <c r="AE486" s="1147" t="str">
        <f>IF(AND('PC list'!CK486=Validation!$D$39,'PC list'!$CL486=0),"Error","")</f>
        <v/>
      </c>
      <c r="AF486" s="1147" t="str">
        <f>IF(AND('PC list'!L486&lt;&gt; Validation!$A$105,'PC list'!$CJ486&lt;&gt;0),"Error","")</f>
        <v/>
      </c>
      <c r="AG486" s="1147" t="str">
        <f>IF(AND('PC list'!CK486=Validation!$D$37,'PC list'!$CL486&lt;0),"Error","")</f>
        <v/>
      </c>
      <c r="AH486" s="1147" t="str">
        <f>IF(AND('PC list'!CK486=Validation!$D$39,'PC list'!$CL486&gt;0),"Error","")</f>
        <v/>
      </c>
      <c r="AI486" s="1147" t="str">
        <f>IF(AND('PC list'!CK486=Validation!$D$38,'PC list'!$CL486&lt;&gt;0),"Error","")</f>
        <v/>
      </c>
      <c r="AJ486" s="1147" t="str">
        <f>IF(AND('PC list'!CK486=Validation!$D$40,'PC list'!$CL486&lt;&gt;0),"Error","")</f>
        <v/>
      </c>
      <c r="AK486" s="1147" t="str">
        <f>IF(AND('PC list'!CK486=Validation!$D$42,'PC list'!$CL486&lt;&gt;0),"Error","")</f>
        <v/>
      </c>
      <c r="AL486" s="1147" t="str">
        <f>IF(AND('PC list'!CK486=Validation!$D$43,'PC list'!$CL486&lt;&gt;0),"Error","")</f>
        <v/>
      </c>
      <c r="AM486" s="1147" t="str">
        <f>IF(ISTEXT('PC list'!CL486), "Error", "")</f>
        <v/>
      </c>
      <c r="AN486" s="552" t="str">
        <f>IF(AND('PC list'!J486=Validation!$A$39,'PC list'!$CK486=Validation!$D$37),"Error","")</f>
        <v/>
      </c>
      <c r="AO486" s="552" t="str">
        <f>IF(AND('PC list'!J486=Validation!$A$39,'PC list'!$CK486=Validation!$D$38),"Error","")</f>
        <v/>
      </c>
      <c r="AP486" s="553" t="str">
        <f>IF(AND('PC list'!J486=Validation!$A$38,'PC list'!$CK486=Validation!$D$39),"Error","")</f>
        <v/>
      </c>
      <c r="AQ486" s="553" t="str">
        <f>IF(AND('PC list'!J486=Validation!$A$38,'PC list'!$CK486=Validation!$D$40),"Error","")</f>
        <v/>
      </c>
      <c r="AR486" s="1147" t="str">
        <f>IF(OR(AND('PC list'!CH486=Validation!$D$105,'PC list'!$CK486=Validation!$D$39), AND('PC list'!CH486=Validation!$D$105,'PC list'!$CK486=Validation!$D$40)),"Error","")</f>
        <v/>
      </c>
      <c r="AS486" s="1387" t="str">
        <f>IF(AND(ISNUMBER('PC list'!$CG486), ISNUMBER('PC list'!$Q486)), IF(IF(LEN('PC list'!$CG486)=LEN(ROUNDDOWN('PC list'!$CG486, 0)), 0, LEN('PC list'!$CG486)-LEN(ROUNDDOWN('PC list'!$CG486, 0))-1) &lt; 'PC list'!$Q486, "Error", ""), "")</f>
        <v/>
      </c>
      <c r="AT486" s="1387" t="str">
        <f>IF(AND(ISNUMBER('PC list'!$CG486), ISNUMBER('PC list'!$Q486)), IF(IF(LEN('PC list'!$CG486)=LEN(ROUNDDOWN('PC list'!$CG486, 0)), 0, LEN('PC list'!$CG486)-LEN(ROUNDDOWN('PC list'!$CG486, 0))-1) &gt; 'PC list'!$Q486, "Error", ""), "")</f>
        <v/>
      </c>
      <c r="AU486" s="1150" t="b">
        <f>NOT('PC list'!M486="No")</f>
        <v>1</v>
      </c>
      <c r="AV486" s="1150" t="b">
        <f>'PC list'!AK486="Yes"</f>
        <v>0</v>
      </c>
      <c r="AW486" s="1150" t="b">
        <f>'PC list'!L486="Yes"</f>
        <v>0</v>
      </c>
      <c r="AX486" s="1150" t="b">
        <f>'PC list'!CG486&lt;&gt;""</f>
        <v>1</v>
      </c>
      <c r="AY486" s="1150" t="b">
        <f>'PC list'!AP486&lt;&gt;""</f>
        <v>0</v>
      </c>
      <c r="AZ486" s="1150" t="b">
        <f>'PC list'!AU486&lt;&gt;""</f>
        <v>0</v>
      </c>
      <c r="BA486" s="1150" t="b">
        <f>'PC list'!AZ486&lt;&gt;""</f>
        <v>0</v>
      </c>
      <c r="BB486" s="1150" t="b">
        <f>'PC list'!BE486&lt;&gt;""</f>
        <v>0</v>
      </c>
      <c r="BC486" s="1150" t="b">
        <f>AND(AY486, 'PC list'!V486&lt;'PC list'!AP486)</f>
        <v>0</v>
      </c>
      <c r="BD486" s="1150" t="b">
        <f>AND(AZ486, 'PC list'!V486&lt;'PC list'!AU486)</f>
        <v>0</v>
      </c>
      <c r="BE486" s="1150" t="b">
        <f>AND(BA486, 'PC list'!V486&gt;'PC list'!AZ486)</f>
        <v>0</v>
      </c>
      <c r="BF486" s="1150" t="b">
        <f>AND(BB486, 'PC list'!V486&gt;'PC list'!BE486)</f>
        <v>0</v>
      </c>
      <c r="BG486" s="1150" t="b">
        <f>AND(AY486, AZ486, 'PC list'!AP486 &gt; 'PC list'!AU486)</f>
        <v>0</v>
      </c>
      <c r="BH486" s="1150" t="b">
        <f>AND(BB486, BA486, 'PC list'!BE486 &lt; 'PC list'!AZ486)</f>
        <v>0</v>
      </c>
      <c r="BI486" s="1150" t="b">
        <f t="shared" si="263"/>
        <v>0</v>
      </c>
      <c r="BJ486" s="1150" t="b">
        <f>AND('PC list'!CG486&gt;'PC list'!AP486,AY486)</f>
        <v>0</v>
      </c>
      <c r="BK486" s="1150" t="b">
        <f>AND('PC list'!CG486&gt;'PC list'!AU486, AZ486)</f>
        <v>0</v>
      </c>
      <c r="BL486" s="1150" t="b">
        <f>AND('PC list'!CG486='PC list'!AU486, AZ486)</f>
        <v>0</v>
      </c>
      <c r="BM486" s="1150" t="b">
        <f>'PC list'!CG486&gt;'PC list'!V486</f>
        <v>0</v>
      </c>
      <c r="BN486" s="1150" t="b">
        <f>'PC list'!CG486='PC list'!V486</f>
        <v>1</v>
      </c>
      <c r="BO486" s="1150" t="b">
        <f>AND('PC list'!CG486='PC list'!AZ486, BA486)</f>
        <v>0</v>
      </c>
      <c r="BP486" s="1150" t="b">
        <f>AND('PC list'!CG486&gt;'PC list'!AZ486, BA486)</f>
        <v>0</v>
      </c>
      <c r="BQ486" s="1150" t="b">
        <f>AND('PC list'!CG486&gt;'PC list'!BE486, BB486)</f>
        <v>0</v>
      </c>
      <c r="BR486" s="1150" t="b">
        <f t="shared" si="274"/>
        <v>0</v>
      </c>
      <c r="BS486" s="1150" t="b">
        <f t="shared" si="275"/>
        <v>0</v>
      </c>
      <c r="BT486" s="1150" t="b">
        <f t="shared" si="276"/>
        <v>0</v>
      </c>
      <c r="BU486" s="1150" t="b">
        <f t="shared" si="277"/>
        <v>0</v>
      </c>
      <c r="BV486" s="1150" t="b">
        <f t="shared" si="278"/>
        <v>1</v>
      </c>
      <c r="BW486" s="1150" t="b">
        <f t="shared" si="279"/>
        <v>0</v>
      </c>
      <c r="BX486" s="1150" t="b">
        <f t="shared" si="280"/>
        <v>0</v>
      </c>
      <c r="BY486" s="1147">
        <f t="shared" si="281"/>
        <v>0</v>
      </c>
      <c r="BZ486" s="1151">
        <f>IF(AND(AU486, AV486, AW486, AX486, BR486), IF(BV486, ABS(ROUND('PC list'!AP486-'PC list'!AU486, 'PC list'!Q486)*'PC list'!BH486*'PC list'!BN486)*(-1), ABS(ROUND('PC list'!CG486-'PC list'!AU486, 'PC list'!Q486)*'PC list'!BH486*'PC list'!BN486)*(-1)), 0)</f>
        <v>0</v>
      </c>
      <c r="CA486" s="1151">
        <f>IF(AND(AU486, AV486, AW486, AY486, BU486), IF(BW486, ABS(ROUND('PC list'!BE486-'PC list'!AZ486, 'PC list'!Q486)*'PC list'!BL486*'PC list'!BN486), ABS(ROUND('PC list'!CG486-'PC list'!AZ486, 'PC list'!Q486)*'PC list'!BL486*'PC list'!BN486)), 0)</f>
        <v>0</v>
      </c>
      <c r="CB486" s="1151">
        <f t="shared" si="282"/>
        <v>0</v>
      </c>
      <c r="CC486" s="1151">
        <f>IF(AND(AU486, AV486, AW486=FALSE, AX486, BR486), IF(BV486, ABS(ROUND('PC list'!AP486-'PC list'!AU486, 'PC list'!Q486)*'PC list'!BH486*'PC list'!BN486)*(-1), ABS(ROUND('PC list'!CG486-'PC list'!AU486, 'PC list'!Q486)*'PC list'!BH486*'PC list'!BN486)*(-1)), 0)</f>
        <v>0</v>
      </c>
      <c r="CD486" s="1151">
        <f>IF(AND(AU486, AV486, AW486=FALSE, AX486, BU486), IF(BW486, ABS(ROUND('PC list'!BE486-'PC list'!AZ486, 'PC list'!Q486)*'PC list'!BL486*'PC list'!BN486), ABS(ROUND('PC list'!CG486-'PC list'!AZ486, 'PC list'!Q486)*'PC list'!BL486*'PC list'!BN486)), 0)</f>
        <v>0</v>
      </c>
      <c r="CE486" s="1147">
        <f xml:space="preserve"> IF('PC list'!CI486 = "-", 0, 'PC list'!CI486)</f>
        <v>0</v>
      </c>
      <c r="CF486" s="1151">
        <f>'PC list'!CJ486</f>
        <v>0</v>
      </c>
      <c r="CG486" s="1147">
        <f xml:space="preserve"> IF('PC list'!CK486 = "-", 0, 'PC list'!CK486)</f>
        <v>0</v>
      </c>
      <c r="CH486" s="1151">
        <f>'PC list'!CL486</f>
        <v>0</v>
      </c>
      <c r="CI486" s="1147" t="str">
        <f t="shared" si="264"/>
        <v/>
      </c>
      <c r="CJ486" s="1147" t="str">
        <f t="shared" si="265"/>
        <v/>
      </c>
      <c r="CK486" s="1147" t="str">
        <f>IF(CJ486="Error", IF(OR(BY486=Validation!$D$37, CE486=Validation!$D$37), CA486-CF486, CF486-BZ486), "")</f>
        <v/>
      </c>
      <c r="CL486" s="1151" t="str">
        <f t="shared" si="266"/>
        <v/>
      </c>
      <c r="CM486" s="1147" t="str">
        <f t="shared" si="267"/>
        <v/>
      </c>
      <c r="CN486" s="1700" t="str">
        <f>IF(CM486="Error", IF(OR(CB486=Validation!$D$37, CG486=Validation!$D$37), CD486-CH486, CH486-CC486), "")</f>
        <v/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2134">
        <f>'PC list'!BP486</f>
        <v>147.80000000000001</v>
      </c>
      <c r="CW486" s="2134">
        <f>'PC list'!BQ486</f>
        <v>138</v>
      </c>
      <c r="CX486" s="2134">
        <f xml:space="preserve"> 'PC list'!BY486</f>
        <v>123</v>
      </c>
      <c r="CY486" s="2148">
        <f xml:space="preserve"> 'PC list'!CG486</f>
        <v>122</v>
      </c>
      <c r="CZ486" s="215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97"/>
        <v>1</v>
      </c>
      <c r="DW486" s="2156" t="b">
        <f t="shared" si="298"/>
        <v>1</v>
      </c>
      <c r="DX486" s="2156" t="b">
        <f t="shared" si="283"/>
        <v>1</v>
      </c>
      <c r="DY486" s="2156" t="b">
        <f t="shared" si="284"/>
        <v>1</v>
      </c>
      <c r="DZ486" s="2156" t="b">
        <f t="shared" si="285"/>
        <v>1</v>
      </c>
      <c r="EA486" s="2156" t="b">
        <f t="shared" si="286"/>
        <v>1</v>
      </c>
      <c r="EB486" s="2156" t="b">
        <f t="shared" si="287"/>
        <v>1</v>
      </c>
      <c r="EC486" s="2156" t="b">
        <f t="shared" si="288"/>
        <v>1</v>
      </c>
      <c r="ED486" s="2156" t="b">
        <f t="shared" si="289"/>
        <v>1</v>
      </c>
      <c r="EE486" s="1291">
        <f t="shared" si="268"/>
        <v>1.0284167794316643</v>
      </c>
      <c r="EF486" s="1292" t="str">
        <f t="shared" si="269"/>
        <v/>
      </c>
      <c r="EG486" s="1292" t="str">
        <f t="shared" si="299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90"/>
        <v/>
      </c>
      <c r="ES486" s="1291">
        <f t="shared" si="270"/>
        <v>0.96376811594202894</v>
      </c>
      <c r="ET486" s="1292" t="str">
        <f t="shared" si="291"/>
        <v/>
      </c>
      <c r="EU486" s="1292" t="str">
        <f t="shared" si="271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92"/>
        <v/>
      </c>
      <c r="FG486" s="1291">
        <f t="shared" si="293"/>
        <v>1.0081300813008129</v>
      </c>
      <c r="FH486" s="1292" t="str">
        <f t="shared" si="294"/>
        <v/>
      </c>
      <c r="FI486" s="1292" t="str">
        <f t="shared" si="295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96"/>
        <v/>
      </c>
      <c r="FU486" s="1701" t="str">
        <f t="shared" si="272"/>
        <v>WSX</v>
      </c>
      <c r="FV486" s="1702" t="str">
        <f t="shared" si="273"/>
        <v>E1: Greenhouse gas emissions (annual greenhouse ga</v>
      </c>
      <c r="FW486" s="1766"/>
      <c r="FX486" s="1766"/>
      <c r="FY486" s="1766"/>
    </row>
    <row r="487" spans="1:181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CJ487&lt;&gt;0),"Error","")</f>
        <v/>
      </c>
      <c r="N487" s="1147" t="str">
        <f>IF(AND('PC list'!CI487=Validation!$D$37,'PC list'!$CJ487=0),"Error","")</f>
        <v/>
      </c>
      <c r="O487" s="1147" t="str">
        <f>IF(AND('PC list'!CI487=Validation!$D$39,'PC list'!$CJ487=0),"Error","")</f>
        <v/>
      </c>
      <c r="P487" s="1147" t="str">
        <f>IF(AND('PC list'!L487= Validation!$A$105,'PC list'!$CL487&lt;&gt;0),"Error","")</f>
        <v/>
      </c>
      <c r="Q487" s="1147" t="str">
        <f>IF(AND('PC list'!CI487=Validation!$D$37,'PC list'!$CJ487&lt;0),"Error","")</f>
        <v/>
      </c>
      <c r="R487" s="1147" t="str">
        <f>IF(AND('PC list'!CI487=Validation!$D$39,'PC list'!$CJ487&gt;0),"Error","")</f>
        <v/>
      </c>
      <c r="S487" s="1147" t="str">
        <f>IF(AND('PC list'!CI487=Validation!$D$38,'PC list'!$CJ487&lt;&gt;0),"Error","")</f>
        <v/>
      </c>
      <c r="T487" s="1147" t="str">
        <f>IF(AND('PC list'!CI487=Validation!$D$40,'PC list'!$CJ487&lt;&gt;0),"Error","")</f>
        <v/>
      </c>
      <c r="U487" s="1147" t="str">
        <f>IF(AND('PC list'!CI487=Validation!$D$42,'PC list'!$CJ487&lt;&gt;0),"Error","")</f>
        <v/>
      </c>
      <c r="V487" s="1147" t="str">
        <f>IF(AND('PC list'!CI487=Validation!$D$43,'PC list'!$CJ487&lt;&gt;0),"Error","")</f>
        <v/>
      </c>
      <c r="W487" s="1147" t="str">
        <f>IF(ISTEXT('PC list'!CJ487), "Error", "")</f>
        <v/>
      </c>
      <c r="X487" s="1147" t="str">
        <f>IF(AND('PC list'!J487=Validation!$A$39,'PC list'!$CI487=Validation!$D$37),"Error","")</f>
        <v/>
      </c>
      <c r="Y487" s="1147" t="str">
        <f>IF(AND('PC list'!J487=Validation!$A$39,'PC list'!$CI487=Validation!$D$38),"Error","")</f>
        <v/>
      </c>
      <c r="Z487" s="1147" t="str">
        <f>IF(AND('PC list'!J487=Validation!$A$38,'PC list'!$CI487=Validation!$D$39),"Error","")</f>
        <v/>
      </c>
      <c r="AA487" s="1147" t="str">
        <f>IF(AND('PC list'!J487=Validation!$A$38,'PC list'!$CI487=Validation!$D$40),"Error","")</f>
        <v/>
      </c>
      <c r="AB487" s="1147" t="str">
        <f>IF(OR(AND('PC list'!CH487=Validation!$D$105,'PC list'!$CI487=Validation!$D$39), AND('PC list'!CH487=Validation!$D$105,'PC list'!$CI487=Validation!$D$40)),"Error","")</f>
        <v/>
      </c>
      <c r="AC487" s="1147" t="str">
        <f>IF(AND(H487=Validation!$A$37,'PC list'!$CL487&lt;&gt;0),"Error","")</f>
        <v/>
      </c>
      <c r="AD487" s="1147" t="str">
        <f>IF(AND('PC list'!CK487=Validation!$D$37,'PC list'!$CL487=0),"Error","")</f>
        <v/>
      </c>
      <c r="AE487" s="1147" t="str">
        <f>IF(AND('PC list'!CK487=Validation!$D$39,'PC list'!$CL487=0),"Error","")</f>
        <v/>
      </c>
      <c r="AF487" s="1147" t="str">
        <f>IF(AND('PC list'!L487&lt;&gt; Validation!$A$105,'PC list'!$CJ487&lt;&gt;0),"Error","")</f>
        <v/>
      </c>
      <c r="AG487" s="1147" t="str">
        <f>IF(AND('PC list'!CK487=Validation!$D$37,'PC list'!$CL487&lt;0),"Error","")</f>
        <v/>
      </c>
      <c r="AH487" s="1147" t="str">
        <f>IF(AND('PC list'!CK487=Validation!$D$39,'PC list'!$CL487&gt;0),"Error","")</f>
        <v/>
      </c>
      <c r="AI487" s="1147" t="str">
        <f>IF(AND('PC list'!CK487=Validation!$D$38,'PC list'!$CL487&lt;&gt;0),"Error","")</f>
        <v/>
      </c>
      <c r="AJ487" s="1147" t="str">
        <f>IF(AND('PC list'!CK487=Validation!$D$40,'PC list'!$CL487&lt;&gt;0),"Error","")</f>
        <v/>
      </c>
      <c r="AK487" s="1147" t="str">
        <f>IF(AND('PC list'!CK487=Validation!$D$42,'PC list'!$CL487&lt;&gt;0),"Error","")</f>
        <v/>
      </c>
      <c r="AL487" s="1147" t="str">
        <f>IF(AND('PC list'!CK487=Validation!$D$43,'PC list'!$CL487&lt;&gt;0),"Error","")</f>
        <v/>
      </c>
      <c r="AM487" s="1147" t="str">
        <f>IF(ISTEXT('PC list'!CL487), "Error", "")</f>
        <v/>
      </c>
      <c r="AN487" s="552" t="str">
        <f>IF(AND('PC list'!J487=Validation!$A$39,'PC list'!$CK487=Validation!$D$37),"Error","")</f>
        <v/>
      </c>
      <c r="AO487" s="552" t="str">
        <f>IF(AND('PC list'!J487=Validation!$A$39,'PC list'!$CK487=Validation!$D$38),"Error","")</f>
        <v/>
      </c>
      <c r="AP487" s="553" t="str">
        <f>IF(AND('PC list'!J487=Validation!$A$38,'PC list'!$CK487=Validation!$D$39),"Error","")</f>
        <v/>
      </c>
      <c r="AQ487" s="553" t="str">
        <f>IF(AND('PC list'!J487=Validation!$A$38,'PC list'!$CK487=Validation!$D$40),"Error","")</f>
        <v/>
      </c>
      <c r="AR487" s="1147" t="str">
        <f>IF(OR(AND('PC list'!CH487=Validation!$D$105,'PC list'!$CK487=Validation!$D$39), AND('PC list'!CH487=Validation!$D$105,'PC list'!$CK487=Validation!$D$40)),"Error","")</f>
        <v/>
      </c>
      <c r="AS487" s="1387" t="str">
        <f>IF(AND(ISNUMBER('PC list'!$CG487), ISNUMBER('PC list'!$Q487)), IF(IF(LEN('PC list'!$CG487)=LEN(ROUNDDOWN('PC list'!$CG487, 0)), 0, LEN('PC list'!$CG487)-LEN(ROUNDDOWN('PC list'!$CG487, 0))-1) &lt; 'PC list'!$Q487, "Error", ""), "")</f>
        <v/>
      </c>
      <c r="AT487" s="1387" t="str">
        <f>IF(AND(ISNUMBER('PC list'!$CG487), ISNUMBER('PC list'!$Q487)), IF(IF(LEN('PC list'!$CG487)=LEN(ROUNDDOWN('PC list'!$CG487, 0)), 0, LEN('PC list'!$CG487)-LEN(ROUNDDOWN('PC list'!$CG487, 0))-1) &gt; 'PC list'!$Q487, "Error", ""), "")</f>
        <v>Error</v>
      </c>
      <c r="AU487" s="1150" t="b">
        <f>NOT('PC list'!M487="No")</f>
        <v>1</v>
      </c>
      <c r="AV487" s="1150" t="b">
        <f>'PC list'!AK487="Yes"</f>
        <v>1</v>
      </c>
      <c r="AW487" s="1150" t="b">
        <f>'PC list'!L487="Yes"</f>
        <v>0</v>
      </c>
      <c r="AX487" s="1150" t="b">
        <f>'PC list'!CG487&lt;&gt;""</f>
        <v>1</v>
      </c>
      <c r="AY487" s="1150" t="b">
        <f>'PC list'!AP487&lt;&gt;""</f>
        <v>1</v>
      </c>
      <c r="AZ487" s="1150" t="b">
        <f>'PC list'!AU487&lt;&gt;""</f>
        <v>1</v>
      </c>
      <c r="BA487" s="1150" t="b">
        <f>'PC list'!AZ487&lt;&gt;""</f>
        <v>0</v>
      </c>
      <c r="BB487" s="1150" t="b">
        <f>'PC list'!BE487&lt;&gt;""</f>
        <v>0</v>
      </c>
      <c r="BC487" s="1150" t="b">
        <f>AND(AY487, 'PC list'!V487&lt;'PC list'!AP487)</f>
        <v>0</v>
      </c>
      <c r="BD487" s="1150" t="b">
        <f>AND(AZ487, 'PC list'!V487&lt;'PC list'!AU487)</f>
        <v>0</v>
      </c>
      <c r="BE487" s="1150" t="b">
        <f>AND(BA487, 'PC list'!V487&gt;'PC list'!AZ487)</f>
        <v>0</v>
      </c>
      <c r="BF487" s="1150" t="b">
        <f>AND(BB487, 'PC list'!V487&gt;'PC list'!BE487)</f>
        <v>0</v>
      </c>
      <c r="BG487" s="1150" t="b">
        <f>AND(AY487, AZ487, 'PC list'!AP487 &gt; 'PC list'!AU487)</f>
        <v>0</v>
      </c>
      <c r="BH487" s="1150" t="b">
        <f>AND(BB487, BA487, 'PC list'!BE487 &lt; 'PC list'!AZ487)</f>
        <v>0</v>
      </c>
      <c r="BI487" s="1150" t="b">
        <f t="shared" si="263"/>
        <v>0</v>
      </c>
      <c r="BJ487" s="1150" t="b">
        <f>AND('PC list'!CG487&gt;'PC list'!AP487,AY487)</f>
        <v>1</v>
      </c>
      <c r="BK487" s="1150" t="b">
        <f>AND('PC list'!CG487&gt;'PC list'!AU487, AZ487)</f>
        <v>1</v>
      </c>
      <c r="BL487" s="1150" t="b">
        <f>AND('PC list'!CG487='PC list'!AU487, AZ487)</f>
        <v>0</v>
      </c>
      <c r="BM487" s="1150" t="b">
        <f>'PC list'!CG487&gt;'PC list'!V487</f>
        <v>1</v>
      </c>
      <c r="BN487" s="1150" t="b">
        <f>'PC list'!CG487='PC list'!V487</f>
        <v>0</v>
      </c>
      <c r="BO487" s="1150" t="b">
        <f>AND('PC list'!CG487='PC list'!AZ487, BA487)</f>
        <v>0</v>
      </c>
      <c r="BP487" s="1150" t="b">
        <f>AND('PC list'!CG487&gt;'PC list'!AZ487, BA487)</f>
        <v>0</v>
      </c>
      <c r="BQ487" s="1150" t="b">
        <f>AND('PC list'!CG487&gt;'PC list'!BE487, BB487)</f>
        <v>0</v>
      </c>
      <c r="BR487" s="1150" t="b">
        <f t="shared" si="274"/>
        <v>0</v>
      </c>
      <c r="BS487" s="1150" t="b">
        <f t="shared" si="275"/>
        <v>0</v>
      </c>
      <c r="BT487" s="1150" t="b">
        <f t="shared" si="276"/>
        <v>0</v>
      </c>
      <c r="BU487" s="1150" t="b">
        <f t="shared" si="277"/>
        <v>0</v>
      </c>
      <c r="BV487" s="1150" t="b">
        <f t="shared" s